  </c>
      <c r="AF49" s="57">
        <f>IFERROR(Inv_SY_B!AF49/Inv_SY_B!$NE49-1,"")</f>
        <v>6.7797127318700579E-3</v>
      </c>
      <c r="AG49" s="57">
        <f>IFERROR(Inv_SY_B!AG49/Inv_SY_B!$NE49-1,"")</f>
        <v>-5.4709253655310652E-3</v>
      </c>
      <c r="AH49" s="57">
        <f>IFERROR(Inv_SY_B!AH49/Inv_SY_B!$NE49-1,"")</f>
        <v>-9.6472792623722992E-3</v>
      </c>
      <c r="AI49" s="57">
        <f>IFERROR(Inv_SY_B!AI49/Inv_SY_B!$NE49-1,"")</f>
        <v>-6.1990914769449734E-2</v>
      </c>
      <c r="AJ49" s="57">
        <f>IFERROR(Inv_SY_B!AJ49/Inv_SY_B!$NE49-1,"")</f>
        <v>-7.4461360966684542E-2</v>
      </c>
      <c r="AK49" s="57">
        <f>IFERROR(Inv_SY_B!AK49/Inv_SY_B!$NE49-1,"")</f>
        <v>-6.5669036973334483E-2</v>
      </c>
      <c r="AL49" s="57">
        <f>IFERROR(Inv_SY_B!AL49/Inv_SY_B!$NE49-1,"")</f>
        <v>-6.0100565110879467E-2</v>
      </c>
      <c r="AM49" s="57">
        <f>IFERROR(Inv_SY_B!AM49/Inv_SY_B!$NE49-1,"")</f>
        <v>-4.1929762191289521E-2</v>
      </c>
      <c r="AN49" s="57">
        <f>IFERROR(Inv_SY_B!AN49/Inv_SY_B!$NE49-1,"")</f>
        <v>-4.339514952351442E-2</v>
      </c>
      <c r="AO49" s="57">
        <f>IFERROR(Inv_SY_B!AO49/Inv_SY_B!$NE49-1,"")</f>
        <v>-5.8649831651976569E-2</v>
      </c>
      <c r="AP49" s="57">
        <f>IFERROR(Inv_SY_B!AP49/Inv_SY_B!$NE49-1,"")</f>
        <v>-4.4567459389294406E-2</v>
      </c>
      <c r="AQ49" s="57">
        <f>IFERROR(Inv_SY_B!AQ49/Inv_SY_B!$NE49-1,"")</f>
        <v>-9.7350711096039211E-2</v>
      </c>
      <c r="AR49" s="57">
        <f>IFERROR(Inv_SY_B!AR49/Inv_SY_B!$NE49-1,"")</f>
        <v>-4.5813352185308687E-2</v>
      </c>
      <c r="AS49" s="57">
        <f>IFERROR(Inv_SY_B!AS49/Inv_SY_B!$NE49-1,"")</f>
        <v>-2.6660466838251851E-2</v>
      </c>
      <c r="AT49" s="57">
        <f>IFERROR(Inv_SY_B!AT49/Inv_SY_B!$NE49-1,"")</f>
        <v>-3.4724941141183074E-2</v>
      </c>
      <c r="AU49" s="57">
        <f>IFERROR(Inv_SY_B!AU49/Inv_SY_B!$NE49-1,"")</f>
        <v>-2.9889162944840564E-2</v>
      </c>
      <c r="AV49" s="57">
        <f>IFERROR(Inv_SY_B!AV49/Inv_SY_B!$NE49-1,"")</f>
        <v>-7.0068888054498624E-3</v>
      </c>
      <c r="AW49" s="57">
        <f>IFERROR(Inv_SY_B!AW49/Inv_SY_B!$NE49-1,"")</f>
        <v>-1.0260109744822166E-2</v>
      </c>
      <c r="AX49" s="57">
        <f>IFERROR(Inv_SY_B!AX49/Inv_SY_B!$NE49-1,"")</f>
        <v>-2.0936906893188612E-2</v>
      </c>
      <c r="AY49" s="57">
        <f>IFERROR(Inv_SY_B!AY49/Inv_SY_B!$NE49-1,"")</f>
        <v>-4.5258950233107109E-2</v>
      </c>
      <c r="AZ49" s="57">
        <f>IFERROR(Inv_SY_B!AZ49/Inv_SY_B!$NE49-1,"")</f>
        <v>-2.6189682013289528E-2</v>
      </c>
      <c r="BA49" s="57">
        <f>IFERROR(Inv_SY_B!BA49/Inv_SY_B!$NE49-1,"")</f>
        <v>-2.5697052194964654E-2</v>
      </c>
      <c r="BB49" s="57">
        <f>IFERROR(Inv_SY_B!BB49/Inv_SY_B!$NE49-1,"")</f>
        <v>-5.3351707281321104E-2</v>
      </c>
      <c r="BC49" s="57">
        <f>IFERROR(Inv_SY_B!BC49/Inv_SY_B!$NE49-1,"")</f>
        <v>-6.5822553741472278E-2</v>
      </c>
      <c r="BD49" s="57">
        <f>IFERROR(Inv_SY_B!BD49/Inv_SY_B!$NE49-1,"")</f>
        <v>-5.900895773585968E-2</v>
      </c>
      <c r="BE49" s="57">
        <f>IFERROR(Inv_SY_B!BE49/Inv_SY_B!$NE49-1,"")</f>
        <v>-6.1912463922768723E-2</v>
      </c>
      <c r="BF49" s="57">
        <f>IFERROR(Inv_SY_B!BF49/Inv_SY_B!$NE49-1,"")</f>
        <v>-4.6610592853762678E-2</v>
      </c>
      <c r="BG49" s="57">
        <f>IFERROR(Inv_SY_B!BG49/Inv_SY_B!$NE49-1,"")</f>
        <v>-4.4400830668452795E-2</v>
      </c>
      <c r="BH49" s="57">
        <f>IFERROR(Inv_SY_B!BH49/Inv_SY_B!$NE49-1,"")</f>
        <v>-8.7645325424969167E-2</v>
      </c>
      <c r="BI49" s="57">
        <f>IFERROR(Inv_SY_B!BI49/Inv_SY_B!$NE49-1,"")</f>
        <v>-7.7386049357869746E-2</v>
      </c>
      <c r="BJ49" s="57">
        <f>IFERROR(Inv_SY_B!BJ49/Inv_SY_B!$NE49-1,"")</f>
        <v>-8.759155755795911E-2</v>
      </c>
      <c r="BK49" s="57">
        <f>IFERROR(Inv_SY_B!BK49/Inv_SY_B!$NE49-1,"")</f>
        <v>-3.6375944202156507E-2</v>
      </c>
      <c r="BL49" s="57">
        <f>IFERROR(Inv_SY_B!BL49/Inv_SY_B!$NE49-1,"")</f>
        <v>-5.2526286001958411E-2</v>
      </c>
      <c r="BM49" s="57">
        <f>IFERROR(Inv_SY_B!BM49/Inv_SY_B!$NE49-1,"")</f>
        <v>-5.7760672435229976E-2</v>
      </c>
      <c r="BN49" s="57">
        <f>IFERROR(Inv_SY_B!BN49/Inv_SY_B!$NE49-1,"")</f>
        <v>5.1576512460141721E-2</v>
      </c>
      <c r="BO49" s="57">
        <f>IFERROR(Inv_SY_B!BO49/Inv_SY_B!$NE49-1,"")</f>
        <v>3.5851055689150702E-2</v>
      </c>
      <c r="BP49" s="57">
        <f>IFERROR(Inv_SY_B!BP49/Inv_SY_B!$NE49-1,"")</f>
        <v>4.6329162524650469E-2</v>
      </c>
      <c r="BQ49" s="57">
        <f>IFERROR(Inv_SY_B!BQ49/Inv_SY_B!$NE49-1,"")</f>
        <v>4.8152421066458118E-2</v>
      </c>
      <c r="BR49" s="57">
        <f>IFERROR(Inv_SY_B!BR49/Inv_SY_B!$NE49-1,"")</f>
        <v>5.601514945195385E-2</v>
      </c>
      <c r="BS49" s="57">
        <f>IFERROR(Inv_SY_B!BS49/Inv_SY_B!$NE49-1,"")</f>
        <v>3.7716052418525159E-2</v>
      </c>
      <c r="BT49" s="57">
        <f>IFERROR(Inv_SY_B!BT49/Inv_SY_B!$NE49-1,"")</f>
        <v>2.8876054702017484E-2</v>
      </c>
      <c r="BU49" s="57">
        <f>IFERROR(Inv_SY_B!BU49/Inv_SY_B!$NE49-1,"")</f>
        <v>5.1322876060609479E-2</v>
      </c>
      <c r="BV49" s="57">
        <f>IFERROR(Inv_SY_B!BV49/Inv_SY_B!$NE49-1,"")</f>
        <v>5.4366512854995053E-2</v>
      </c>
      <c r="BW49" s="57">
        <f>IFERROR(Inv_SY_B!BW49/Inv_SY_B!$NE49-1,"")</f>
        <v>2.6086054307164375E-2</v>
      </c>
      <c r="BX49" s="57">
        <f>IFERROR(Inv_SY_B!BX49/Inv_SY_B!$NE49-1,"")</f>
        <v>1.8905445096310425E-2</v>
      </c>
      <c r="BY49" s="57">
        <f>IFERROR(Inv_SY_B!BY49/Inv_SY_B!$NE49-1,"")</f>
        <v>2.1520599115586236E-2</v>
      </c>
      <c r="BZ49" s="57">
        <f>IFERROR(Inv_SY_B!BZ49/Inv_SY_B!$NE49-1,"")</f>
        <v>3.1890869178274439E-2</v>
      </c>
      <c r="CA49" s="57">
        <f>IFERROR(Inv_SY_B!CA49/Inv_SY_B!$NE49-1,"")</f>
        <v>1.6511280224827285E-2</v>
      </c>
      <c r="CB49" s="57">
        <f>IFERROR(Inv_SY_B!CB49/Inv_SY_B!$NE49-1,"")</f>
        <v>8.585142739448548E-3</v>
      </c>
      <c r="CC49" s="57">
        <f>IFERROR(Inv_SY_B!CC49/Inv_SY_B!$NE49-1,"")</f>
        <v>4.5489238871371018E-2</v>
      </c>
      <c r="CD49" s="57">
        <f>IFERROR(Inv_SY_B!CD49/Inv_SY_B!$NE49-1,"")</f>
        <v>4.6376966269733311E-2</v>
      </c>
      <c r="CE49" s="57">
        <f>IFERROR(Inv_SY_B!CE49/Inv_SY_B!$NE49-1,"")</f>
        <v>3.0144236699678029E-2</v>
      </c>
      <c r="CF49" s="57">
        <f>IFERROR(Inv_SY_B!CF49/Inv_SY_B!$NE49-1,"")</f>
        <v>4.4707193306147142E-2</v>
      </c>
      <c r="CG49" s="57">
        <f>IFERROR(Inv_SY_B!CG49/Inv_SY_B!$NE49-1,"")</f>
        <v>5.5000603853825325E-2</v>
      </c>
      <c r="CH49" s="57">
        <f>IFERROR(Inv_SY_B!CH49/Inv_SY_B!$NE49-1,"")</f>
        <v>5.2706347330784942E-2</v>
      </c>
      <c r="CI49" s="57">
        <f>IFERROR(Inv_SY_B!CI49/Inv_SY_B!$NE49-1,"")</f>
        <v>5.1322876060609479E-2</v>
      </c>
      <c r="CJ49" s="57">
        <f>IFERROR(Inv_SY_B!CJ49/Inv_SY_B!$NE49-1,"")</f>
        <v>5.7081575222713843E-2</v>
      </c>
      <c r="CK49" s="57">
        <f>IFERROR(Inv_SY_B!CK49/Inv_SY_B!$NE49-1,"")</f>
        <v>5.124793803347516E-2</v>
      </c>
      <c r="CL49" s="57">
        <f>IFERROR(Inv_SY_B!CL49/Inv_SY_B!$NE49-1,"")</f>
        <v>3.7843067847217915E-2</v>
      </c>
      <c r="CM49" s="57">
        <f>IFERROR(Inv_SY_B!CM49/Inv_SY_B!$NE49-1,"")</f>
        <v>5.2591058058270246E-2</v>
      </c>
      <c r="CN49" s="57">
        <f>IFERROR(Inv_SY_B!CN49/Inv_SY_B!$NE49-1,"")</f>
        <v>4.2699238476517909E-2</v>
      </c>
      <c r="CO49" s="57">
        <f>IFERROR(Inv_SY_B!CO49/Inv_SY_B!$NE49-1,"")</f>
        <v>4.3333329475348181E-2</v>
      </c>
      <c r="CP49" s="57">
        <f>IFERROR(Inv_SY_B!CP49/Inv_SY_B!$NE49-1,"")</f>
        <v>2.6339690706696395E-2</v>
      </c>
      <c r="CQ49" s="57">
        <f>IFERROR(Inv_SY_B!CQ49/Inv_SY_B!$NE49-1,"")</f>
        <v>4.3967420474178454E-2</v>
      </c>
      <c r="CR49" s="57">
        <f>IFERROR(Inv_SY_B!CR49/Inv_SY_B!$NE49-1,"")</f>
        <v>4.9547421263884894E-2</v>
      </c>
      <c r="CS49" s="57">
        <f>IFERROR(Inv_SY_B!CS49/Inv_SY_B!$NE49-1,"")</f>
        <v>5.8931968046572969E-2</v>
      </c>
      <c r="CT49" s="57">
        <f>IFERROR(Inv_SY_B!CT49/Inv_SY_B!$NE49-1,"")</f>
        <v>5.5381058453123577E-2</v>
      </c>
      <c r="CU49" s="57">
        <f>IFERROR(Inv_SY_B!CU49/Inv_SY_B!$NE49-1,"")</f>
        <v>4.8537948393746921E-2</v>
      </c>
      <c r="CV49" s="57">
        <f>IFERROR(Inv_SY_B!CV49/Inv_SY_B!$NE49-1,"")</f>
        <v>5.3986058255696801E-2</v>
      </c>
      <c r="CW49" s="57">
        <f>IFERROR(Inv_SY_B!CW49/Inv_SY_B!$NE49-1,"")</f>
        <v>4.8152421066458118E-2</v>
      </c>
      <c r="CX49" s="57">
        <f>IFERROR(Inv_SY_B!CX49/Inv_SY_B!$NE49-1,"")</f>
        <v>4.753562345850515E-2</v>
      </c>
      <c r="CY49" s="57">
        <f>IFERROR(Inv_SY_B!CY49/Inv_SY_B!$NE49-1,"")</f>
        <v>3.9050333001430904E-2</v>
      </c>
      <c r="CZ49" s="57">
        <f>IFERROR(Inv_SY_B!CZ49/Inv_SY_B!$NE49-1,"")</f>
        <v>5.4746967454293083E-2</v>
      </c>
      <c r="DA49" s="57">
        <f>IFERROR(Inv_SY_B!DA49/Inv_SY_B!$NE49-1,"")</f>
        <v>2.8849741409398444E-2</v>
      </c>
      <c r="DB49" s="57">
        <f>IFERROR(Inv_SY_B!DB49/Inv_SY_B!$NE49-1,"")</f>
        <v>6.1341513842128048E-2</v>
      </c>
      <c r="DC49" s="57">
        <f>IFERROR(Inv_SY_B!DC49/Inv_SY_B!$NE49-1,"")</f>
        <v>6.0961059242830018E-2</v>
      </c>
      <c r="DD49" s="57">
        <f>IFERROR(Inv_SY_B!DD49/Inv_SY_B!$NE49-1,"")</f>
        <v>5.4112876455462811E-2</v>
      </c>
      <c r="DE49" s="57">
        <f>IFERROR(Inv_SY_B!DE49/Inv_SY_B!$NE49-1,"")</f>
        <v>7.262833362130694E-2</v>
      </c>
      <c r="DF49" s="57">
        <f>IFERROR(Inv_SY_B!DF49/Inv_SY_B!$NE49-1,"")</f>
        <v>5.1703330659907731E-2</v>
      </c>
      <c r="DG49" s="57">
        <f>IFERROR(Inv_SY_B!DG49/Inv_SY_B!$NE49-1,"")</f>
        <v>4.8152421066458118E-2</v>
      </c>
      <c r="DH49" s="57">
        <f>IFERROR(Inv_SY_B!DH49/Inv_SY_B!$NE49-1,"")</f>
        <v>7.8335152610779613E-2</v>
      </c>
      <c r="DI49" s="57">
        <f>IFERROR(Inv_SY_B!DI49/Inv_SY_B!$NE49-1,"")</f>
        <v>7.0852878824582355E-2</v>
      </c>
      <c r="DJ49" s="57">
        <f>IFERROR(Inv_SY_B!DJ49/Inv_SY_B!$NE49-1,"")</f>
        <v>7.3896515618967706E-2</v>
      </c>
      <c r="DK49" s="57">
        <f>IFERROR(Inv_SY_B!DK49/Inv_SY_B!$NE49-1,"")</f>
        <v>4.3109887885284026E-2</v>
      </c>
      <c r="DL49" s="57">
        <f>IFERROR(Inv_SY_B!DL49/Inv_SY_B!$NE49-1,"")</f>
        <v>5.1778268687042273E-2</v>
      </c>
      <c r="DM49" s="57">
        <f>IFERROR(Inv_SY_B!DM49/Inv_SY_B!$NE49-1,"")</f>
        <v>3.6865601287279226E-2</v>
      </c>
      <c r="DN49" s="57">
        <f>IFERROR(Inv_SY_B!DN49/Inv_SY_B!$NE49-1,"")</f>
        <v>5.3225149057100518E-2</v>
      </c>
      <c r="DO49" s="57">
        <f>IFERROR(Inv_SY_B!DO49/Inv_SY_B!$NE49-1,"")</f>
        <v>4.5362420671604786E-2</v>
      </c>
      <c r="DP49" s="57">
        <f>IFERROR(Inv_SY_B!DP49/Inv_SY_B!$NE49-1,"")</f>
        <v>5.2844694457802266E-2</v>
      </c>
      <c r="DQ49" s="57">
        <f>IFERROR(Inv_SY_B!DQ49/Inv_SY_B!$NE49-1,"")</f>
        <v>-6.6364413322290816E-2</v>
      </c>
      <c r="DR49" s="57">
        <f>IFERROR(Inv_SY_B!DR49/Inv_SY_B!$NE49-1,"")</f>
        <v>4.7391511867861835E-2</v>
      </c>
      <c r="DS49" s="57">
        <f>IFERROR(Inv_SY_B!DS49/Inv_SY_B!$NE49-1,"")</f>
        <v>3.9401965282600315E-2</v>
      </c>
      <c r="DT49" s="57">
        <f>IFERROR(Inv_SY_B!DT49/Inv_SY_B!$NE49-1,"")</f>
        <v>4.2952874876049929E-2</v>
      </c>
      <c r="DU49" s="57">
        <f>IFERROR(Inv_SY_B!DU49/Inv_SY_B!$NE49-1,"")</f>
        <v>3.7857089030904678E-2</v>
      </c>
      <c r="DV49" s="57">
        <f>IFERROR(Inv_SY_B!DV49/Inv_SY_B!$NE49-1,"")</f>
        <v>5.0187276726340935E-2</v>
      </c>
      <c r="DW49" s="57">
        <f>IFERROR(Inv_SY_B!DW49/Inv_SY_B!$NE49-1,"")</f>
        <v>4.9166966664586642E-2</v>
      </c>
      <c r="DX49" s="57">
        <f>IFERROR(Inv_SY_B!DX49/Inv_SY_B!$NE49-1,"")</f>
        <v>1.3404234330558706E-2</v>
      </c>
      <c r="DY49" s="57">
        <f>IFERROR(Inv_SY_B!DY49/Inv_SY_B!$NE49-1,"")</f>
        <v>2.8495600102719454E-2</v>
      </c>
      <c r="DZ49" s="57">
        <f>IFERROR(Inv_SY_B!DZ49/Inv_SY_B!$NE49-1,"")</f>
        <v>4.5489238871371018E-2</v>
      </c>
      <c r="EA49" s="57">
        <f>IFERROR(Inv_SY_B!EA49/Inv_SY_B!$NE49-1,"")</f>
        <v>8.0778699403842857E-3</v>
      </c>
      <c r="EB49" s="57">
        <f>IFERROR(Inv_SY_B!EB49/Inv_SY_B!$NE49-1,"")</f>
        <v>3.2300146095701088E-2</v>
      </c>
      <c r="EC49" s="57">
        <f>IFERROR(Inv_SY_B!EC49/Inv_SY_B!$NE49-1,"")</f>
        <v>2.2027871914650499E-2</v>
      </c>
      <c r="ED49" s="57">
        <f>IFERROR(Inv_SY_B!ED49/Inv_SY_B!$NE49-1,"")</f>
        <v>-7.6129414704277365E-2</v>
      </c>
      <c r="EE49" s="57">
        <f>IFERROR(Inv_SY_B!EE49/Inv_SY_B!$NE49-1,"")</f>
        <v>2.7988327303655192E-2</v>
      </c>
      <c r="EF49" s="57">
        <f>IFERROR(Inv_SY_B!EF49/Inv_SY_B!$NE49-1,"")</f>
        <v>4.0289692680962608E-2</v>
      </c>
      <c r="EG49" s="57">
        <f>IFERROR(Inv_SY_B!EG49/Inv_SY_B!$NE49-1,"")</f>
        <v>1.9618326119095419E-2</v>
      </c>
      <c r="EH49" s="57">
        <f>IFERROR(Inv_SY_B!EH49/Inv_SY_B!$NE49-1,"")</f>
        <v>2.0506053517457934E-2</v>
      </c>
      <c r="EI49" s="57">
        <f>IFERROR(Inv_SY_B!EI49/Inv_SY_B!$NE49-1,"")</f>
        <v>2.9878485588648029E-3</v>
      </c>
      <c r="EJ49" s="57">
        <f>IFERROR(Inv_SY_B!EJ49/Inv_SY_B!$NE49-1,"")</f>
        <v>2.7607872704356939E-2</v>
      </c>
      <c r="EK49" s="57">
        <f>IFERROR(Inv_SY_B!EK49/Inv_SY_B!$NE49-1,"")</f>
        <v>8.635870019354952E-3</v>
      </c>
      <c r="EL49" s="57">
        <f>IFERROR(Inv_SY_B!EL49/Inv_SY_B!$NE49-1,"")</f>
        <v>1.4833235525493205E-3</v>
      </c>
      <c r="EM49" s="57">
        <f>IFERROR(Inv_SY_B!EM49/Inv_SY_B!$NE49-1,"")</f>
        <v>5.9219605443612267E-3</v>
      </c>
      <c r="EN49" s="57">
        <f>IFERROR(Inv_SY_B!EN49/Inv_SY_B!$NE49-1,"")</f>
        <v>1.2643325131962202E-2</v>
      </c>
      <c r="EO49" s="57">
        <f>IFERROR(Inv_SY_B!EO49/Inv_SY_B!$NE49-1,"")</f>
        <v>1.8476962321200885E-2</v>
      </c>
      <c r="EP49" s="57">
        <f>IFERROR(Inv_SY_B!EP49/Inv_SY_B!$NE49-1,"")</f>
        <v>1.7716053122604603E-2</v>
      </c>
      <c r="EQ49" s="57">
        <f>IFERROR(Inv_SY_B!EQ49/Inv_SY_B!$NE49-1,"")</f>
        <v>1.3277416130792696E-2</v>
      </c>
      <c r="ER49" s="57">
        <f>IFERROR(Inv_SY_B!ER49/Inv_SY_B!$NE49-1,"")</f>
        <v>2.6212872506930385E-2</v>
      </c>
      <c r="ES49" s="57">
        <f>IFERROR(Inv_SY_B!ES49/Inv_SY_B!$NE49-1,"")</f>
        <v>2.3676508511609295E-2</v>
      </c>
      <c r="ET49" s="57">
        <f>IFERROR(Inv_SY_B!ET49/Inv_SY_B!$NE49-1,"")</f>
        <v>2.884146792026332E-2</v>
      </c>
      <c r="EU49" s="57">
        <f>IFERROR(Inv_SY_B!EU49/Inv_SY_B!$NE49-1,"")</f>
        <v>2.270951973839308E-2</v>
      </c>
      <c r="EV49" s="57">
        <f>IFERROR(Inv_SY_B!EV49/Inv_SY_B!$NE49-1,"")</f>
        <v>-3.8112777092588979E-2</v>
      </c>
      <c r="EW49" s="57">
        <f>IFERROR(Inv_SY_B!EW49/Inv_SY_B!$NE49-1,"")</f>
        <v>2.5261736008684865E-2</v>
      </c>
      <c r="EX49" s="57">
        <f>IFERROR(Inv_SY_B!EX49/Inv_SY_B!$NE49-1,"")</f>
        <v>2.5705599707866122E-2</v>
      </c>
      <c r="EY49" s="57">
        <f>IFERROR(Inv_SY_B!EY49/Inv_SY_B!$NE49-1,"")</f>
        <v>4.9915797939395823E-2</v>
      </c>
      <c r="EZ49" s="57">
        <f>IFERROR(Inv_SY_B!EZ49/Inv_SY_B!$NE49-1,"")</f>
        <v>1.9237871519797389E-2</v>
      </c>
      <c r="FA49" s="57">
        <f>IFERROR(Inv_SY_B!FA49/Inv_SY_B!$NE49-1,"")</f>
        <v>2.6720145305994647E-2</v>
      </c>
      <c r="FB49" s="57">
        <f>IFERROR(Inv_SY_B!FB49/Inv_SY_B!$NE49-1,"")</f>
        <v>-1.2720314821249135E-2</v>
      </c>
      <c r="FC49" s="57">
        <f>IFERROR(Inv_SY_B!FC49/Inv_SY_B!$NE49-1,"")</f>
        <v>-2.4387589199726278E-2</v>
      </c>
      <c r="FD49" s="57">
        <f>IFERROR(Inv_SY_B!FD49/Inv_SY_B!$NE49-1,"")</f>
        <v>2.9129691101549726E-2</v>
      </c>
      <c r="FE49" s="57">
        <f>IFERROR(Inv_SY_B!FE49/Inv_SY_B!$NE49-1,"")</f>
        <v>3.2046509696169068E-2</v>
      </c>
      <c r="FF49" s="57">
        <f>IFERROR(Inv_SY_B!FF49/Inv_SY_B!$NE49-1,"")</f>
        <v>1.3657870730090726E-2</v>
      </c>
      <c r="FG49" s="57">
        <f>IFERROR(Inv_SY_B!FG49/Inv_SY_B!$NE49-1,"")</f>
        <v>2.0506053517457934E-2</v>
      </c>
      <c r="FH49" s="57">
        <f>IFERROR(Inv_SY_B!FH49/Inv_SY_B!$NE49-1,"")</f>
        <v>1.4418779928687009E-2</v>
      </c>
      <c r="FI49" s="57">
        <f>IFERROR(Inv_SY_B!FI49/Inv_SY_B!$NE49-1,"")</f>
        <v>4.526960346934672E-3</v>
      </c>
      <c r="FJ49" s="57">
        <f>IFERROR(Inv_SY_B!FJ49/Inv_SY_B!$NE49-1,"")</f>
        <v>3.534906698174356E-2</v>
      </c>
      <c r="FK49" s="57">
        <f>IFERROR(Inv_SY_B!FK49/Inv_SY_B!$NE49-1,"")</f>
        <v>4.8025602866692108E-2</v>
      </c>
      <c r="FL49" s="57">
        <f>IFERROR(Inv_SY_B!FL49/Inv_SY_B!$NE49-1,"")</f>
        <v>-4.7260980866622115E-2</v>
      </c>
      <c r="FM49" s="57">
        <f>IFERROR(Inv_SY_B!FM49/Inv_SY_B!$NE49-1,"")</f>
        <v>-3.175512270994485E-2</v>
      </c>
      <c r="FN49" s="57">
        <f>IFERROR(Inv_SY_B!FN49/Inv_SY_B!$NE49-1,"")</f>
        <v>-2.1476809567000599E-2</v>
      </c>
      <c r="FO49" s="57">
        <f>IFERROR(Inv_SY_B!FO49/Inv_SY_B!$NE49-1,"")</f>
        <v>-2.8838304115325508E-2</v>
      </c>
      <c r="FP49" s="57">
        <f>IFERROR(Inv_SY_B!FP49/Inv_SY_B!$NE49-1,"")</f>
        <v>-2.9671680856645288E-2</v>
      </c>
      <c r="FQ49" s="57">
        <f>IFERROR(Inv_SY_B!FQ49/Inv_SY_B!$NE49-1,"")</f>
        <v>-2.8004927374005728E-2</v>
      </c>
      <c r="FR49" s="57">
        <f>IFERROR(Inv_SY_B!FR49/Inv_SY_B!$NE49-1,"")</f>
        <v>-2.5365901026492832E-2</v>
      </c>
      <c r="FS49" s="57">
        <f>IFERROR(Inv_SY_B!FS49/Inv_SY_B!$NE49-1,"")</f>
        <v>-1.7448821983954921E-2</v>
      </c>
      <c r="FT49" s="57">
        <f>IFERROR(Inv_SY_B!FT49/Inv_SY_B!$NE49-1,"")</f>
        <v>-6.0593398525842224E-3</v>
      </c>
      <c r="FU49" s="57">
        <f>IFERROR(Inv_SY_B!FU49/Inv_SY_B!$NE49-1,"")</f>
        <v>4.2189732903599175E-3</v>
      </c>
      <c r="FV49" s="57">
        <f>IFERROR(Inv_SY_B!FV49/Inv_SY_B!$NE49-1,"")</f>
        <v>-9.5317429414166766E-3</v>
      </c>
      <c r="FW49" s="57">
        <f>IFERROR(Inv_SY_B!FW49/Inv_SY_B!$NE49-1,"")</f>
        <v>-1.869888709593448E-2</v>
      </c>
      <c r="FX49" s="57">
        <f>IFERROR(Inv_SY_B!FX49/Inv_SY_B!$NE49-1,"")</f>
        <v>-6.4760282232441124E-3</v>
      </c>
      <c r="FY49" s="57">
        <f>IFERROR(Inv_SY_B!FY49/Inv_SY_B!$NE49-1,"")</f>
        <v>-6.1982359761375561E-3</v>
      </c>
      <c r="FZ49" s="57">
        <f>IFERROR(Inv_SY_B!FZ49/Inv_SY_B!$NE49-1,"")</f>
        <v>-1.703213361329492E-2</v>
      </c>
      <c r="GA49" s="57">
        <f>IFERROR(Inv_SY_B!GA49/Inv_SY_B!$NE49-1,"")</f>
        <v>3.0673247694190664E-4</v>
      </c>
      <c r="GB49" s="57">
        <f>IFERROR(Inv_SY_B!GB49/Inv_SY_B!$NE49-1,"")</f>
        <v>-2.7638746684637727E-2</v>
      </c>
      <c r="GC49" s="57">
        <f>IFERROR(Inv_SY_B!GC49/Inv_SY_B!$NE49-1,"")</f>
        <v>-9.2539506943102312E-3</v>
      </c>
      <c r="GD49" s="57">
        <f>IFERROR(Inv_SY_B!GD49/Inv_SY_B!$NE49-1,"")</f>
        <v>-4.1147941228379947E-3</v>
      </c>
      <c r="GE49" s="57">
        <f>IFERROR(Inv_SY_B!GE49/Inv_SY_B!$NE49-1,"")</f>
        <v>5.8857267729994778E-3</v>
      </c>
      <c r="GF49" s="57">
        <f>IFERROR(Inv_SY_B!GF49/Inv_SY_B!$NE49-1,"")</f>
        <v>2.2744275606136899E-3</v>
      </c>
      <c r="GG49" s="57">
        <f>IFERROR(Inv_SY_B!GG49/Inv_SY_B!$NE49-1,"")</f>
        <v>-6.3371320996908898E-3</v>
      </c>
      <c r="GH49" s="57">
        <f>IFERROR(Inv_SY_B!GH49/Inv_SY_B!$NE49-1,"")</f>
        <v>4.6356616610199186E-3</v>
      </c>
      <c r="GI49" s="57">
        <f>IFERROR(Inv_SY_B!GI49/Inv_SY_B!$NE49-1,"")</f>
        <v>-6.6149243467973351E-3</v>
      </c>
      <c r="GJ49" s="57">
        <f>IFERROR(Inv_SY_B!GJ49/Inv_SY_B!$NE49-1,"")</f>
        <v>4.913453908126364E-3</v>
      </c>
      <c r="GK49" s="57">
        <f>IFERROR(Inv_SY_B!GK49/Inv_SY_B!$NE49-1,"")</f>
        <v>-1.7171029736848142E-2</v>
      </c>
      <c r="GL49" s="57">
        <f>IFERROR(Inv_SY_B!GL49/Inv_SY_B!$NE49-1,"")</f>
        <v>3.6633887961468048E-3</v>
      </c>
      <c r="GM49" s="57">
        <f>IFERROR(Inv_SY_B!GM49/Inv_SY_B!$NE49-1,"")</f>
        <v>-1.203187316537635E-2</v>
      </c>
      <c r="GN49" s="57">
        <f>IFERROR(Inv_SY_B!GN49/Inv_SY_B!$NE49-1,"")</f>
        <v>-3.0036251344116582E-3</v>
      </c>
      <c r="GO49" s="57">
        <f>IFERROR(Inv_SY_B!GO49/Inv_SY_B!$NE49-1,"")</f>
        <v>-2.593881569929346E-3</v>
      </c>
      <c r="GP49" s="57">
        <f>IFERROR(Inv_SY_B!GP49/Inv_SY_B!$NE49-1,"")</f>
        <v>-5.3648592348176649E-3</v>
      </c>
      <c r="GQ49" s="57">
        <f>IFERROR(Inv_SY_B!GQ49/Inv_SY_B!$NE49-1,"")</f>
        <v>6.594097003121524E-3</v>
      </c>
      <c r="GR49" s="57">
        <f>IFERROR(Inv_SY_B!GR49/Inv_SY_B!$NE49-1,"")</f>
        <v>-1.9806804335648853E-2</v>
      </c>
      <c r="GS49" s="57">
        <f>IFERROR(Inv_SY_B!GS49/Inv_SY_B!$NE49-1,"")</f>
        <v>1.1457517493666414E-2</v>
      </c>
      <c r="GT49" s="57">
        <f>IFERROR(Inv_SY_B!GT49/Inv_SY_B!$NE49-1,"")</f>
        <v>1.8791078243467485E-3</v>
      </c>
      <c r="GU49" s="57">
        <f>IFERROR(Inv_SY_B!GU49/Inv_SY_B!$NE49-1,"")</f>
        <v>-1.0583328083440757E-2</v>
      </c>
      <c r="GV49" s="57">
        <f>IFERROR(Inv_SY_B!GV49/Inv_SY_B!$NE49-1,"")</f>
        <v>-6.3863728659001584E-3</v>
      </c>
      <c r="GW49" s="57">
        <f>IFERROR(Inv_SY_B!GW49/Inv_SY_B!$NE49-1,"")</f>
        <v>7.4199432317185732E-3</v>
      </c>
      <c r="GX49" s="57">
        <f>IFERROR(Inv_SY_B!GX49/Inv_SY_B!$NE49-1,"")</f>
        <v>-6.1982359761375561E-3</v>
      </c>
      <c r="GY49" s="57">
        <f>IFERROR(Inv_SY_B!GY49/Inv_SY_B!$NE49-1,"")</f>
        <v>7.5357569765492904E-3</v>
      </c>
      <c r="GZ49" s="57">
        <f>IFERROR(Inv_SY_B!GZ49/Inv_SY_B!$NE49-1,"")</f>
        <v>1.3706646960770064E-2</v>
      </c>
      <c r="HA49" s="57">
        <f>IFERROR(Inv_SY_B!HA49/Inv_SY_B!$NE49-1,"")</f>
        <v>-3.8495068718756742E-2</v>
      </c>
      <c r="HB49" s="57">
        <f>IFERROR(Inv_SY_B!HB49/Inv_SY_B!$NE49-1,"")</f>
        <v>-1.5508161460461856E-2</v>
      </c>
      <c r="HC49" s="57">
        <f>IFERROR(Inv_SY_B!HC49/Inv_SY_B!$NE49-1,"")</f>
        <v>4.8917528725045401E-4</v>
      </c>
      <c r="HD49" s="57">
        <f>IFERROR(Inv_SY_B!HD49/Inv_SY_B!$NE49-1,"")</f>
        <v>1.1510479239627003E-3</v>
      </c>
      <c r="HE49" s="57">
        <f>IFERROR(Inv_SY_B!HE49/Inv_SY_B!$NE49-1,"")</f>
        <v>-9.7728368816313305E-3</v>
      </c>
      <c r="HF49" s="57">
        <f>IFERROR(Inv_SY_B!HF49/Inv_SY_B!$NE49-1,"")</f>
        <v>-2.6945800830667554E-2</v>
      </c>
      <c r="HG49" s="57">
        <f>IFERROR(Inv_SY_B!HG49/Inv_SY_B!$NE49-1,"")</f>
        <v>-3.433668901566822E-3</v>
      </c>
      <c r="HH49" s="57">
        <f>IFERROR(Inv_SY_B!HH49/Inv_SY_B!$NE49-1,"")</f>
        <v>1.9764654811133209E-2</v>
      </c>
      <c r="HI49" s="57">
        <f>IFERROR(Inv_SY_B!HI49/Inv_SY_B!$NE49-1,"")</f>
        <v>1.3562408678618576E-2</v>
      </c>
      <c r="HJ49" s="57">
        <f>IFERROR(Inv_SY_B!HJ49/Inv_SY_B!$NE49-1,"")</f>
        <v>9.981285443179333E-3</v>
      </c>
      <c r="HK49" s="57">
        <f>IFERROR(Inv_SY_B!HK49/Inv_SY_B!$NE49-1,"")</f>
        <v>1.2400910932872211E-2</v>
      </c>
      <c r="HL49" s="57">
        <f>IFERROR(Inv_SY_B!HL49/Inv_SY_B!$NE49-1,"")</f>
        <v>1.9752666791144069E-3</v>
      </c>
      <c r="HM49" s="57">
        <f>IFERROR(Inv_SY_B!HM49/Inv_SY_B!$NE49-1,"")</f>
        <v>-5.0431309169265415E-2</v>
      </c>
      <c r="HN49" s="57">
        <f>IFERROR(Inv_SY_B!HN49/Inv_SY_B!$NE49-1,"")</f>
        <v>-5.511982738700838E-2</v>
      </c>
      <c r="HO49" s="57">
        <f>IFERROR(Inv_SY_B!HO49/Inv_SY_B!$NE49-1,"")</f>
        <v>-1.430583398851748E-2</v>
      </c>
      <c r="HP49" s="57">
        <f>IFERROR(Inv_SY_B!HP49/Inv_SY_B!$NE49-1,"")</f>
        <v>-1.1656509261227965E-2</v>
      </c>
      <c r="HQ49" s="57">
        <f>IFERROR(Inv_SY_B!HQ49/Inv_SY_B!$NE49-1,"")</f>
        <v>-4.7636003872329913E-2</v>
      </c>
      <c r="HR49" s="57">
        <f>IFERROR(Inv_SY_B!HR49/Inv_SY_B!$NE49-1,"")</f>
        <v>-4.8659125316935725E-2</v>
      </c>
      <c r="HS49" s="57">
        <f>IFERROR(Inv_SY_B!HS49/Inv_SY_B!$NE49-1,"")</f>
        <v>-2.3944696047992209E-2</v>
      </c>
      <c r="HT49" s="57">
        <f>IFERROR(Inv_SY_B!HT49/Inv_SY_B!$NE49-1,"")</f>
        <v>-4.4423520780145775E-2</v>
      </c>
      <c r="HU49" s="57">
        <f>IFERROR(Inv_SY_B!HU49/Inv_SY_B!$NE49-1,"")</f>
        <v>-1.9573058502913132E-2</v>
      </c>
      <c r="HV49" s="57">
        <f>IFERROR(Inv_SY_B!HV49/Inv_SY_B!$NE49-1,"")</f>
        <v>-1.1574390129057144E-2</v>
      </c>
      <c r="HW49" s="57">
        <f>IFERROR(Inv_SY_B!HW49/Inv_SY_B!$NE49-1,"")</f>
        <v>-1.2941343829864227E-3</v>
      </c>
      <c r="HX49" s="57">
        <f>IFERROR(Inv_SY_B!HX49/Inv_SY_B!$NE49-1,"")</f>
        <v>-8.0733336441070058E-3</v>
      </c>
      <c r="HY49" s="57">
        <f>IFERROR(Inv_SY_B!HY49/Inv_SY_B!$NE49-1,"")</f>
        <v>-2.3038023580469469E-3</v>
      </c>
      <c r="HZ49" s="57">
        <f>IFERROR(Inv_SY_B!HZ49/Inv_SY_B!$NE49-1,"")</f>
        <v>-2.3575514730580727E-2</v>
      </c>
      <c r="IA49" s="57">
        <f>IFERROR(Inv_SY_B!IA49/Inv_SY_B!$NE49-1,"")</f>
        <v>1.514902978228494E-2</v>
      </c>
      <c r="IB49" s="57">
        <f>IFERROR(Inv_SY_B!IB49/Inv_SY_B!$NE49-1,"")</f>
        <v>-1.5470696971591313E-2</v>
      </c>
      <c r="IC49" s="57">
        <f>IFERROR(Inv_SY_B!IC49/Inv_SY_B!$NE49-1,"")</f>
        <v>4.7638734673767225E-3</v>
      </c>
      <c r="ID49" s="57">
        <f>IFERROR(Inv_SY_B!ID49/Inv_SY_B!$NE49-1,"")</f>
        <v>-1.2256243826500701E-2</v>
      </c>
      <c r="IE49" s="57">
        <f>IFERROR(Inv_SY_B!IE49/Inv_SY_B!$NE49-1,"")</f>
        <v>-7.2079039511980803E-3</v>
      </c>
      <c r="IF49" s="57">
        <f>IFERROR(Inv_SY_B!IF49/Inv_SY_B!$NE49-1,"")</f>
        <v>-7.1718125438047231E-4</v>
      </c>
      <c r="IG49" s="57">
        <f>IFERROR(Inv_SY_B!IG49/Inv_SY_B!$NE49-1,"")</f>
        <v>-1.9042311577247673E-2</v>
      </c>
      <c r="IH49" s="57">
        <f>IFERROR(Inv_SY_B!IH49/Inv_SY_B!$NE49-1,"")</f>
        <v>-2.9070306431590365E-2</v>
      </c>
      <c r="II49" s="57">
        <f>IFERROR(Inv_SY_B!II49/Inv_SY_B!$NE49-1,"")</f>
        <v>-2.4262363693207001E-2</v>
      </c>
      <c r="IJ49" s="57">
        <f>IFERROR(Inv_SY_B!IJ49/Inv_SY_B!$NE49-1,"")</f>
        <v>-2.5086582448358263E-2</v>
      </c>
      <c r="IK49" s="57">
        <f>IFERROR(Inv_SY_B!IK49/Inv_SY_B!$NE49-1,"")</f>
        <v>8.3698305211643564E-3</v>
      </c>
      <c r="IL49" s="57">
        <f>IFERROR(Inv_SY_B!IL49/Inv_SY_B!$NE49-1,"")</f>
        <v>1.1110357882042843E-2</v>
      </c>
      <c r="IM49" s="57">
        <f>IFERROR(Inv_SY_B!IM49/Inv_SY_B!$NE49-1,"")</f>
        <v>-2.4949212655833053E-2</v>
      </c>
      <c r="IN49" s="57">
        <f>IFERROR(Inv_SY_B!IN49/Inv_SY_B!$NE49-1,"")</f>
        <v>-2.4262363693207001E-2</v>
      </c>
      <c r="IO49" s="57">
        <f>IFERROR(Inv_SY_B!IO49/Inv_SY_B!$NE49-1,"")</f>
        <v>-1.2833196955106763E-2</v>
      </c>
      <c r="IP49" s="57">
        <f>IFERROR(Inv_SY_B!IP49/Inv_SY_B!$NE49-1,"")</f>
        <v>-3.7175124190579556E-2</v>
      </c>
      <c r="IQ49" s="57">
        <f>IFERROR(Inv_SY_B!IQ49/Inv_SY_B!$NE49-1,"")</f>
        <v>-1.744882198395481E-2</v>
      </c>
      <c r="IR49" s="57">
        <f>IFERROR(Inv_SY_B!IR49/Inv_SY_B!$NE49-1,"")</f>
        <v>-3.2779290829771823E-2</v>
      </c>
      <c r="IS49" s="57">
        <f>IFERROR(Inv_SY_B!IS49/Inv_SY_B!$NE49-1,"")</f>
        <v>-2.1102858465126162E-2</v>
      </c>
      <c r="IT49" s="57">
        <f>IFERROR(Inv_SY_B!IT49/Inv_SY_B!$NE49-1,"")</f>
        <v>-2.6460280373610701E-2</v>
      </c>
      <c r="IU49" s="57">
        <f>IFERROR(Inv_SY_B!IU49/Inv_SY_B!$NE49-1,"")</f>
        <v>-8.602207345329238E-3</v>
      </c>
      <c r="IV49" s="57">
        <f>IFERROR(Inv_SY_B!IV49/Inv_SY_B!$NE49-1,"")</f>
        <v>-5.5800719097740537E-3</v>
      </c>
      <c r="IW49" s="57">
        <f>IFERROR(Inv_SY_B!IW49/Inv_SY_B!$NE49-1,"")</f>
        <v>-2.3026035560479663E-2</v>
      </c>
      <c r="IX49" s="57">
        <f>IFERROR(Inv_SY_B!IX49/Inv_SY_B!$NE49-1,"")</f>
        <v>-1.8630202199672041E-2</v>
      </c>
      <c r="IY49" s="57">
        <f>IFERROR(Inv_SY_B!IY49/Inv_SY_B!$NE49-1,"")</f>
        <v>-1.2998040706136971E-2</v>
      </c>
      <c r="IZ49" s="57">
        <f>IFERROR(Inv_SY_B!IZ49/Inv_SY_B!$NE49-1,"")</f>
        <v>1.0136781314376009E-3</v>
      </c>
      <c r="JA49" s="57">
        <f>IFERROR(Inv_SY_B!JA49/Inv_SY_B!$NE49-1,"")</f>
        <v>-9.2994969375020942E-3</v>
      </c>
      <c r="JB49" s="57">
        <f>IFERROR(Inv_SY_B!JB49/Inv_SY_B!$NE49-1,"")</f>
        <v>3.2495251018418214E-2</v>
      </c>
      <c r="JC49" s="57">
        <f>IFERROR(Inv_SY_B!JC49/Inv_SY_B!$NE49-1,"")</f>
        <v>3.1266177890401092E-2</v>
      </c>
      <c r="JD49" s="57">
        <f>IFERROR(Inv_SY_B!JD49/Inv_SY_B!$NE49-1,"")</f>
        <v>2.1444217217065686E-2</v>
      </c>
      <c r="JE49" s="57">
        <f>IFERROR(Inv_SY_B!JE49/Inv_SY_B!$NE49-1,"")</f>
        <v>4.4765957050727501E-2</v>
      </c>
      <c r="JF49" s="57">
        <f>IFERROR(Inv_SY_B!JF49/Inv_SY_B!$NE49-1,"")</f>
        <v>-3.7985673164098843E-2</v>
      </c>
      <c r="JG49" s="57">
        <f>IFERROR(Inv_SY_B!JG49/Inv_SY_B!$NE49-1,"")</f>
        <v>8.855518083858982E-4</v>
      </c>
      <c r="JH49" s="57">
        <f>IFERROR(Inv_SY_B!JH49/Inv_SY_B!$NE49-1,"")</f>
        <v>4.9661316929808796E-2</v>
      </c>
      <c r="JI49" s="57">
        <f>IFERROR(Inv_SY_B!JI49/Inv_SY_B!$NE49-1,"")</f>
        <v>4.6041107081342014E-2</v>
      </c>
      <c r="JJ49" s="57">
        <f>IFERROR(Inv_SY_B!JJ49/Inv_SY_B!$NE49-1,"")</f>
        <v>3.2871524797943863E-2</v>
      </c>
      <c r="JK49" s="57">
        <f>IFERROR(Inv_SY_B!JK49/Inv_SY_B!$NE49-1,"")</f>
        <v>4.0351391445484275E-2</v>
      </c>
      <c r="JL49" s="57">
        <f>IFERROR(Inv_SY_B!JL49/Inv_SY_B!$NE49-1,"")</f>
        <v>3.3285668043331773E-2</v>
      </c>
      <c r="JM49" s="57">
        <f>IFERROR(Inv_SY_B!JM49/Inv_SY_B!$NE49-1,"")</f>
        <v>9.5106482449822671E-3</v>
      </c>
      <c r="JN49" s="57">
        <f>IFERROR(Inv_SY_B!JN49/Inv_SY_B!$NE49-1,"")</f>
        <v>-3.5033719910155803E-3</v>
      </c>
      <c r="JO49" s="57">
        <f>IFERROR(Inv_SY_B!JO49/Inv_SY_B!$NE49-1,"")</f>
        <v>1.6247937757760234E-2</v>
      </c>
      <c r="JP49" s="57">
        <f>IFERROR(Inv_SY_B!JP49/Inv_SY_B!$NE49-1,"")</f>
        <v>1.6278896325805148E-2</v>
      </c>
      <c r="JQ49" s="57">
        <f>IFERROR(Inv_SY_B!JQ49/Inv_SY_B!$NE49-1,"")</f>
        <v>2.8418951740223575E-2</v>
      </c>
      <c r="JR49" s="57">
        <f>IFERROR(Inv_SY_B!JR49/Inv_SY_B!$NE49-1,"")</f>
        <v>1.7200418683995355E-2</v>
      </c>
      <c r="JS49" s="57">
        <f>IFERROR(Inv_SY_B!JS49/Inv_SY_B!$NE49-1,"")</f>
        <v>2.5346049207430665E-2</v>
      </c>
      <c r="JT49" s="57">
        <f>IFERROR(Inv_SY_B!JT49/Inv_SY_B!$NE49-1,"")</f>
        <v>3.6845504013284902E-2</v>
      </c>
      <c r="JU49" s="57">
        <f>IFERROR(Inv_SY_B!JU49/Inv_SY_B!$NE49-1,"")</f>
        <v>3.1434843094300335E-2</v>
      </c>
      <c r="JV49" s="57">
        <f>IFERROR(Inv_SY_B!JV49/Inv_SY_B!$NE49-1,"")</f>
        <v>1.0243624486341307E-3</v>
      </c>
      <c r="JW49" s="57">
        <f>IFERROR(Inv_SY_B!JW49/Inv_SY_B!$NE49-1,"")</f>
        <v>-2.7258328873051019E-3</v>
      </c>
      <c r="JX49" s="57">
        <f>IFERROR(Inv_SY_B!JX49/Inv_SY_B!$NE49-1,"")</f>
        <v>-3.4203135050714373E-3</v>
      </c>
      <c r="JY49" s="57">
        <f>IFERROR(Inv_SY_B!JY49/Inv_SY_B!$NE49-1,"")</f>
        <v>-5.9204437290309997E-3</v>
      </c>
      <c r="JZ49" s="57">
        <f>IFERROR(Inv_SY_B!JZ49/Inv_SY_B!$NE49-1,"")</f>
        <v>-2.6615966138472724E-2</v>
      </c>
      <c r="KA49" s="57">
        <f>IFERROR(Inv_SY_B!KA49/Inv_SY_B!$NE49-1,"")</f>
        <v>-1.6754341366188363E-2</v>
      </c>
      <c r="KB49" s="57">
        <f>IFERROR(Inv_SY_B!KB49/Inv_SY_B!$NE49-1,"")</f>
        <v>-6.4239103400554054E-4</v>
      </c>
      <c r="KC49" s="57">
        <f>IFERROR(Inv_SY_B!KC49/Inv_SY_B!$NE49-1,"")</f>
        <v>-1.6893237489741697E-2</v>
      </c>
      <c r="KD49" s="57">
        <f>IFERROR(Inv_SY_B!KD49/Inv_SY_B!$NE49-1,"")</f>
        <v>-2.0782328949234041E-2</v>
      </c>
      <c r="KE49" s="57">
        <f>IFERROR(Inv_SY_B!KE49/Inv_SY_B!$NE49-1,"")</f>
        <v>1.7136312780816843E-2</v>
      </c>
      <c r="KF49" s="57">
        <f>IFERROR(Inv_SY_B!KF49/Inv_SY_B!$NE49-1,"")</f>
        <v>-8.4084960292030164E-3</v>
      </c>
      <c r="KG49" s="57">
        <f>IFERROR(Inv_SY_B!KG49/Inv_SY_B!$NE49-1,"")</f>
        <v>1.296942907421772E-2</v>
      </c>
      <c r="KH49" s="57">
        <f>IFERROR(Inv_SY_B!KH49/Inv_SY_B!$NE49-1,"")</f>
        <v>1.7691897275030177E-2</v>
      </c>
      <c r="KI49" s="57">
        <f>IFERROR(Inv_SY_B!KI49/Inv_SY_B!$NE49-1,"")</f>
        <v>2.2344917414065746E-2</v>
      </c>
      <c r="KJ49" s="57">
        <f>IFERROR(Inv_SY_B!KJ49/Inv_SY_B!$NE49-1,"")</f>
        <v>-4.0626762396478444E-4</v>
      </c>
      <c r="KK49" s="57">
        <f>IFERROR(Inv_SY_B!KK49/Inv_SY_B!$NE49-1,"")</f>
        <v>-4.1981317969700394E-3</v>
      </c>
      <c r="KL49" s="57">
        <f>IFERROR(Inv_SY_B!KL49/Inv_SY_B!$NE49-1,"")</f>
        <v>2.0071000899393177E-3</v>
      </c>
      <c r="KM49" s="57">
        <f>IFERROR(Inv_SY_B!KM49/Inv_SY_B!$NE49-1,"")</f>
        <v>1.9907575848698622E-2</v>
      </c>
      <c r="KN49" s="57">
        <f>IFERROR(Inv_SY_B!KN49/Inv_SY_B!$NE49-1,"")</f>
        <v>1.1548706609066928E-2</v>
      </c>
      <c r="KO49" s="57">
        <f>IFERROR(Inv_SY_B!KO49/Inv_SY_B!$NE49-1,"")</f>
        <v>1.029437506325781E-2</v>
      </c>
      <c r="KP49" s="57">
        <f>IFERROR(Inv_SY_B!KP49/Inv_SY_B!$NE49-1,"")</f>
        <v>1.8099104681625011E-2</v>
      </c>
      <c r="KQ49" s="57">
        <f>IFERROR(Inv_SY_B!KQ49/Inv_SY_B!$NE49-1,"")</f>
        <v>-1.0368176975661392E-4</v>
      </c>
      <c r="KR49" s="57">
        <f>IFERROR(Inv_SY_B!KR49/Inv_SY_B!$NE49-1,"")</f>
        <v>1.015500489150134E-2</v>
      </c>
      <c r="KS49" s="57">
        <f>IFERROR(Inv_SY_B!KS49/Inv_SY_B!$NE49-1,"")</f>
        <v>-1.2733491925358553E-3</v>
      </c>
      <c r="KT49" s="57">
        <f>IFERROR(Inv_SY_B!KT49/Inv_SY_B!$NE49-1,"")</f>
        <v>2.2419580006078021E-2</v>
      </c>
      <c r="KU49" s="57">
        <f>IFERROR(Inv_SY_B!KU49/Inv_SY_B!$NE49-1,"")</f>
        <v>1.029437506325781E-2</v>
      </c>
      <c r="KV49" s="57">
        <f>IFERROR(Inv_SY_B!KV49/Inv_SY_B!$NE49-1,"")</f>
        <v>2.1194700270149802E-2</v>
      </c>
      <c r="KW49" s="57">
        <f>IFERROR(Inv_SY_B!KW49/Inv_SY_B!$NE49-1,"")</f>
        <v>1.5032960902980674E-2</v>
      </c>
      <c r="KX49" s="57">
        <f>IFERROR(Inv_SY_B!KX49/Inv_SY_B!$NE49-1,"")</f>
        <v>2.6997937553101092E-2</v>
      </c>
      <c r="KY49" s="57">
        <f>IFERROR(Inv_SY_B!KY49/Inv_SY_B!$NE49-1,"")</f>
        <v>2.6282622516801801E-2</v>
      </c>
      <c r="KZ49" s="57">
        <f>IFERROR(Inv_SY_B!KZ49/Inv_SY_B!$NE49-1,"")</f>
        <v>1.5782075576172172E-2</v>
      </c>
      <c r="LA49" s="57">
        <f>IFERROR(Inv_SY_B!LA49/Inv_SY_B!$NE49-1,"")</f>
        <v>7.2520156713462569E-4</v>
      </c>
      <c r="LB49" s="57">
        <f>IFERROR(Inv_SY_B!LB49/Inv_SY_B!$NE49-1,"")</f>
        <v>-4.9783282104526649E-2</v>
      </c>
      <c r="LC49" s="57">
        <f>IFERROR(Inv_SY_B!LC49/Inv_SY_B!$NE49-1,"")</f>
        <v>1.1406847684243271E-2</v>
      </c>
      <c r="LD49" s="57">
        <f>IFERROR(Inv_SY_B!LD49/Inv_SY_B!$NE49-1,"")</f>
        <v>-9.8385354780565759E-3</v>
      </c>
      <c r="LE49" s="57">
        <f>IFERROR(Inv_SY_B!LE49/Inv_SY_B!$NE49-1,"")</f>
        <v>-1.1624342780884644E-2</v>
      </c>
      <c r="LF49" s="57">
        <f>IFERROR(Inv_SY_B!LF49/Inv_SY_B!$NE49-1,"")</f>
        <v>-1.4096999046338987E-2</v>
      </c>
      <c r="LG49" s="57">
        <f>IFERROR(Inv_SY_B!LG49/Inv_SY_B!$NE49-1,"")</f>
        <v>5.8648923544666332E-3</v>
      </c>
      <c r="LH49" s="57">
        <f>IFERROR(Inv_SY_B!LH49/Inv_SY_B!$NE49-1,"")</f>
        <v>-1.9179681369772772E-2</v>
      </c>
      <c r="LI49" s="57">
        <f>IFERROR(Inv_SY_B!LI49/Inv_SY_B!$NE49-1,"")</f>
        <v>-4.2395176306538773E-2</v>
      </c>
      <c r="LJ49" s="57">
        <f>IFERROR(Inv_SY_B!LJ49/Inv_SY_B!$NE49-1,"")</f>
        <v>-1.2230018684291188E-2</v>
      </c>
      <c r="LK49" s="57">
        <f>IFERROR(Inv_SY_B!LK49/Inv_SY_B!$NE49-1,"")</f>
        <v>-2.2064447012802968E-2</v>
      </c>
      <c r="LL49" s="57">
        <f>IFERROR(Inv_SY_B!LL49/Inv_SY_B!$NE49-1,"")</f>
        <v>-1.2256243826500701E-2</v>
      </c>
      <c r="LM49" s="57">
        <f>IFERROR(Inv_SY_B!LM49/Inv_SY_B!$NE49-1,"")</f>
        <v>-3.6001979381472538E-4</v>
      </c>
      <c r="LN49" s="57">
        <f>IFERROR(Inv_SY_B!LN49/Inv_SY_B!$NE49-1,"")</f>
        <v>-1.1761712573409855E-2</v>
      </c>
      <c r="LO49" s="57">
        <f>IFERROR(Inv_SY_B!LO49/Inv_SY_B!$NE49-1,"")</f>
        <v>-2.2751295975429242E-2</v>
      </c>
      <c r="LP49" s="57">
        <f>IFERROR(Inv_SY_B!LP49/Inv_SY_B!$NE49-1,"")</f>
        <v>-1.3822259461288455E-2</v>
      </c>
      <c r="LQ49" s="57">
        <f>IFERROR(Inv_SY_B!LQ49/Inv_SY_B!$NE49-1,"")</f>
        <v>-9.2890563079554012E-3</v>
      </c>
      <c r="LR49" s="57">
        <f>IFERROR(Inv_SY_B!LR49/Inv_SY_B!$NE49-1,"")</f>
        <v>-1.3547519876237923E-2</v>
      </c>
      <c r="LS49" s="57">
        <f>IFERROR(Inv_SY_B!LS49/Inv_SY_B!$NE49-1,"")</f>
        <v>6.7738127867387199E-3</v>
      </c>
      <c r="LT49" s="57">
        <f>IFERROR(Inv_SY_B!LT49/Inv_SY_B!$NE49-1,"")</f>
        <v>-1.8314251676863846E-2</v>
      </c>
      <c r="LU49" s="57">
        <f>IFERROR(Inv_SY_B!LU49/Inv_SY_B!$NE49-1,"")</f>
        <v>-1.5141009469530897E-2</v>
      </c>
      <c r="LV49" s="57">
        <f>IFERROR(Inv_SY_B!LV49/Inv_SY_B!$NE49-1,"")</f>
        <v>-3.6019468974104463E-3</v>
      </c>
      <c r="LW49" s="57">
        <f>IFERROR(Inv_SY_B!LW49/Inv_SY_B!$NE49-1,"")</f>
        <v>2.3370611864920843E-2</v>
      </c>
      <c r="LX49" s="57">
        <f>IFERROR(Inv_SY_B!LX49/Inv_SY_B!$NE49-1,"")</f>
        <v>3.4188483026283523E-2</v>
      </c>
      <c r="LY49" s="57">
        <f>IFERROR(Inv_SY_B!LY49/Inv_SY_B!$NE49-1,"")</f>
        <v>6.2062562888918205E-3</v>
      </c>
      <c r="LZ49" s="57">
        <f>IFERROR(Inv_SY_B!LZ49/Inv_SY_B!$NE49-1,"")</f>
        <v>-2.2201816805328289E-2</v>
      </c>
      <c r="MA49" s="57">
        <f>IFERROR(Inv_SY_B!MA49/Inv_SY_B!$NE49-1,"")</f>
        <v>-1.1761712573409855E-2</v>
      </c>
      <c r="MB49" s="57">
        <f>IFERROR(Inv_SY_B!MB49/Inv_SY_B!$NE49-1,"")</f>
        <v>-2.1789707427752436E-2</v>
      </c>
      <c r="MC49" s="57">
        <f>IFERROR(Inv_SY_B!MC49/Inv_SY_B!$NE49-1,"")</f>
        <v>-3.5938796057852551E-2</v>
      </c>
      <c r="MD49" s="57">
        <f>IFERROR(Inv_SY_B!MD49/Inv_SY_B!$NE49-1,"")</f>
        <v>-1.849283240714672E-2</v>
      </c>
      <c r="ME49" s="57">
        <f>IFERROR(Inv_SY_B!ME49/Inv_SY_B!$NE49-1,"")</f>
        <v>-6.3475937886525724E-4</v>
      </c>
      <c r="MF49" s="57">
        <f>IFERROR(Inv_SY_B!MF49/Inv_SY_B!$NE49-1,"")</f>
        <v>-1.0250644855632207E-2</v>
      </c>
      <c r="MG49" s="57">
        <f>IFERROR(Inv_SY_B!MG49/Inv_SY_B!$NE49-1,"")</f>
        <v>-1.3216083414915314E-3</v>
      </c>
      <c r="MH49" s="57">
        <f>IFERROR(Inv_SY_B!MH49/Inv_SY_B!$NE49-1,"")</f>
        <v>6.7832094174977708E-3</v>
      </c>
      <c r="MI49" s="57">
        <f>IFERROR(Inv_SY_B!MI49/Inv_SY_B!$NE49-1,"")</f>
        <v>-1.0662754233207949E-2</v>
      </c>
      <c r="MJ49" s="57">
        <f>IFERROR(Inv_SY_B!MJ49/Inv_SY_B!$NE49-1,"")</f>
        <v>8.6943984928611329E-4</v>
      </c>
      <c r="MK49" s="57">
        <f>IFERROR(Inv_SY_B!MK49/Inv_SY_B!$NE49-1,"")</f>
        <v>8.2255922390128688E-3</v>
      </c>
      <c r="ML49" s="57">
        <f>IFERROR(Inv_SY_B!ML49/Inv_SY_B!$NE49-1,"")</f>
        <v>8.8437563053764823E-3</v>
      </c>
      <c r="MM49" s="57">
        <f>IFERROR(Inv_SY_B!MM49/Inv_SY_B!$NE49-1,"")</f>
        <v>-3.5412149891361766E-3</v>
      </c>
      <c r="MN49" s="57">
        <f>IFERROR(Inv_SY_B!MN49/Inv_SY_B!$NE49-1,"")</f>
        <v>-2.4480406401983235E-3</v>
      </c>
      <c r="MO49" s="57">
        <f>IFERROR(Inv_SY_B!MO49/Inv_SY_B!$NE49-1,"")</f>
        <v>1.1543072728497306E-2</v>
      </c>
      <c r="MP49" s="57">
        <f>IFERROR(Inv_SY_B!MP49/Inv_SY_B!$NE49-1,"")</f>
        <v>-1.74750471261641E-2</v>
      </c>
      <c r="MQ49" s="57">
        <f>IFERROR(Inv_SY_B!MQ49/Inv_SY_B!$NE49-1,"")</f>
        <v>-1.6707025104318651E-2</v>
      </c>
      <c r="MR49" s="57">
        <f>IFERROR(Inv_SY_B!MR49/Inv_SY_B!$NE49-1,"")</f>
        <v>-1.8355462614621509E-2</v>
      </c>
      <c r="MS49" s="57">
        <f>IFERROR(Inv_SY_B!MS49/Inv_SY_B!$NE49-1,"")</f>
        <v>-2.0153257937438607E-3</v>
      </c>
      <c r="MT49" s="57">
        <f>IFERROR(Inv_SY_B!MT49/Inv_SY_B!$NE49-1,"")</f>
        <v>-1.6032664304649002E-2</v>
      </c>
      <c r="MU49" s="57">
        <f>IFERROR(Inv_SY_B!MU49/Inv_SY_B!$NE49-1,"")</f>
        <v>-1.1761712573409855E-2</v>
      </c>
      <c r="MV49" s="57">
        <f>IFERROR(Inv_SY_B!MV49/Inv_SY_B!$NE49-1,"")</f>
        <v>-8.5584987749801611E-3</v>
      </c>
      <c r="MW49" s="57">
        <f>IFERROR(Inv_SY_B!MW49/Inv_SY_B!$NE49-1,"")</f>
        <v>-2.0189349344833518E-2</v>
      </c>
      <c r="MX49" s="57">
        <f>IFERROR(Inv_SY_B!MX49/Inv_SY_B!$NE49-1,"")</f>
        <v>-8.0527281752281743E-3</v>
      </c>
      <c r="MY49" s="57">
        <f>IFERROR(Inv_SY_B!MY49/Inv_SY_B!$NE49-1,"")</f>
        <v>-1.8314251676863846E-2</v>
      </c>
      <c r="MZ49" s="57">
        <f>IFERROR(Inv_SY_B!MZ49/Inv_SY_B!$NE49-1,"")</f>
        <v>-8.6502867727132893E-3</v>
      </c>
      <c r="NA49" s="57">
        <f>IFERROR(Inv_SY_B!NA49/Inv_SY_B!$NE49-1,"")</f>
        <v>1.6209972141809637E-3</v>
      </c>
      <c r="NB49" s="57">
        <f>IFERROR(Inv_SY_B!NB49/Inv_SY_B!$NE49-1,"")</f>
        <v>7.9371156747096716E-3</v>
      </c>
      <c r="NC49" s="57">
        <f>IFERROR(Inv_SY_B!NC49/Inv_SY_B!$NE49-1,"")</f>
        <v>1.197578757495199E-2</v>
      </c>
      <c r="ND49" s="57">
        <f>IFERROR(Inv_SY_B!ND49/Inv_SY_B!$NE49-1,"")</f>
        <v>1.0533404753436892E-2</v>
      </c>
    </row>
    <row r="50" spans="2:368" ht="14.5" x14ac:dyDescent="0.35">
      <c r="B50" s="86">
        <f t="shared" si="0"/>
        <v>45791</v>
      </c>
      <c r="C50" s="57">
        <f>IFERROR(Inv_SY_B!C50/Inv_SY_B!$NE50-1,"")</f>
        <v>-5.3482718771323268E-2</v>
      </c>
      <c r="D50" s="57">
        <f>IFERROR(Inv_SY_B!D50/Inv_SY_B!$NE50-1,"")</f>
        <v>-7.7315887723124477E-2</v>
      </c>
      <c r="E50" s="57">
        <f>IFERROR(Inv_SY_B!E50/Inv_SY_B!$NE50-1,"")</f>
        <v>-4.4811275603592104E-2</v>
      </c>
      <c r="F50" s="57">
        <f>IFERROR(Inv_SY_B!F50/Inv_SY_B!$NE50-1,"")</f>
        <v>-4.4204806572229249E-2</v>
      </c>
      <c r="G50" s="57">
        <f>IFERROR(Inv_SY_B!G50/Inv_SY_B!$NE50-1,"")</f>
        <v>-6.3005346544476093E-2</v>
      </c>
      <c r="H50" s="57">
        <f>IFERROR(Inv_SY_B!H50/Inv_SY_B!$NE50-1,"")</f>
        <v>-9.7544609792286741E-2</v>
      </c>
      <c r="I50" s="57">
        <f>IFERROR(Inv_SY_B!I50/Inv_SY_B!$NE50-1,"")</f>
        <v>-2.2039685921779184E-2</v>
      </c>
      <c r="J50" s="57">
        <f>IFERROR(Inv_SY_B!J50/Inv_SY_B!$NE50-1,"")</f>
        <v>-8.0592948453997226E-2</v>
      </c>
      <c r="K50" s="57">
        <f>IFERROR(Inv_SY_B!K50/Inv_SY_B!$NE50-1,"")</f>
        <v>-4.8247933447981173E-2</v>
      </c>
      <c r="L50" s="57">
        <f>IFERROR(Inv_SY_B!L50/Inv_SY_B!$NE50-1,"")</f>
        <v>-4.3800493884654013E-2</v>
      </c>
      <c r="M50" s="57">
        <f>IFERROR(Inv_SY_B!M50/Inv_SY_B!$NE50-1,"")</f>
        <v>-3.6522865508300417E-2</v>
      </c>
      <c r="N50" s="57">
        <f>IFERROR(Inv_SY_B!N50/Inv_SY_B!$NE50-1,"")</f>
        <v>-4.5013431947379723E-2</v>
      </c>
      <c r="O50" s="57">
        <f>IFERROR(Inv_SY_B!O50/Inv_SY_B!$NE50-1,"")</f>
        <v>-4.7641464416618429E-2</v>
      </c>
      <c r="P50" s="57">
        <f>IFERROR(Inv_SY_B!P50/Inv_SY_B!$NE50-1,"")</f>
        <v>-4.2789712165716143E-2</v>
      </c>
      <c r="Q50" s="57">
        <f>IFERROR(Inv_SY_B!Q50/Inv_SY_B!$NE50-1,"")</f>
        <v>-3.6118552820725291E-2</v>
      </c>
      <c r="R50" s="57">
        <f>IFERROR(Inv_SY_B!R50/Inv_SY_B!$NE50-1,"")</f>
        <v>-3.7129334539663272E-2</v>
      </c>
      <c r="S50" s="57">
        <f>IFERROR(Inv_SY_B!S50/Inv_SY_B!$NE50-1,"")</f>
        <v>-4.7950018836083852E-2</v>
      </c>
      <c r="T50" s="57">
        <f>IFERROR(Inv_SY_B!T50/Inv_SY_B!$NE50-1,"")</f>
        <v>-3.752300741967074E-2</v>
      </c>
      <c r="U50" s="57">
        <f>IFERROR(Inv_SY_B!U50/Inv_SY_B!$NE50-1,"")</f>
        <v>-4.4204806572229249E-2</v>
      </c>
      <c r="V50" s="57">
        <f>IFERROR(Inv_SY_B!V50/Inv_SY_B!$NE50-1,"")</f>
        <v>-3.2681894976336112E-2</v>
      </c>
      <c r="W50" s="57">
        <f>IFERROR(Inv_SY_B!W50/Inv_SY_B!$NE50-1,"")</f>
        <v>-6.4015702839481659E-3</v>
      </c>
      <c r="X50" s="57">
        <f>IFERROR(Inv_SY_B!X50/Inv_SY_B!$NE50-1,"")</f>
        <v>-1.7722325536053796E-2</v>
      </c>
      <c r="Y50" s="57">
        <f>IFERROR(Inv_SY_B!Y50/Inv_SY_B!$NE50-1,"")</f>
        <v>-1.2061947910000925E-2</v>
      </c>
      <c r="Z50" s="57">
        <f>IFERROR(Inv_SY_B!Z50/Inv_SY_B!$NE50-1,"")</f>
        <v>-1.3274885972726524E-2</v>
      </c>
      <c r="AA50" s="57">
        <f>IFERROR(Inv_SY_B!AA50/Inv_SY_B!$NE50-1,"")</f>
        <v>-1.610507478575296E-2</v>
      </c>
      <c r="AB50" s="57">
        <f>IFERROR(Inv_SY_B!AB50/Inv_SY_B!$NE50-1,"")</f>
        <v>-2.5606422943770135E-2</v>
      </c>
      <c r="AC50" s="57">
        <f>IFERROR(Inv_SY_B!AC50/Inv_SY_B!$NE50-1,"")</f>
        <v>-1.4083511347876887E-2</v>
      </c>
      <c r="AD50" s="57">
        <f>IFERROR(Inv_SY_B!AD50/Inv_SY_B!$NE50-1,"")</f>
        <v>-1.7318012848478559E-2</v>
      </c>
      <c r="AE50" s="57">
        <f>IFERROR(Inv_SY_B!AE50/Inv_SY_B!$NE50-1,"")</f>
        <v>-1.5498180330457689E-3</v>
      </c>
      <c r="AF50" s="57">
        <f>IFERROR(Inv_SY_B!AF50/Inv_SY_B!$NE50-1,"")</f>
        <v>-5.7951012525853107E-3</v>
      </c>
      <c r="AG50" s="57">
        <f>IFERROR(Inv_SY_B!AG50/Inv_SY_B!$NE50-1,"")</f>
        <v>-2.3382703162106444E-2</v>
      </c>
      <c r="AH50" s="57">
        <f>IFERROR(Inv_SY_B!AH50/Inv_SY_B!$NE50-1,"")</f>
        <v>-2.2978390474531207E-2</v>
      </c>
      <c r="AI50" s="57">
        <f>IFERROR(Inv_SY_B!AI50/Inv_SY_B!$NE50-1,"")</f>
        <v>-7.1900225671130413E-2</v>
      </c>
      <c r="AJ50" s="57">
        <f>IFERROR(Inv_SY_B!AJ50/Inv_SY_B!$NE50-1,"")</f>
        <v>-7.8592664631256692E-2</v>
      </c>
      <c r="AK50" s="57">
        <f>IFERROR(Inv_SY_B!AK50/Inv_SY_B!$NE50-1,"")</f>
        <v>-6.7527264760777639E-2</v>
      </c>
      <c r="AL50" s="57">
        <f>IFERROR(Inv_SY_B!AL50/Inv_SY_B!$NE50-1,"")</f>
        <v>-6.1994564825538001E-2</v>
      </c>
      <c r="AM50" s="57">
        <f>IFERROR(Inv_SY_B!AM50/Inv_SY_B!$NE50-1,"")</f>
        <v>-4.3906891960331706E-2</v>
      </c>
      <c r="AN50" s="57">
        <f>IFERROR(Inv_SY_B!AN50/Inv_SY_B!$NE50-1,"")</f>
        <v>-4.0502153538645946E-2</v>
      </c>
      <c r="AO50" s="57">
        <f>IFERROR(Inv_SY_B!AO50/Inv_SY_B!$NE50-1,"")</f>
        <v>-6.6239848045077654E-2</v>
      </c>
      <c r="AP50" s="57">
        <f>IFERROR(Inv_SY_B!AP50/Inv_SY_B!$NE50-1,"")</f>
        <v>-5.0290776500992784E-2</v>
      </c>
      <c r="AQ50" s="57">
        <f>IFERROR(Inv_SY_B!AQ50/Inv_SY_B!$NE50-1,"")</f>
        <v>-0.11880049742985355</v>
      </c>
      <c r="AR50" s="57">
        <f>IFERROR(Inv_SY_B!AR50/Inv_SY_B!$NE50-1,"")</f>
        <v>-5.4808065414429619E-2</v>
      </c>
      <c r="AS50" s="57">
        <f>IFERROR(Inv_SY_B!AS50/Inv_SY_B!$NE50-1,"")</f>
        <v>-3.6614270457086429E-2</v>
      </c>
      <c r="AT50" s="57">
        <f>IFERROR(Inv_SY_B!AT50/Inv_SY_B!$NE50-1,"")</f>
        <v>-4.0679483664775473E-2</v>
      </c>
      <c r="AU50" s="57">
        <f>IFERROR(Inv_SY_B!AU50/Inv_SY_B!$NE50-1,"")</f>
        <v>-3.541277891873007E-2</v>
      </c>
      <c r="AV50" s="57">
        <f>IFERROR(Inv_SY_B!AV50/Inv_SY_B!$NE50-1,"")</f>
        <v>-1.6221219602661208E-2</v>
      </c>
      <c r="AW50" s="57">
        <f>IFERROR(Inv_SY_B!AW50/Inv_SY_B!$NE50-1,"")</f>
        <v>-1.8642055604170316E-2</v>
      </c>
      <c r="AX50" s="57">
        <f>IFERROR(Inv_SY_B!AX50/Inv_SY_B!$NE50-1,"")</f>
        <v>-2.6046602079436654E-2</v>
      </c>
      <c r="AY50" s="57">
        <f>IFERROR(Inv_SY_B!AY50/Inv_SY_B!$NE50-1,"")</f>
        <v>-4.5812171926745804E-2</v>
      </c>
      <c r="AZ50" s="57">
        <f>IFERROR(Inv_SY_B!AZ50/Inv_SY_B!$NE50-1,"")</f>
        <v>-3.2239633889264097E-2</v>
      </c>
      <c r="BA50" s="57">
        <f>IFERROR(Inv_SY_B!BA50/Inv_SY_B!$NE50-1,"")</f>
        <v>-3.1214631190780939E-2</v>
      </c>
      <c r="BB50" s="57">
        <f>IFERROR(Inv_SY_B!BB50/Inv_SY_B!$NE50-1,"")</f>
        <v>-6.0716244798106667E-2</v>
      </c>
      <c r="BC50" s="57">
        <f>IFERROR(Inv_SY_B!BC50/Inv_SY_B!$NE50-1,"")</f>
        <v>-7.8167072328546028E-2</v>
      </c>
      <c r="BD50" s="57">
        <f>IFERROR(Inv_SY_B!BD50/Inv_SY_B!$NE50-1,"")</f>
        <v>-6.6866407147872842E-2</v>
      </c>
      <c r="BE50" s="57">
        <f>IFERROR(Inv_SY_B!BE50/Inv_SY_B!$NE50-1,"")</f>
        <v>-6.9539128926561555E-2</v>
      </c>
      <c r="BF50" s="57">
        <f>IFERROR(Inv_SY_B!BF50/Inv_SY_B!$NE50-1,"")</f>
        <v>-4.9884989578359185E-2</v>
      </c>
      <c r="BG50" s="57">
        <f>IFERROR(Inv_SY_B!BG50/Inv_SY_B!$NE50-1,"")</f>
        <v>-4.9359793338813018E-2</v>
      </c>
      <c r="BH50" s="57">
        <f>IFERROR(Inv_SY_B!BH50/Inv_SY_B!$NE50-1,"")</f>
        <v>-8.7931819144878354E-2</v>
      </c>
      <c r="BI50" s="57">
        <f>IFERROR(Inv_SY_B!BI50/Inv_SY_B!$NE50-1,"")</f>
        <v>-8.2875442124749177E-2</v>
      </c>
      <c r="BJ50" s="57">
        <f>IFERROR(Inv_SY_B!BJ50/Inv_SY_B!$NE50-1,"")</f>
        <v>-8.9790359188322677E-2</v>
      </c>
      <c r="BK50" s="57">
        <f>IFERROR(Inv_SY_B!BK50/Inv_SY_B!$NE50-1,"")</f>
        <v>-4.5822057322530085E-2</v>
      </c>
      <c r="BL50" s="57">
        <f>IFERROR(Inv_SY_B!BL50/Inv_SY_B!$NE50-1,"")</f>
        <v>-5.8601686061969027E-2</v>
      </c>
      <c r="BM50" s="57">
        <f>IFERROR(Inv_SY_B!BM50/Inv_SY_B!$NE50-1,"")</f>
        <v>-6.1733717930328225E-2</v>
      </c>
      <c r="BN50" s="57">
        <f>IFERROR(Inv_SY_B!BN50/Inv_SY_B!$NE50-1,"")</f>
        <v>3.9393329002843203E-2</v>
      </c>
      <c r="BO50" s="57">
        <f>IFERROR(Inv_SY_B!BO50/Inv_SY_B!$NE50-1,"")</f>
        <v>2.5489325399066676E-2</v>
      </c>
      <c r="BP50" s="57">
        <f>IFERROR(Inv_SY_B!BP50/Inv_SY_B!$NE50-1,"")</f>
        <v>3.8474828878247269E-2</v>
      </c>
      <c r="BQ50" s="57">
        <f>IFERROR(Inv_SY_B!BQ50/Inv_SY_B!$NE50-1,"")</f>
        <v>4.4273542188274506E-2</v>
      </c>
      <c r="BR50" s="57">
        <f>IFERROR(Inv_SY_B!BR50/Inv_SY_B!$NE50-1,"")</f>
        <v>5.1363663231259959E-2</v>
      </c>
      <c r="BS50" s="57">
        <f>IFERROR(Inv_SY_B!BS50/Inv_SY_B!$NE50-1,"")</f>
        <v>3.3078651910651846E-2</v>
      </c>
      <c r="BT50" s="57">
        <f>IFERROR(Inv_SY_B!BT50/Inv_SY_B!$NE50-1,"")</f>
        <v>1.5084342569750442E-2</v>
      </c>
      <c r="BU50" s="57">
        <f>IFERROR(Inv_SY_B!BU50/Inv_SY_B!$NE50-1,"")</f>
        <v>4.012996495536103E-2</v>
      </c>
      <c r="BV50" s="57">
        <f>IFERROR(Inv_SY_B!BV50/Inv_SY_B!$NE50-1,"")</f>
        <v>4.7220085998346484E-2</v>
      </c>
      <c r="BW50" s="57">
        <f>IFERROR(Inv_SY_B!BW50/Inv_SY_B!$NE50-1,"")</f>
        <v>2.033287373144077E-2</v>
      </c>
      <c r="BX50" s="57">
        <f>IFERROR(Inv_SY_B!BX50/Inv_SY_B!$NE50-1,"")</f>
        <v>1.6902300155229089E-2</v>
      </c>
      <c r="BY50" s="57">
        <f>IFERROR(Inv_SY_B!BY50/Inv_SY_B!$NE50-1,"")</f>
        <v>1.98724762611171E-2</v>
      </c>
      <c r="BZ50" s="57">
        <f>IFERROR(Inv_SY_B!BZ50/Inv_SY_B!$NE50-1,"")</f>
        <v>3.4077830936378506E-2</v>
      </c>
      <c r="CA50" s="57">
        <f>IFERROR(Inv_SY_B!CA50/Inv_SY_B!$NE50-1,"")</f>
        <v>1.6461349549173443E-2</v>
      </c>
      <c r="CB50" s="57">
        <f>IFERROR(Inv_SY_B!CB50/Inv_SY_B!$NE50-1,"")</f>
        <v>-4.620669160104951E-3</v>
      </c>
      <c r="CC50" s="57">
        <f>IFERROR(Inv_SY_B!CC50/Inv_SY_B!$NE50-1,"")</f>
        <v>3.0922015548886517E-2</v>
      </c>
      <c r="CD50" s="57">
        <f>IFERROR(Inv_SY_B!CD50/Inv_SY_B!$NE50-1,"")</f>
        <v>2.6870517810037908E-2</v>
      </c>
      <c r="CE50" s="57">
        <f>IFERROR(Inv_SY_B!CE50/Inv_SY_B!$NE50-1,"")</f>
        <v>-4.1602716897813918E-3</v>
      </c>
      <c r="CF50" s="57">
        <f>IFERROR(Inv_SY_B!CF50/Inv_SY_B!$NE50-1,"")</f>
        <v>3.3411998534220722E-2</v>
      </c>
      <c r="CG50" s="57">
        <f>IFERROR(Inv_SY_B!CG50/Inv_SY_B!$NE50-1,"")</f>
        <v>4.5654734599245739E-2</v>
      </c>
      <c r="CH50" s="57">
        <f>IFERROR(Inv_SY_B!CH50/Inv_SY_B!$NE50-1,"")</f>
        <v>3.8698547365809244E-2</v>
      </c>
      <c r="CI50" s="57">
        <f>IFERROR(Inv_SY_B!CI50/Inv_SY_B!$NE50-1,"")</f>
        <v>4.8601278409317494E-2</v>
      </c>
      <c r="CJ50" s="57">
        <f>IFERROR(Inv_SY_B!CJ50/Inv_SY_B!$NE50-1,"")</f>
        <v>5.4582260091977641E-2</v>
      </c>
      <c r="CK50" s="57">
        <f>IFERROR(Inv_SY_B!CK50/Inv_SY_B!$NE50-1,"")</f>
        <v>4.0816375729298304E-2</v>
      </c>
      <c r="CL50" s="57">
        <f>IFERROR(Inv_SY_B!CL50/Inv_SY_B!$NE50-1,"")</f>
        <v>3.6398669003026685E-2</v>
      </c>
      <c r="CM50" s="57">
        <f>IFERROR(Inv_SY_B!CM50/Inv_SY_B!$NE50-1,"")</f>
        <v>4.3168588259497653E-2</v>
      </c>
      <c r="CN50" s="57">
        <f>IFERROR(Inv_SY_B!CN50/Inv_SY_B!$NE50-1,"")</f>
        <v>2.7699233256620381E-2</v>
      </c>
      <c r="CO50" s="57">
        <f>IFERROR(Inv_SY_B!CO50/Inv_SY_B!$NE50-1,"")</f>
        <v>2.8804187185397234E-2</v>
      </c>
      <c r="CP50" s="57">
        <f>IFERROR(Inv_SY_B!CP50/Inv_SY_B!$NE50-1,"")</f>
        <v>3.0922015548886517E-2</v>
      </c>
      <c r="CQ50" s="57">
        <f>IFERROR(Inv_SY_B!CQ50/Inv_SY_B!$NE50-1,"")</f>
        <v>5.661219439295051E-2</v>
      </c>
      <c r="CR50" s="57">
        <f>IFERROR(Inv_SY_B!CR50/Inv_SY_B!$NE50-1,"")</f>
        <v>6.4991428352842107E-2</v>
      </c>
      <c r="CS50" s="57">
        <f>IFERROR(Inv_SY_B!CS50/Inv_SY_B!$NE50-1,"")</f>
        <v>7.2726105854280743E-2</v>
      </c>
      <c r="CT50" s="57">
        <f>IFERROR(Inv_SY_B!CT50/Inv_SY_B!$NE50-1,"")</f>
        <v>7.4107298265251975E-2</v>
      </c>
      <c r="CU50" s="57">
        <f>IFERROR(Inv_SY_B!CU50/Inv_SY_B!$NE50-1,"")</f>
        <v>6.7300782063986153E-2</v>
      </c>
      <c r="CV50" s="57">
        <f>IFERROR(Inv_SY_B!CV50/Inv_SY_B!$NE50-1,"")</f>
        <v>6.5728064305360379E-2</v>
      </c>
      <c r="CW50" s="57">
        <f>IFERROR(Inv_SY_B!CW50/Inv_SY_B!$NE50-1,"")</f>
        <v>6.4623110376583304E-2</v>
      </c>
      <c r="CX50" s="57">
        <f>IFERROR(Inv_SY_B!CX50/Inv_SY_B!$NE50-1,"")</f>
        <v>5.4389730240751444E-2</v>
      </c>
      <c r="CY50" s="57">
        <f>IFERROR(Inv_SY_B!CY50/Inv_SY_B!$NE50-1,"")</f>
        <v>5.1212987695517631E-2</v>
      </c>
      <c r="CZ50" s="57">
        <f>IFERROR(Inv_SY_B!CZ50/Inv_SY_B!$NE50-1,"")</f>
        <v>6.6833018234137231E-2</v>
      </c>
      <c r="DA50" s="57">
        <f>IFERROR(Inv_SY_B!DA50/Inv_SY_B!$NE50-1,"")</f>
        <v>4.3425290374776493E-2</v>
      </c>
      <c r="DB50" s="57">
        <f>IFERROR(Inv_SY_B!DB50/Inv_SY_B!$NE50-1,"")</f>
        <v>6.6280541269748694E-2</v>
      </c>
      <c r="DC50" s="57">
        <f>IFERROR(Inv_SY_B!DC50/Inv_SY_B!$NE50-1,"")</f>
        <v>0.11627970654690523</v>
      </c>
      <c r="DD50" s="57">
        <f>IFERROR(Inv_SY_B!DD50/Inv_SY_B!$NE50-1,"")</f>
        <v>5.82696252861159E-2</v>
      </c>
      <c r="DE50" s="57">
        <f>IFERROR(Inv_SY_B!DE50/Inv_SY_B!$NE50-1,"")</f>
        <v>7.6225126628741258E-2</v>
      </c>
      <c r="DF50" s="57">
        <f>IFERROR(Inv_SY_B!DF50/Inv_SY_B!$NE50-1,"")</f>
        <v>5.0719106772806777E-2</v>
      </c>
      <c r="DG50" s="57">
        <f>IFERROR(Inv_SY_B!DG50/Inv_SY_B!$NE50-1,"")</f>
        <v>5.2008219689713142E-2</v>
      </c>
      <c r="DH50" s="57">
        <f>IFERROR(Inv_SY_B!DH50/Inv_SY_B!$NE50-1,"")</f>
        <v>7.8711272968489121E-2</v>
      </c>
      <c r="DI50" s="57">
        <f>IFERROR(Inv_SY_B!DI50/Inv_SY_B!$NE50-1,"")</f>
        <v>7.1989469901762915E-2</v>
      </c>
      <c r="DJ50" s="57">
        <f>IFERROR(Inv_SY_B!DJ50/Inv_SY_B!$NE50-1,"")</f>
        <v>5.0995345255001157E-2</v>
      </c>
      <c r="DK50" s="57">
        <f>IFERROR(Inv_SY_B!DK50/Inv_SY_B!$NE50-1,"")</f>
        <v>7.2226245743643558E-2</v>
      </c>
      <c r="DL50" s="57">
        <f>IFERROR(Inv_SY_B!DL50/Inv_SY_B!$NE50-1,"")</f>
        <v>4.9480219034481188E-2</v>
      </c>
      <c r="DM50" s="57">
        <f>IFERROR(Inv_SY_B!DM50/Inv_SY_B!$NE50-1,"")</f>
        <v>-1.5670208447874479E-2</v>
      </c>
      <c r="DN50" s="57">
        <f>IFERROR(Inv_SY_B!DN50/Inv_SY_B!$NE50-1,"")</f>
        <v>2.9356664149785994E-2</v>
      </c>
      <c r="DO50" s="57">
        <f>IFERROR(Inv_SY_B!DO50/Inv_SY_B!$NE50-1,"")</f>
        <v>2.300317905931859E-2</v>
      </c>
      <c r="DP50" s="57">
        <f>IFERROR(Inv_SY_B!DP50/Inv_SY_B!$NE50-1,"")</f>
        <v>2.6962597304102554E-2</v>
      </c>
      <c r="DQ50" s="57">
        <f>IFERROR(Inv_SY_B!DQ50/Inv_SY_B!$NE50-1,"")</f>
        <v>3.1934889983598724E-2</v>
      </c>
      <c r="DR50" s="57">
        <f>IFERROR(Inv_SY_B!DR50/Inv_SY_B!$NE50-1,"")</f>
        <v>2.0424953225505638E-2</v>
      </c>
      <c r="DS50" s="57">
        <f>IFERROR(Inv_SY_B!DS50/Inv_SY_B!$NE50-1,"")</f>
        <v>2.4384371470289601E-2</v>
      </c>
      <c r="DT50" s="57">
        <f>IFERROR(Inv_SY_B!DT50/Inv_SY_B!$NE50-1,"")</f>
        <v>-2.727222470003221E-2</v>
      </c>
      <c r="DU50" s="57">
        <f>IFERROR(Inv_SY_B!DU50/Inv_SY_B!$NE50-1,"")</f>
        <v>1.424725626007084E-2</v>
      </c>
      <c r="DV50" s="57">
        <f>IFERROR(Inv_SY_B!DV50/Inv_SY_B!$NE50-1,"")</f>
        <v>2.3007364490867044E-2</v>
      </c>
      <c r="DW50" s="57">
        <f>IFERROR(Inv_SY_B!DW50/Inv_SY_B!$NE50-1,"")</f>
        <v>2.8159630726944052E-2</v>
      </c>
      <c r="DX50" s="57">
        <f>IFERROR(Inv_SY_B!DX50/Inv_SY_B!$NE50-1,"")</f>
        <v>2.0424953225505638E-2</v>
      </c>
      <c r="DY50" s="57">
        <f>IFERROR(Inv_SY_B!DY50/Inv_SY_B!$NE50-1,"")</f>
        <v>7.9942215267652106E-3</v>
      </c>
      <c r="DZ50" s="57">
        <f>IFERROR(Inv_SY_B!DZ50/Inv_SY_B!$NE50-1,"")</f>
        <v>2.5581404893131321E-2</v>
      </c>
      <c r="EA50" s="57">
        <f>IFERROR(Inv_SY_B!EA50/Inv_SY_B!$NE50-1,"")</f>
        <v>-4.620669160104951E-3</v>
      </c>
      <c r="EB50" s="57">
        <f>IFERROR(Inv_SY_B!EB50/Inv_SY_B!$NE50-1,"")</f>
        <v>1.8859601826404893E-2</v>
      </c>
      <c r="EC50" s="57">
        <f>IFERROR(Inv_SY_B!EC50/Inv_SY_B!$NE50-1,"")</f>
        <v>9.743731913995024E-3</v>
      </c>
      <c r="ED50" s="57">
        <f>IFERROR(Inv_SY_B!ED50/Inv_SY_B!$NE50-1,"")</f>
        <v>-3.6203935624312567E-2</v>
      </c>
      <c r="EE50" s="57">
        <f>IFERROR(Inv_SY_B!EE50/Inv_SY_B!$NE50-1,"")</f>
        <v>1.2045719265613819E-2</v>
      </c>
      <c r="EF50" s="57">
        <f>IFERROR(Inv_SY_B!EF50/Inv_SY_B!$NE50-1,"")</f>
        <v>2.6870517810037908E-2</v>
      </c>
      <c r="EG50" s="57">
        <f>IFERROR(Inv_SY_B!EG50/Inv_SY_B!$NE50-1,"")</f>
        <v>5.3578250752073231E-4</v>
      </c>
      <c r="EH50" s="57">
        <f>IFERROR(Inv_SY_B!EH50/Inv_SY_B!$NE50-1,"")</f>
        <v>3.4823263175924879E-3</v>
      </c>
      <c r="EI50" s="57">
        <f>IFERROR(Inv_SY_B!EI50/Inv_SY_B!$NE50-1,"")</f>
        <v>-1.3476616892580395E-3</v>
      </c>
      <c r="EJ50" s="57">
        <f>IFERROR(Inv_SY_B!EJ50/Inv_SY_B!$NE50-1,"")</f>
        <v>3.2579446442052129E-2</v>
      </c>
      <c r="EK50" s="57">
        <f>IFERROR(Inv_SY_B!EK50/Inv_SY_B!$NE50-1,"")</f>
        <v>7.8321616172112307E-3</v>
      </c>
      <c r="EL50" s="57">
        <f>IFERROR(Inv_SY_B!EL50/Inv_SY_B!$NE50-1,"")</f>
        <v>-1.5820458559685502E-3</v>
      </c>
      <c r="EM50" s="57">
        <f>IFERROR(Inv_SY_B!EM50/Inv_SY_B!$NE50-1,"")</f>
        <v>2.6686358821908396E-2</v>
      </c>
      <c r="EN50" s="57">
        <f>IFERROR(Inv_SY_B!EN50/Inv_SY_B!$NE50-1,"")</f>
        <v>1.6097217004462649E-2</v>
      </c>
      <c r="EO50" s="57">
        <f>IFERROR(Inv_SY_B!EO50/Inv_SY_B!$NE50-1,"")</f>
        <v>1.5452660546009245E-2</v>
      </c>
      <c r="EP50" s="57">
        <f>IFERROR(Inv_SY_B!EP50/Inv_SY_B!$NE50-1,"")</f>
        <v>1.1124924324966257E-2</v>
      </c>
      <c r="EQ50" s="57">
        <f>IFERROR(Inv_SY_B!EQ50/Inv_SY_B!$NE50-1,"")</f>
        <v>7.9021420327001213E-3</v>
      </c>
      <c r="ER50" s="57">
        <f>IFERROR(Inv_SY_B!ER50/Inv_SY_B!$NE50-1,"")</f>
        <v>2.4844768940613271E-2</v>
      </c>
      <c r="ES50" s="57">
        <f>IFERROR(Inv_SY_B!ES50/Inv_SY_B!$NE50-1,"")</f>
        <v>2.0056635249246613E-2</v>
      </c>
      <c r="ET50" s="57">
        <f>IFERROR(Inv_SY_B!ET50/Inv_SY_B!$NE50-1,"")</f>
        <v>2.3873748821385155E-2</v>
      </c>
      <c r="EU50" s="57">
        <f>IFERROR(Inv_SY_B!EU50/Inv_SY_B!$NE50-1,"")</f>
        <v>5.008989689669785E-2</v>
      </c>
      <c r="EV50" s="57">
        <f>IFERROR(Inv_SY_B!EV50/Inv_SY_B!$NE50-1,"")</f>
        <v>-3.850549755199939E-3</v>
      </c>
      <c r="EW50" s="57">
        <f>IFERROR(Inv_SY_B!EW50/Inv_SY_B!$NE50-1,"")</f>
        <v>1.5816374547565015E-2</v>
      </c>
      <c r="EX50" s="57">
        <f>IFERROR(Inv_SY_B!EX50/Inv_SY_B!$NE50-1,"")</f>
        <v>1.821504536795171E-2</v>
      </c>
      <c r="EY50" s="57">
        <f>IFERROR(Inv_SY_B!EY50/Inv_SY_B!$NE50-1,"")</f>
        <v>4.1265612048826172E-2</v>
      </c>
      <c r="EZ50" s="57">
        <f>IFERROR(Inv_SY_B!EZ50/Inv_SY_B!$NE50-1,"")</f>
        <v>8.2704600089591462E-3</v>
      </c>
      <c r="FA50" s="57">
        <f>IFERROR(Inv_SY_B!FA50/Inv_SY_B!$NE50-1,"")</f>
        <v>1.4439786111297259E-2</v>
      </c>
      <c r="FB50" s="57">
        <f>IFERROR(Inv_SY_B!FB50/Inv_SY_B!$NE50-1,"")</f>
        <v>1.342691167658483E-2</v>
      </c>
      <c r="FC50" s="57">
        <f>IFERROR(Inv_SY_B!FC50/Inv_SY_B!$NE50-1,"")</f>
        <v>-3.0034609521974676E-2</v>
      </c>
      <c r="FD50" s="57">
        <f>IFERROR(Inv_SY_B!FD50/Inv_SY_B!$NE50-1,"")</f>
        <v>2.033287373144077E-2</v>
      </c>
      <c r="FE50" s="57">
        <f>IFERROR(Inv_SY_B!FE50/Inv_SY_B!$NE50-1,"")</f>
        <v>6.4288701276644655E-3</v>
      </c>
      <c r="FF50" s="57">
        <f>IFERROR(Inv_SY_B!FF50/Inv_SY_B!$NE50-1,"")</f>
        <v>-1.7419718835104736E-2</v>
      </c>
      <c r="FG50" s="57">
        <f>IFERROR(Inv_SY_B!FG50/Inv_SY_B!$NE50-1,"")</f>
        <v>1.1585321795289927E-2</v>
      </c>
      <c r="FH50" s="57">
        <f>IFERROR(Inv_SY_B!FH50/Inv_SY_B!$NE50-1,"")</f>
        <v>1.2598196230002356E-2</v>
      </c>
      <c r="FI50" s="57">
        <f>IFERROR(Inv_SY_B!FI50/Inv_SY_B!$NE50-1,"")</f>
        <v>7.1994149565002274E-4</v>
      </c>
      <c r="FJ50" s="57">
        <f>IFERROR(Inv_SY_B!FJ50/Inv_SY_B!$NE50-1,"")</f>
        <v>1.5939914535435307E-2</v>
      </c>
      <c r="FK50" s="57">
        <f>IFERROR(Inv_SY_B!FK50/Inv_SY_B!$NE50-1,"")</f>
        <v>3.3039843912375799E-2</v>
      </c>
      <c r="FL50" s="57">
        <f>IFERROR(Inv_SY_B!FL50/Inv_SY_B!$NE50-1,"")</f>
        <v>-1.7616434117879276E-2</v>
      </c>
      <c r="FM50" s="57">
        <f>IFERROR(Inv_SY_B!FM50/Inv_SY_B!$NE50-1,"")</f>
        <v>-1.4806415098790993E-2</v>
      </c>
      <c r="FN50" s="57">
        <f>IFERROR(Inv_SY_B!FN50/Inv_SY_B!$NE50-1,"")</f>
        <v>3.144701506021752E-3</v>
      </c>
      <c r="FO50" s="57">
        <f>IFERROR(Inv_SY_B!FO50/Inv_SY_B!$NE50-1,"")</f>
        <v>-1.9985959481662041E-3</v>
      </c>
      <c r="FP50" s="57">
        <f>IFERROR(Inv_SY_B!FP50/Inv_SY_B!$NE50-1,"")</f>
        <v>-3.007085645065688E-3</v>
      </c>
      <c r="FQ50" s="57">
        <f>IFERROR(Inv_SY_B!FQ50/Inv_SY_B!$NE50-1,"")</f>
        <v>-2.2002938875460565E-3</v>
      </c>
      <c r="FR50" s="57">
        <f>IFERROR(Inv_SY_B!FR50/Inv_SY_B!$NE50-1,"")</f>
        <v>-1.1918041906464616E-3</v>
      </c>
      <c r="FS50" s="57">
        <f>IFERROR(Inv_SY_B!FS50/Inv_SY_B!$NE50-1,"")</f>
        <v>3.3463994454017154E-3</v>
      </c>
      <c r="FT50" s="57">
        <f>IFERROR(Inv_SY_B!FT50/Inv_SY_B!$NE50-1,"")</f>
        <v>1.2725353626567903E-2</v>
      </c>
      <c r="FU50" s="57">
        <f>IFERROR(Inv_SY_B!FU50/Inv_SY_B!$NE50-1,"")</f>
        <v>1.7969500050445619E-2</v>
      </c>
      <c r="FV50" s="57">
        <f>IFERROR(Inv_SY_B!FV50/Inv_SY_B!$NE50-1,"")</f>
        <v>2.2370607788120278E-3</v>
      </c>
      <c r="FW50" s="57">
        <f>IFERROR(Inv_SY_B!FW50/Inv_SY_B!$NE50-1,"")</f>
        <v>3.3463994454017154E-3</v>
      </c>
      <c r="FX50" s="57">
        <f>IFERROR(Inv_SY_B!FX50/Inv_SY_B!$NE50-1,"")</f>
        <v>1.050667629338875E-2</v>
      </c>
      <c r="FY50" s="57">
        <f>IFERROR(Inv_SY_B!FY50/Inv_SY_B!$NE50-1,"")</f>
        <v>1.3632994353777628E-2</v>
      </c>
      <c r="FZ50" s="57">
        <f>IFERROR(Inv_SY_B!FZ50/Inv_SY_B!$NE50-1,"")</f>
        <v>2.5799472757579434E-3</v>
      </c>
      <c r="GA50" s="57">
        <f>IFERROR(Inv_SY_B!GA50/Inv_SY_B!$NE50-1,"")</f>
        <v>1.3145557666942809E-2</v>
      </c>
      <c r="GB50" s="57">
        <f>IFERROR(Inv_SY_B!GB50/Inv_SY_B!$NE50-1,"")</f>
        <v>-1.6268725159295228E-2</v>
      </c>
      <c r="GC50" s="57">
        <f>IFERROR(Inv_SY_B!GC50/Inv_SY_B!$NE50-1,"")</f>
        <v>1.1616014959978216E-2</v>
      </c>
      <c r="GD50" s="57">
        <f>IFERROR(Inv_SY_B!GD50/Inv_SY_B!$NE50-1,"")</f>
        <v>7.682905142069929E-3</v>
      </c>
      <c r="GE50" s="57">
        <f>IFERROR(Inv_SY_B!GE50/Inv_SY_B!$NE50-1,"")</f>
        <v>1.6456765505096227E-2</v>
      </c>
      <c r="GF50" s="57">
        <f>IFERROR(Inv_SY_B!GF50/Inv_SY_B!$NE50-1,"")</f>
        <v>1.3733843323467498E-2</v>
      </c>
      <c r="GG50" s="57">
        <f>IFERROR(Inv_SY_B!GG50/Inv_SY_B!$NE50-1,"")</f>
        <v>4.5565870816810516E-3</v>
      </c>
      <c r="GH50" s="57">
        <f>IFERROR(Inv_SY_B!GH50/Inv_SY_B!$NE50-1,"")</f>
        <v>1.4843181990056964E-2</v>
      </c>
      <c r="GI50" s="57">
        <f>IFERROR(Inv_SY_B!GI50/Inv_SY_B!$NE50-1,"")</f>
        <v>2.7413056272618253E-3</v>
      </c>
      <c r="GJ50" s="57">
        <f>IFERROR(Inv_SY_B!GJ50/Inv_SY_B!$NE50-1,"")</f>
        <v>1.4742333020367093E-2</v>
      </c>
      <c r="GK50" s="57">
        <f>IFERROR(Inv_SY_B!GK50/Inv_SY_B!$NE50-1,"")</f>
        <v>-5.931705766074491E-3</v>
      </c>
      <c r="GL50" s="57">
        <f>IFERROR(Inv_SY_B!GL50/Inv_SY_B!$NE50-1,"")</f>
        <v>1.4439786111297037E-2</v>
      </c>
      <c r="GM50" s="57">
        <f>IFERROR(Inv_SY_B!GM50/Inv_SY_B!$NE50-1,"")</f>
        <v>-5.2257629782448412E-3</v>
      </c>
      <c r="GN50" s="57">
        <f>IFERROR(Inv_SY_B!GN50/Inv_SY_B!$NE50-1,"")</f>
        <v>4.0523422332314762E-3</v>
      </c>
      <c r="GO50" s="57">
        <f>IFERROR(Inv_SY_B!GO50/Inv_SY_B!$NE50-1,"")</f>
        <v>9.2511066207487946E-3</v>
      </c>
      <c r="GP50" s="57">
        <f>IFERROR(Inv_SY_B!GP50/Inv_SY_B!$NE50-1,"")</f>
        <v>3.532970039328065E-3</v>
      </c>
      <c r="GQ50" s="57">
        <f>IFERROR(Inv_SY_B!GQ50/Inv_SY_B!$NE50-1,"")</f>
        <v>8.9334323662253468E-3</v>
      </c>
      <c r="GR50" s="57">
        <f>IFERROR(Inv_SY_B!GR50/Inv_SY_B!$NE50-1,"")</f>
        <v>-1.337328040911645E-2</v>
      </c>
      <c r="GS50" s="57">
        <f>IFERROR(Inv_SY_B!GS50/Inv_SY_B!$NE50-1,"")</f>
        <v>2.0204630085628672E-2</v>
      </c>
      <c r="GT50" s="57">
        <f>IFERROR(Inv_SY_B!GT50/Inv_SY_B!$NE50-1,"")</f>
        <v>2.9779128253808462E-3</v>
      </c>
      <c r="GU50" s="57">
        <f>IFERROR(Inv_SY_B!GU50/Inv_SY_B!$NE50-1,"")</f>
        <v>1.0613093760853953E-3</v>
      </c>
      <c r="GV50" s="57">
        <f>IFERROR(Inv_SY_B!GV50/Inv_SY_B!$NE50-1,"")</f>
        <v>6.5705308877639368E-3</v>
      </c>
      <c r="GW50" s="57">
        <f>IFERROR(Inv_SY_B!GW50/Inv_SY_B!$NE50-1,"")</f>
        <v>1.9711392616078571E-2</v>
      </c>
      <c r="GX50" s="57">
        <f>IFERROR(Inv_SY_B!GX50/Inv_SY_B!$NE50-1,"")</f>
        <v>2.5066378324065663E-3</v>
      </c>
      <c r="GY50" s="57">
        <f>IFERROR(Inv_SY_B!GY50/Inv_SY_B!$NE50-1,"")</f>
        <v>-2.171961735525918E-3</v>
      </c>
      <c r="GZ50" s="57">
        <f>IFERROR(Inv_SY_B!GZ50/Inv_SY_B!$NE50-1,"")</f>
        <v>2.8510544666962456E-2</v>
      </c>
      <c r="HA50" s="57">
        <f>IFERROR(Inv_SY_B!HA50/Inv_SY_B!$NE50-1,"")</f>
        <v>-3.5502714861819551E-2</v>
      </c>
      <c r="HB50" s="57">
        <f>IFERROR(Inv_SY_B!HB50/Inv_SY_B!$NE50-1,"")</f>
        <v>-6.8950602597561694E-3</v>
      </c>
      <c r="HC50" s="57">
        <f>IFERROR(Inv_SY_B!HC50/Inv_SY_B!$NE50-1,"")</f>
        <v>-1.7367837881405834E-2</v>
      </c>
      <c r="HD50" s="57">
        <f>IFERROR(Inv_SY_B!HD50/Inv_SY_B!$NE50-1,"")</f>
        <v>2.1949480222382967E-3</v>
      </c>
      <c r="HE50" s="57">
        <f>IFERROR(Inv_SY_B!HE50/Inv_SY_B!$NE50-1,"")</f>
        <v>-1.4283956724042479E-2</v>
      </c>
      <c r="HF50" s="57">
        <f>IFERROR(Inv_SY_B!HF50/Inv_SY_B!$NE50-1,"")</f>
        <v>4.1063579183031607E-4</v>
      </c>
      <c r="HG50" s="57">
        <f>IFERROR(Inv_SY_B!HG50/Inv_SY_B!$NE50-1,"")</f>
        <v>1.8084526576298554E-3</v>
      </c>
      <c r="HH50" s="57">
        <f>IFERROR(Inv_SY_B!HH50/Inv_SY_B!$NE50-1,"")</f>
        <v>6.7390174861792218E-4</v>
      </c>
      <c r="HI50" s="57">
        <f>IFERROR(Inv_SY_B!HI50/Inv_SY_B!$NE50-1,"")</f>
        <v>1.9105990362721093E-2</v>
      </c>
      <c r="HJ50" s="57">
        <f>IFERROR(Inv_SY_B!HJ50/Inv_SY_B!$NE50-1,"")</f>
        <v>1.9419544695717494E-2</v>
      </c>
      <c r="HK50" s="57">
        <f>IFERROR(Inv_SY_B!HK50/Inv_SY_B!$NE50-1,"")</f>
        <v>1.8284704117654815E-2</v>
      </c>
      <c r="HL50" s="57">
        <f>IFERROR(Inv_SY_B!HL50/Inv_SY_B!$NE50-1,"")</f>
        <v>6.0848368531367658E-3</v>
      </c>
      <c r="HM50" s="57">
        <f>IFERROR(Inv_SY_B!HM50/Inv_SY_B!$NE50-1,"")</f>
        <v>-4.0693569856897982E-2</v>
      </c>
      <c r="HN50" s="57">
        <f>IFERROR(Inv_SY_B!HN50/Inv_SY_B!$NE50-1,"")</f>
        <v>-5.0396545333221354E-2</v>
      </c>
      <c r="HO50" s="57">
        <f>IFERROR(Inv_SY_B!HO50/Inv_SY_B!$NE50-1,"")</f>
        <v>-6.559251700741453E-3</v>
      </c>
      <c r="HP50" s="57">
        <f>IFERROR(Inv_SY_B!HP50/Inv_SY_B!$NE50-1,"")</f>
        <v>-2.5186357813821836E-2</v>
      </c>
      <c r="HQ50" s="57">
        <f>IFERROR(Inv_SY_B!HQ50/Inv_SY_B!$NE50-1,"")</f>
        <v>-3.8154569232767721E-2</v>
      </c>
      <c r="HR50" s="57">
        <f>IFERROR(Inv_SY_B!HR50/Inv_SY_B!$NE50-1,"")</f>
        <v>-4.3126639405361988E-2</v>
      </c>
      <c r="HS50" s="57">
        <f>IFERROR(Inv_SY_B!HS50/Inv_SY_B!$NE50-1,"")</f>
        <v>-1.6425401237206261E-2</v>
      </c>
      <c r="HT50" s="57">
        <f>IFERROR(Inv_SY_B!HT50/Inv_SY_B!$NE50-1,"")</f>
        <v>-3.8089359872642059E-2</v>
      </c>
      <c r="HU50" s="57">
        <f>IFERROR(Inv_SY_B!HU50/Inv_SY_B!$NE50-1,"")</f>
        <v>-1.1845827862717706E-2</v>
      </c>
      <c r="HV50" s="57">
        <f>IFERROR(Inv_SY_B!HV50/Inv_SY_B!$NE50-1,"")</f>
        <v>-3.9436411118365378E-3</v>
      </c>
      <c r="HW50" s="57">
        <f>IFERROR(Inv_SY_B!HW50/Inv_SY_B!$NE50-1,"")</f>
        <v>9.7852182794531117E-3</v>
      </c>
      <c r="HX50" s="57">
        <f>IFERROR(Inv_SY_B!HX50/Inv_SY_B!$NE50-1,"")</f>
        <v>2.454273944298313E-3</v>
      </c>
      <c r="HY50" s="57">
        <f>IFERROR(Inv_SY_B!HY50/Inv_SY_B!$NE50-1,"")</f>
        <v>6.8528405453909258E-3</v>
      </c>
      <c r="HZ50" s="57">
        <f>IFERROR(Inv_SY_B!HZ50/Inv_SY_B!$NE50-1,"")</f>
        <v>-1.0272644384487384E-2</v>
      </c>
      <c r="IA50" s="57">
        <f>IFERROR(Inv_SY_B!IA50/Inv_SY_B!$NE50-1,"")</f>
        <v>1.8058712600556026E-2</v>
      </c>
      <c r="IB50" s="57">
        <f>IFERROR(Inv_SY_B!IB50/Inv_SY_B!$NE50-1,"")</f>
        <v>-6.0835333358276733E-3</v>
      </c>
      <c r="IC50" s="57">
        <f>IFERROR(Inv_SY_B!IC50/Inv_SY_B!$NE50-1,"")</f>
        <v>1.219395713243232E-2</v>
      </c>
      <c r="ID50" s="57">
        <f>IFERROR(Inv_SY_B!ID50/Inv_SY_B!$NE50-1,"")</f>
        <v>-4.6672148384235834E-3</v>
      </c>
      <c r="IE50" s="57">
        <f>IFERROR(Inv_SY_B!IE50/Inv_SY_B!$NE50-1,"")</f>
        <v>1.5026286753516693E-4</v>
      </c>
      <c r="IF50" s="57">
        <f>IFERROR(Inv_SY_B!IF50/Inv_SY_B!$NE50-1,"")</f>
        <v>2.6637294967313263E-3</v>
      </c>
      <c r="IG50" s="57">
        <f>IFERROR(Inv_SY_B!IG50/Inv_SY_B!$NE50-1,"")</f>
        <v>-3.2514829238086018E-2</v>
      </c>
      <c r="IH50" s="57">
        <f>IFERROR(Inv_SY_B!IH50/Inv_SY_B!$NE50-1,"")</f>
        <v>-1.73542368715075E-2</v>
      </c>
      <c r="II50" s="57">
        <f>IFERROR(Inv_SY_B!II50/Inv_SY_B!$NE50-1,"")</f>
        <v>-3.6304977329730592E-2</v>
      </c>
      <c r="IJ50" s="57">
        <f>IFERROR(Inv_SY_B!IJ50/Inv_SY_B!$NE50-1,"")</f>
        <v>-1.5558903564939164E-2</v>
      </c>
      <c r="IK50" s="57">
        <f>IFERROR(Inv_SY_B!IK50/Inv_SY_B!$NE50-1,"")</f>
        <v>8.2143016362055121E-3</v>
      </c>
      <c r="IL50" s="57">
        <f>IFERROR(Inv_SY_B!IL50/Inv_SY_B!$NE50-1,"")</f>
        <v>1.2717596013514854E-2</v>
      </c>
      <c r="IM50" s="57">
        <f>IFERROR(Inv_SY_B!IM50/Inv_SY_B!$NE50-1,"")</f>
        <v>-2.8859331144434175E-2</v>
      </c>
      <c r="IN50" s="57">
        <f>IFERROR(Inv_SY_B!IN50/Inv_SY_B!$NE50-1,"")</f>
        <v>-2.1044644223898401E-2</v>
      </c>
      <c r="IO50" s="57">
        <f>IFERROR(Inv_SY_B!IO50/Inv_SY_B!$NE50-1,"")</f>
        <v>-8.7515981108667873E-3</v>
      </c>
      <c r="IP50" s="57">
        <f>IFERROR(Inv_SY_B!IP50/Inv_SY_B!$NE50-1,"")</f>
        <v>-2.6530384882857638E-2</v>
      </c>
      <c r="IQ50" s="57">
        <f>IFERROR(Inv_SY_B!IQ50/Inv_SY_B!$NE50-1,"")</f>
        <v>-1.8177097970351497E-2</v>
      </c>
      <c r="IR50" s="57">
        <f>IFERROR(Inv_SY_B!IR50/Inv_SY_B!$NE50-1,"")</f>
        <v>-2.5832199708081038E-2</v>
      </c>
      <c r="IS50" s="57">
        <f>IFERROR(Inv_SY_B!IS50/Inv_SY_B!$NE50-1,"")</f>
        <v>-1.1968236951802158E-2</v>
      </c>
      <c r="IT50" s="57">
        <f>IFERROR(Inv_SY_B!IT50/Inv_SY_B!$NE50-1,"")</f>
        <v>-2.1643088659421217E-2</v>
      </c>
      <c r="IU50" s="57">
        <f>IFERROR(Inv_SY_B!IU50/Inv_SY_B!$NE50-1,"")</f>
        <v>-2.3438421965989664E-2</v>
      </c>
      <c r="IV50" s="57">
        <f>IFERROR(Inv_SY_B!IV50/Inv_SY_B!$NE50-1,"")</f>
        <v>-8.876274034934073E-3</v>
      </c>
      <c r="IW50" s="57">
        <f>IFERROR(Inv_SY_B!IW50/Inv_SY_B!$NE50-1,"")</f>
        <v>-1.9947496092106554E-2</v>
      </c>
      <c r="IX50" s="57">
        <f>IFERROR(Inv_SY_B!IX50/Inv_SY_B!$NE50-1,"")</f>
        <v>-1.0472125862994952E-2</v>
      </c>
      <c r="IY50" s="57">
        <f>IFERROR(Inv_SY_B!IY50/Inv_SY_B!$NE50-1,"")</f>
        <v>-6.5822370320965939E-3</v>
      </c>
      <c r="IZ50" s="57">
        <f>IFERROR(Inv_SY_B!IZ50/Inv_SY_B!$NE50-1,"")</f>
        <v>1.7097121200750243E-2</v>
      </c>
      <c r="JA50" s="57">
        <f>IFERROR(Inv_SY_B!JA50/Inv_SY_B!$NE50-1,"")</f>
        <v>2.1834593429170823E-4</v>
      </c>
      <c r="JB50" s="57">
        <f>IFERROR(Inv_SY_B!JB50/Inv_SY_B!$NE50-1,"")</f>
        <v>2.4328719028821943E-2</v>
      </c>
      <c r="JC50" s="57">
        <f>IFERROR(Inv_SY_B!JC50/Inv_SY_B!$NE50-1,"")</f>
        <v>2.3330849330990278E-2</v>
      </c>
      <c r="JD50" s="57">
        <f>IFERROR(Inv_SY_B!JD50/Inv_SY_B!$NE50-1,"")</f>
        <v>2.8605696573829054E-3</v>
      </c>
      <c r="JE50" s="57">
        <f>IFERROR(Inv_SY_B!JE50/Inv_SY_B!$NE50-1,"")</f>
        <v>3.610679936853245E-2</v>
      </c>
      <c r="JF50" s="57">
        <f>IFERROR(Inv_SY_B!JF50/Inv_SY_B!$NE50-1,"")</f>
        <v>2.5103402924729012E-2</v>
      </c>
      <c r="JG50" s="57">
        <f>IFERROR(Inv_SY_B!JG50/Inv_SY_B!$NE50-1,"")</f>
        <v>3.9014773882257714E-3</v>
      </c>
      <c r="JH50" s="57">
        <f>IFERROR(Inv_SY_B!JH50/Inv_SY_B!$NE50-1,"")</f>
        <v>4.0232439037666934E-2</v>
      </c>
      <c r="JI50" s="57">
        <f>IFERROR(Inv_SY_B!JI50/Inv_SY_B!$NE50-1,"")</f>
        <v>3.6713916911816469E-2</v>
      </c>
      <c r="JJ50" s="57">
        <f>IFERROR(Inv_SY_B!JJ50/Inv_SY_B!$NE50-1,"")</f>
        <v>2.0868149032102989E-2</v>
      </c>
      <c r="JK50" s="57">
        <f>IFERROR(Inv_SY_B!JK50/Inv_SY_B!$NE50-1,"")</f>
        <v>3.7090605751172179E-2</v>
      </c>
      <c r="JL50" s="57">
        <f>IFERROR(Inv_SY_B!JL50/Inv_SY_B!$NE50-1,"")</f>
        <v>2.6689320937985705E-2</v>
      </c>
      <c r="JM50" s="57">
        <f>IFERROR(Inv_SY_B!JM50/Inv_SY_B!$NE50-1,"")</f>
        <v>-2.050923483852729E-2</v>
      </c>
      <c r="JN50" s="57">
        <f>IFERROR(Inv_SY_B!JN50/Inv_SY_B!$NE50-1,"")</f>
        <v>-1.3932728547306095E-2</v>
      </c>
      <c r="JO50" s="57">
        <f>IFERROR(Inv_SY_B!JO50/Inv_SY_B!$NE50-1,"")</f>
        <v>9.2781860943240702E-3</v>
      </c>
      <c r="JP50" s="57">
        <f>IFERROR(Inv_SY_B!JP50/Inv_SY_B!$NE50-1,"")</f>
        <v>7.219387762148699E-3</v>
      </c>
      <c r="JQ50" s="57">
        <f>IFERROR(Inv_SY_B!JQ50/Inv_SY_B!$NE50-1,"")</f>
        <v>2.0164904544465845E-2</v>
      </c>
      <c r="JR50" s="57">
        <f>IFERROR(Inv_SY_B!JR50/Inv_SY_B!$NE50-1,"")</f>
        <v>1.0157583706000617E-2</v>
      </c>
      <c r="JS50" s="57">
        <f>IFERROR(Inv_SY_B!JS50/Inv_SY_B!$NE50-1,"")</f>
        <v>2.3144839819418284E-2</v>
      </c>
      <c r="JT50" s="57">
        <f>IFERROR(Inv_SY_B!JT50/Inv_SY_B!$NE50-1,"")</f>
        <v>2.9749639619250257E-2</v>
      </c>
      <c r="JU50" s="57">
        <f>IFERROR(Inv_SY_B!JU50/Inv_SY_B!$NE50-1,"")</f>
        <v>2.9950075554592948E-2</v>
      </c>
      <c r="JV50" s="57">
        <f>IFERROR(Inv_SY_B!JV50/Inv_SY_B!$NE50-1,"")</f>
        <v>2.842154596951918E-3</v>
      </c>
      <c r="JW50" s="57">
        <f>IFERROR(Inv_SY_B!JW50/Inv_SY_B!$NE50-1,"")</f>
        <v>-7.8840831188664584E-4</v>
      </c>
      <c r="JX50" s="57">
        <f>IFERROR(Inv_SY_B!JX50/Inv_SY_B!$NE50-1,"")</f>
        <v>-4.8586140281681178E-4</v>
      </c>
      <c r="JY50" s="57">
        <f>IFERROR(Inv_SY_B!JY50/Inv_SY_B!$NE50-1,"")</f>
        <v>3.5480973847816788E-3</v>
      </c>
      <c r="JZ50" s="57">
        <f>IFERROR(Inv_SY_B!JZ50/Inv_SY_B!$NE50-1,"")</f>
        <v>-2.6706593522206057E-2</v>
      </c>
      <c r="KA50" s="57">
        <f>IFERROR(Inv_SY_B!KA50/Inv_SY_B!$NE50-1,"")</f>
        <v>-1.8336129037939575E-2</v>
      </c>
      <c r="KB50" s="57">
        <f>IFERROR(Inv_SY_B!KB50/Inv_SY_B!$NE50-1,"")</f>
        <v>2.1362118091221571E-3</v>
      </c>
      <c r="KC50" s="57">
        <f>IFERROR(Inv_SY_B!KC50/Inv_SY_B!$NE50-1,"")</f>
        <v>-1.873952491669939E-2</v>
      </c>
      <c r="KD50" s="57">
        <f>IFERROR(Inv_SY_B!KD50/Inv_SY_B!$NE50-1,"")</f>
        <v>-1.7125941401660016E-2</v>
      </c>
      <c r="KE50" s="57">
        <f>IFERROR(Inv_SY_B!KE50/Inv_SY_B!$NE50-1,"")</f>
        <v>1.3431296414397442E-2</v>
      </c>
      <c r="KF50" s="57">
        <f>IFERROR(Inv_SY_B!KF50/Inv_SY_B!$NE50-1,"")</f>
        <v>-4.0681921957167466E-3</v>
      </c>
      <c r="KG50" s="57">
        <f>IFERROR(Inv_SY_B!KG50/Inv_SY_B!$NE50-1,"")</f>
        <v>1.0002431444938953E-2</v>
      </c>
      <c r="KH50" s="57">
        <f>IFERROR(Inv_SY_B!KH50/Inv_SY_B!$NE50-1,"")</f>
        <v>8.0863010208298558E-3</v>
      </c>
      <c r="KI50" s="57">
        <f>IFERROR(Inv_SY_B!KI50/Inv_SY_B!$NE50-1,"")</f>
        <v>1.422800327494822E-2</v>
      </c>
      <c r="KJ50" s="57">
        <f>IFERROR(Inv_SY_B!KJ50/Inv_SY_B!$NE50-1,"")</f>
        <v>-3.2440807238371949E-3</v>
      </c>
      <c r="KK50" s="57">
        <f>IFERROR(Inv_SY_B!KK50/Inv_SY_B!$NE50-1,"")</f>
        <v>-1.3380351966968407E-3</v>
      </c>
      <c r="KL50" s="57">
        <f>IFERROR(Inv_SY_B!KL50/Inv_SY_B!$NE50-1,"")</f>
        <v>-1.4584322885938805E-3</v>
      </c>
      <c r="KM50" s="57">
        <f>IFERROR(Inv_SY_B!KM50/Inv_SY_B!$NE50-1,"")</f>
        <v>8.3909201690028912E-3</v>
      </c>
      <c r="KN50" s="57">
        <f>IFERROR(Inv_SY_B!KN50/Inv_SY_B!$NE50-1,"")</f>
        <v>1.3063590244037915E-3</v>
      </c>
      <c r="KO50" s="57">
        <f>IFERROR(Inv_SY_B!KO50/Inv_SY_B!$NE50-1,"")</f>
        <v>1.9323421902051052E-4</v>
      </c>
      <c r="KP50" s="57">
        <f>IFERROR(Inv_SY_B!KP50/Inv_SY_B!$NE50-1,"")</f>
        <v>1.1039726961523666E-3</v>
      </c>
      <c r="KQ50" s="57">
        <f>IFERROR(Inv_SY_B!KQ50/Inv_SY_B!$NE50-1,"")</f>
        <v>-2.1840395106231592E-2</v>
      </c>
      <c r="KR50" s="57">
        <f>IFERROR(Inv_SY_B!KR50/Inv_SY_B!$NE50-1,"")</f>
        <v>-9.5213095370525469E-3</v>
      </c>
      <c r="KS50" s="57">
        <f>IFERROR(Inv_SY_B!KS50/Inv_SY_B!$NE50-1,"")</f>
        <v>-1.0533241178310115E-2</v>
      </c>
      <c r="KT50" s="57">
        <f>IFERROR(Inv_SY_B!KT50/Inv_SY_B!$NE50-1,"")</f>
        <v>7.9851078567041434E-3</v>
      </c>
      <c r="KU50" s="57">
        <f>IFERROR(Inv_SY_B!KU50/Inv_SY_B!$NE50-1,"")</f>
        <v>-5.8783556285252336E-3</v>
      </c>
      <c r="KV50" s="57">
        <f>IFERROR(Inv_SY_B!KV50/Inv_SY_B!$NE50-1,"")</f>
        <v>1.5918270063167039E-2</v>
      </c>
      <c r="KW50" s="57">
        <f>IFERROR(Inv_SY_B!KW50/Inv_SY_B!$NE50-1,"")</f>
        <v>4.7469266046797909E-3</v>
      </c>
      <c r="KX50" s="57">
        <f>IFERROR(Inv_SY_B!KX50/Inv_SY_B!$NE50-1,"")</f>
        <v>2.1196667080524367E-2</v>
      </c>
      <c r="KY50" s="57">
        <f>IFERROR(Inv_SY_B!KY50/Inv_SY_B!$NE50-1,"")</f>
        <v>1.8569551420100971E-2</v>
      </c>
      <c r="KZ50" s="57">
        <f>IFERROR(Inv_SY_B!KZ50/Inv_SY_B!$NE50-1,"")</f>
        <v>1.0098237966144508E-2</v>
      </c>
      <c r="LA50" s="57">
        <f>IFERROR(Inv_SY_B!LA50/Inv_SY_B!$NE50-1,"")</f>
        <v>-7.0759536914029031E-3</v>
      </c>
      <c r="LB50" s="57">
        <f>IFERROR(Inv_SY_B!LB50/Inv_SY_B!$NE50-1,"")</f>
        <v>-3.4045632757937705E-2</v>
      </c>
      <c r="LC50" s="57">
        <f>IFERROR(Inv_SY_B!LC50/Inv_SY_B!$NE50-1,"")</f>
        <v>1.2851414838680242E-2</v>
      </c>
      <c r="LD50" s="57">
        <f>IFERROR(Inv_SY_B!LD50/Inv_SY_B!$NE50-1,"")</f>
        <v>-9.8736814274721363E-3</v>
      </c>
      <c r="LE50" s="57">
        <f>IFERROR(Inv_SY_B!LE50/Inv_SY_B!$NE50-1,"")</f>
        <v>-8.5770518171727206E-3</v>
      </c>
      <c r="LF50" s="57">
        <f>IFERROR(Inv_SY_B!LF50/Inv_SY_B!$NE50-1,"")</f>
        <v>-1.7055014653746148E-2</v>
      </c>
      <c r="LG50" s="57">
        <f>IFERROR(Inv_SY_B!LG50/Inv_SY_B!$NE50-1,"")</f>
        <v>2.1563816030603089E-3</v>
      </c>
      <c r="LH50" s="57">
        <f>IFERROR(Inv_SY_B!LH50/Inv_SY_B!$NE50-1,"")</f>
        <v>-1.7212500031515199E-2</v>
      </c>
      <c r="LI50" s="57">
        <f>IFERROR(Inv_SY_B!LI50/Inv_SY_B!$NE50-1,"")</f>
        <v>-1.5658644304192948E-2</v>
      </c>
      <c r="LJ50" s="57">
        <f>IFERROR(Inv_SY_B!LJ50/Inv_SY_B!$NE50-1,"")</f>
        <v>-1.3845176317760055E-2</v>
      </c>
      <c r="LK50" s="57">
        <f>IFERROR(Inv_SY_B!LK50/Inv_SY_B!$NE50-1,"")</f>
        <v>-1.7129820208186541E-2</v>
      </c>
      <c r="LL50" s="57">
        <f>IFERROR(Inv_SY_B!LL50/Inv_SY_B!$NE50-1,"")</f>
        <v>-1.6082542446021475E-2</v>
      </c>
      <c r="LM50" s="57">
        <f>IFERROR(Inv_SY_B!LM50/Inv_SY_B!$NE50-1,"")</f>
        <v>-4.4876815077665722E-3</v>
      </c>
      <c r="LN50" s="57">
        <f>IFERROR(Inv_SY_B!LN50/Inv_SY_B!$NE50-1,"")</f>
        <v>-1.895008869956849E-2</v>
      </c>
      <c r="LO50" s="57">
        <f>IFERROR(Inv_SY_B!LO50/Inv_SY_B!$NE50-1,"")</f>
        <v>-2.6829607100619102E-2</v>
      </c>
      <c r="LP50" s="57">
        <f>IFERROR(Inv_SY_B!LP50/Inv_SY_B!$NE50-1,"")</f>
        <v>-1.2167718430309726E-2</v>
      </c>
      <c r="LQ50" s="57">
        <f>IFERROR(Inv_SY_B!LQ50/Inv_SY_B!$NE50-1,"")</f>
        <v>-1.9249310917330065E-2</v>
      </c>
      <c r="LR50" s="57">
        <f>IFERROR(Inv_SY_B!LR50/Inv_SY_B!$NE50-1,"")</f>
        <v>-2.9821829278233292E-2</v>
      </c>
      <c r="LS50" s="57">
        <f>IFERROR(Inv_SY_B!LS50/Inv_SY_B!$NE50-1,"")</f>
        <v>5.3184251140496741E-3</v>
      </c>
      <c r="LT50" s="57">
        <f>IFERROR(Inv_SY_B!LT50/Inv_SY_B!$NE50-1,"")</f>
        <v>-1.5663631341155559E-2</v>
      </c>
      <c r="LU50" s="57">
        <f>IFERROR(Inv_SY_B!LU50/Inv_SY_B!$NE50-1,"")</f>
        <v>7.7953905313394856E-3</v>
      </c>
      <c r="LV50" s="57">
        <f>IFERROR(Inv_SY_B!LV50/Inv_SY_B!$NE50-1,"")</f>
        <v>-2.0481109047114421E-2</v>
      </c>
      <c r="LW50" s="57">
        <f>IFERROR(Inv_SY_B!LW50/Inv_SY_B!$NE50-1,"")</f>
        <v>2.2562006977865368E-2</v>
      </c>
      <c r="LX50" s="57">
        <f>IFERROR(Inv_SY_B!LX50/Inv_SY_B!$NE50-1,"")</f>
        <v>1.5859429300009609E-2</v>
      </c>
      <c r="LY50" s="57">
        <f>IFERROR(Inv_SY_B!LY50/Inv_SY_B!$NE50-1,"")</f>
        <v>-9.5894203205987294E-3</v>
      </c>
      <c r="LZ50" s="57">
        <f>IFERROR(Inv_SY_B!LZ50/Inv_SY_B!$NE50-1,"")</f>
        <v>-1.2865903605086326E-2</v>
      </c>
      <c r="MA50" s="57">
        <f>IFERROR(Inv_SY_B!MA50/Inv_SY_B!$NE50-1,"")</f>
        <v>1.4967628474615857E-3</v>
      </c>
      <c r="MB50" s="57">
        <f>IFERROR(Inv_SY_B!MB50/Inv_SY_B!$NE50-1,"")</f>
        <v>4.993554549235224E-4</v>
      </c>
      <c r="MC50" s="57">
        <f>IFERROR(Inv_SY_B!MC50/Inv_SY_B!$NE50-1,"")</f>
        <v>-2.7727273753903381E-2</v>
      </c>
      <c r="MD50" s="57">
        <f>IFERROR(Inv_SY_B!MD50/Inv_SY_B!$NE50-1,"")</f>
        <v>-5.2856074217971782E-3</v>
      </c>
      <c r="ME50" s="57">
        <f>IFERROR(Inv_SY_B!ME50/Inv_SY_B!$NE50-1,"")</f>
        <v>4.1897628073144233E-3</v>
      </c>
      <c r="MF50" s="57">
        <f>IFERROR(Inv_SY_B!MF50/Inv_SY_B!$NE50-1,"")</f>
        <v>-3.4902741152286199E-3</v>
      </c>
      <c r="MG50" s="57">
        <f>IFERROR(Inv_SY_B!MG50/Inv_SY_B!$NE50-1,"")</f>
        <v>6.0848368531367658E-3</v>
      </c>
      <c r="MH50" s="57">
        <f>IFERROR(Inv_SY_B!MH50/Inv_SY_B!$NE50-1,"")</f>
        <v>7.9799108989591083E-3</v>
      </c>
      <c r="MI50" s="57">
        <f>IFERROR(Inv_SY_B!MI50/Inv_SY_B!$NE50-1,"")</f>
        <v>-5.5848296395585306E-3</v>
      </c>
      <c r="MJ50" s="57">
        <f>IFERROR(Inv_SY_B!MJ50/Inv_SY_B!$NE50-1,"")</f>
        <v>5.1771961259270416E-3</v>
      </c>
      <c r="MK50" s="57">
        <f>IFERROR(Inv_SY_B!MK50/Inv_SY_B!$NE50-1,"")</f>
        <v>7.4812072026899656E-3</v>
      </c>
      <c r="ML50" s="57">
        <f>IFERROR(Inv_SY_B!ML50/Inv_SY_B!$NE50-1,"")</f>
        <v>6.982503506421045E-3</v>
      </c>
      <c r="MM50" s="57">
        <f>IFERROR(Inv_SY_B!MM50/Inv_SY_B!$NE50-1,"")</f>
        <v>9.5142985316210016E-5</v>
      </c>
      <c r="MN50" s="57">
        <f>IFERROR(Inv_SY_B!MN50/Inv_SY_B!$NE50-1,"")</f>
        <v>2.1400906156485711E-3</v>
      </c>
      <c r="MO50" s="57">
        <f>IFERROR(Inv_SY_B!MO50/Inv_SY_B!$NE50-1,"")</f>
        <v>1.3869601551896205E-2</v>
      </c>
      <c r="MP50" s="57">
        <f>IFERROR(Inv_SY_B!MP50/Inv_SY_B!$NE50-1,"")</f>
        <v>-1.6586714489313925E-3</v>
      </c>
      <c r="MQ50" s="57">
        <f>IFERROR(Inv_SY_B!MQ50/Inv_SY_B!$NE50-1,"")</f>
        <v>1.8957258044767222E-3</v>
      </c>
      <c r="MR50" s="57">
        <f>IFERROR(Inv_SY_B!MR50/Inv_SY_B!$NE50-1,"")</f>
        <v>1.9954665437307284E-3</v>
      </c>
      <c r="MS50" s="57">
        <f>IFERROR(Inv_SY_B!MS50/Inv_SY_B!$NE50-1,"")</f>
        <v>1.313650711838088E-2</v>
      </c>
      <c r="MT50" s="57">
        <f>IFERROR(Inv_SY_B!MT50/Inv_SY_B!$NE50-1,"")</f>
        <v>-2.4203280032331076E-3</v>
      </c>
      <c r="MU50" s="57">
        <f>IFERROR(Inv_SY_B!MU50/Inv_SY_B!$NE50-1,"")</f>
        <v>6.2843183316443341E-3</v>
      </c>
      <c r="MV50" s="57">
        <f>IFERROR(Inv_SY_B!MV50/Inv_SY_B!$NE50-1,"")</f>
        <v>9.0997273805815126E-3</v>
      </c>
      <c r="MW50" s="57">
        <f>IFERROR(Inv_SY_B!MW50/Inv_SY_B!$NE50-1,"")</f>
        <v>-3.7337601354725525E-4</v>
      </c>
      <c r="MX50" s="57">
        <f>IFERROR(Inv_SY_B!MX50/Inv_SY_B!$NE50-1,"")</f>
        <v>5.0874294605987025E-3</v>
      </c>
      <c r="MY50" s="57">
        <f>IFERROR(Inv_SY_B!MY50/Inv_SY_B!$NE50-1,"")</f>
        <v>1.4069961821332466E-3</v>
      </c>
      <c r="MZ50" s="57">
        <f>IFERROR(Inv_SY_B!MZ50/Inv_SY_B!$NE50-1,"")</f>
        <v>4.5535091318882337E-5</v>
      </c>
      <c r="NA50" s="57">
        <f>IFERROR(Inv_SY_B!NA50/Inv_SY_B!$NE50-1,"")</f>
        <v>1.1890797780226725E-2</v>
      </c>
      <c r="NB50" s="57">
        <f>IFERROR(Inv_SY_B!NB50/Inv_SY_B!$NE50-1,"")</f>
        <v>1.7639801495690222E-2</v>
      </c>
      <c r="NC50" s="57">
        <f>IFERROR(Inv_SY_B!NC50/Inv_SY_B!$NE50-1,"")</f>
        <v>1.9839084796236417E-2</v>
      </c>
      <c r="ND50" s="57">
        <f>IFERROR(Inv_SY_B!ND50/Inv_SY_B!$NE50-1,"")</f>
        <v>1.9105990362721093E-2</v>
      </c>
    </row>
    <row r="51" spans="2:368" ht="14.5" x14ac:dyDescent="0.35">
      <c r="B51" s="86">
        <f t="shared" si="0"/>
        <v>45792</v>
      </c>
      <c r="C51" s="57">
        <f>IFERROR(Inv_SY_B!C51/Inv_SY_B!$NE51-1,"")</f>
        <v>-7.1623107814899001E-2</v>
      </c>
      <c r="D51" s="57">
        <f>IFERROR(Inv_SY_B!D51/Inv_SY_B!$NE51-1,"")</f>
        <v>-0.10078468833534326</v>
      </c>
      <c r="E51" s="57">
        <f>IFERROR(Inv_SY_B!E51/Inv_SY_B!$NE51-1,"")</f>
        <v>-6.1496449373895423E-2</v>
      </c>
      <c r="F51" s="57">
        <f>IFERROR(Inv_SY_B!F51/Inv_SY_B!$NE51-1,"")</f>
        <v>-6.1496449373895423E-2</v>
      </c>
      <c r="G51" s="57">
        <f>IFERROR(Inv_SY_B!G51/Inv_SY_B!$NE51-1,"")</f>
        <v>-7.5537950131342235E-2</v>
      </c>
      <c r="H51" s="57">
        <f>IFERROR(Inv_SY_B!H51/Inv_SY_B!$NE51-1,"")</f>
        <v>-0.11603293637045053</v>
      </c>
      <c r="I51" s="57">
        <f>IFERROR(Inv_SY_B!I51/Inv_SY_B!$NE51-1,"")</f>
        <v>-3.5680866114443432E-2</v>
      </c>
      <c r="J51" s="57">
        <f>IFERROR(Inv_SY_B!J51/Inv_SY_B!$NE51-1,"")</f>
        <v>-9.7169451298219633E-2</v>
      </c>
      <c r="K51" s="57">
        <f>IFERROR(Inv_SY_B!K51/Inv_SY_B!$NE51-1,"")</f>
        <v>-5.8080949189651676E-2</v>
      </c>
      <c r="L51" s="57">
        <f>IFERROR(Inv_SY_B!L51/Inv_SY_B!$NE51-1,"")</f>
        <v>-5.8460449210123167E-2</v>
      </c>
      <c r="M51" s="57">
        <f>IFERROR(Inv_SY_B!M51/Inv_SY_B!$NE51-1,"")</f>
        <v>-5.4285948984936327E-2</v>
      </c>
      <c r="N51" s="57">
        <f>IFERROR(Inv_SY_B!N51/Inv_SY_B!$NE51-1,"")</f>
        <v>-5.997844929200935E-2</v>
      </c>
      <c r="O51" s="57">
        <f>IFERROR(Inv_SY_B!O51/Inv_SY_B!$NE51-1,"")</f>
        <v>-5.2767948903050144E-2</v>
      </c>
      <c r="P51" s="57">
        <f>IFERROR(Inv_SY_B!P51/Inv_SY_B!$NE51-1,"")</f>
        <v>-5.7321949148708584E-2</v>
      </c>
      <c r="Q51" s="57">
        <f>IFERROR(Inv_SY_B!Q51/Inv_SY_B!$NE51-1,"")</f>
        <v>-4.3659948411733263E-2</v>
      </c>
      <c r="R51" s="57">
        <f>IFERROR(Inv_SY_B!R51/Inv_SY_B!$NE51-1,"")</f>
        <v>-4.7834448636920102E-2</v>
      </c>
      <c r="S51" s="57">
        <f>IFERROR(Inv_SY_B!S51/Inv_SY_B!$NE51-1,"")</f>
        <v>-6.68294233457849E-2</v>
      </c>
      <c r="T51" s="57">
        <f>IFERROR(Inv_SY_B!T51/Inv_SY_B!$NE51-1,"")</f>
        <v>-4.1263106177176212E-2</v>
      </c>
      <c r="U51" s="57">
        <f>IFERROR(Inv_SY_B!U51/Inv_SY_B!$NE51-1,"")</f>
        <v>-5.2388448882578653E-2</v>
      </c>
      <c r="V51" s="57">
        <f>IFERROR(Inv_SY_B!V51/Inv_SY_B!$NE51-1,"")</f>
        <v>-4.4418948452676354E-2</v>
      </c>
      <c r="W51" s="57">
        <f>IFERROR(Inv_SY_B!W51/Inv_SY_B!$NE51-1,"")</f>
        <v>-1.5576946896839861E-2</v>
      </c>
      <c r="X51" s="57">
        <f>IFERROR(Inv_SY_B!X51/Inv_SY_B!$NE51-1,"")</f>
        <v>-2.3546447326741937E-2</v>
      </c>
      <c r="Y51" s="57">
        <f>IFERROR(Inv_SY_B!Y51/Inv_SY_B!$NE51-1,"")</f>
        <v>-2.5443947429099611E-2</v>
      </c>
      <c r="Z51" s="57">
        <f>IFERROR(Inv_SY_B!Z51/Inv_SY_B!$NE51-1,"")</f>
        <v>-2.6582447490514305E-2</v>
      </c>
      <c r="AA51" s="57">
        <f>IFERROR(Inv_SY_B!AA51/Inv_SY_B!$NE51-1,"")</f>
        <v>-3.6069948002302565E-2</v>
      </c>
      <c r="AB51" s="57">
        <f>IFERROR(Inv_SY_B!AB51/Inv_SY_B!$NE51-1,"")</f>
        <v>-3.4172447899945002E-2</v>
      </c>
      <c r="AC51" s="57">
        <f>IFERROR(Inv_SY_B!AC51/Inv_SY_B!$NE51-1,"")</f>
        <v>-1.2540946733067493E-2</v>
      </c>
      <c r="AD51" s="57">
        <f>IFERROR(Inv_SY_B!AD51/Inv_SY_B!$NE51-1,"")</f>
        <v>-1.7094946978725933E-2</v>
      </c>
      <c r="AE51" s="57">
        <f>IFERROR(Inv_SY_B!AE51/Inv_SY_B!$NE51-1,"")</f>
        <v>-5.3304463441081751E-3</v>
      </c>
      <c r="AF51" s="57">
        <f>IFERROR(Inv_SY_B!AF51/Inv_SY_B!$NE51-1,"")</f>
        <v>-1.7474446999197535E-2</v>
      </c>
      <c r="AG51" s="57">
        <f>IFERROR(Inv_SY_B!AG51/Inv_SY_B!$NE51-1,"")</f>
        <v>-2.3546447326741937E-2</v>
      </c>
      <c r="AH51" s="57">
        <f>IFERROR(Inv_SY_B!AH51/Inv_SY_B!$NE51-1,"")</f>
        <v>-3.9105948166075044E-2</v>
      </c>
      <c r="AI51" s="57">
        <f>IFERROR(Inv_SY_B!AI51/Inv_SY_B!$NE51-1,"")</f>
        <v>-6.491194955813917E-2</v>
      </c>
      <c r="AJ51" s="57">
        <f>IFERROR(Inv_SY_B!AJ51/Inv_SY_B!$NE51-1,"")</f>
        <v>-8.1210476753127314E-2</v>
      </c>
      <c r="AK51" s="57">
        <f>IFERROR(Inv_SY_B!AK51/Inv_SY_B!$NE51-1,"")</f>
        <v>-7.9213108224329809E-2</v>
      </c>
      <c r="AL51" s="57">
        <f>IFERROR(Inv_SY_B!AL51/Inv_SY_B!$NE51-1,"")</f>
        <v>-6.603047593426592E-2</v>
      </c>
      <c r="AM51" s="57">
        <f>IFERROR(Inv_SY_B!AM51/Inv_SY_B!$NE51-1,"")</f>
        <v>-5.3247317349961576E-2</v>
      </c>
      <c r="AN51" s="57">
        <f>IFERROR(Inv_SY_B!AN51/Inv_SY_B!$NE51-1,"")</f>
        <v>-6.0837317759392384E-2</v>
      </c>
      <c r="AO51" s="57">
        <f>IFERROR(Inv_SY_B!AO51/Inv_SY_B!$NE51-1,"")</f>
        <v>-7.0224949844740814E-2</v>
      </c>
      <c r="AP51" s="57">
        <f>IFERROR(Inv_SY_B!AP51/Inv_SY_B!$NE51-1,"")</f>
        <v>-5.3247317349961576E-2</v>
      </c>
      <c r="AQ51" s="57">
        <f>IFERROR(Inv_SY_B!AQ51/Inv_SY_B!$NE51-1,"")</f>
        <v>-0.11918045248556863</v>
      </c>
      <c r="AR51" s="57">
        <f>IFERROR(Inv_SY_B!AR51/Inv_SY_B!$NE51-1,"")</f>
        <v>-4.7070576270464626E-2</v>
      </c>
      <c r="AS51" s="57">
        <f>IFERROR(Inv_SY_B!AS51/Inv_SY_B!$NE51-1,"")</f>
        <v>-2.7995703461340837E-2</v>
      </c>
      <c r="AT51" s="57">
        <f>IFERROR(Inv_SY_B!AT51/Inv_SY_B!$NE51-1,"")</f>
        <v>-3.2907447831706516E-2</v>
      </c>
      <c r="AU51" s="57">
        <f>IFERROR(Inv_SY_B!AU51/Inv_SY_B!$NE51-1,"")</f>
        <v>-2.4851394765556423E-2</v>
      </c>
      <c r="AV51" s="57">
        <f>IFERROR(Inv_SY_B!AV51/Inv_SY_B!$NE51-1,"")</f>
        <v>1.1551046569746592E-3</v>
      </c>
      <c r="AW51" s="57">
        <f>IFERROR(Inv_SY_B!AW51/Inv_SY_B!$NE51-1,"")</f>
        <v>-1.1417021503246083E-3</v>
      </c>
      <c r="AX51" s="57">
        <f>IFERROR(Inv_SY_B!AX51/Inv_SY_B!$NE51-1,"")</f>
        <v>-6.8729302982829532E-3</v>
      </c>
      <c r="AY51" s="57">
        <f>IFERROR(Inv_SY_B!AY51/Inv_SY_B!$NE51-1,"")</f>
        <v>-3.5782307399989222E-2</v>
      </c>
      <c r="AZ51" s="57">
        <f>IFERROR(Inv_SY_B!AZ51/Inv_SY_B!$NE51-1,"")</f>
        <v>-2.6085893032465335E-2</v>
      </c>
      <c r="BA51" s="57">
        <f>IFERROR(Inv_SY_B!BA51/Inv_SY_B!$NE51-1,"")</f>
        <v>-2.4195269942386965E-2</v>
      </c>
      <c r="BB51" s="57">
        <f>IFERROR(Inv_SY_B!BB51/Inv_SY_B!$NE51-1,"")</f>
        <v>-5.551554005924153E-2</v>
      </c>
      <c r="BC51" s="57">
        <f>IFERROR(Inv_SY_B!BC51/Inv_SY_B!$NE51-1,"")</f>
        <v>-6.6068521049100215E-2</v>
      </c>
      <c r="BD51" s="57">
        <f>IFERROR(Inv_SY_B!BD51/Inv_SY_B!$NE51-1,"")</f>
        <v>-5.9311377827453771E-2</v>
      </c>
      <c r="BE51" s="57">
        <f>IFERROR(Inv_SY_B!BE51/Inv_SY_B!$NE51-1,"")</f>
        <v>-6.9732228823686682E-2</v>
      </c>
      <c r="BF51" s="57">
        <f>IFERROR(Inv_SY_B!BF51/Inv_SY_B!$NE51-1,"")</f>
        <v>-4.6496239677398798E-2</v>
      </c>
      <c r="BG51" s="57">
        <f>IFERROR(Inv_SY_B!BG51/Inv_SY_B!$NE51-1,"")</f>
        <v>-4.2221520914784816E-2</v>
      </c>
      <c r="BH51" s="57">
        <f>IFERROR(Inv_SY_B!BH51/Inv_SY_B!$NE51-1,"")</f>
        <v>-8.4888660313170994E-2</v>
      </c>
      <c r="BI51" s="57">
        <f>IFERROR(Inv_SY_B!BI51/Inv_SY_B!$NE51-1,"")</f>
        <v>-8.2143432915779635E-2</v>
      </c>
      <c r="BJ51" s="57">
        <f>IFERROR(Inv_SY_B!BJ51/Inv_SY_B!$NE51-1,"")</f>
        <v>-8.6603093982754342E-2</v>
      </c>
      <c r="BK51" s="57">
        <f>IFERROR(Inv_SY_B!BK51/Inv_SY_B!$NE51-1,"")</f>
        <v>-6.0737449332952331E-2</v>
      </c>
      <c r="BL51" s="57">
        <f>IFERROR(Inv_SY_B!BL51/Inv_SY_B!$NE51-1,"")</f>
        <v>-6.1136286934084794E-2</v>
      </c>
      <c r="BM51" s="57">
        <f>IFERROR(Inv_SY_B!BM51/Inv_SY_B!$NE51-1,"")</f>
        <v>-5.6513981363188637E-2</v>
      </c>
      <c r="BN51" s="57">
        <f>IFERROR(Inv_SY_B!BN51/Inv_SY_B!$NE51-1,"")</f>
        <v>1.6054340523746102E-2</v>
      </c>
      <c r="BO51" s="57">
        <f>IFERROR(Inv_SY_B!BO51/Inv_SY_B!$NE51-1,"")</f>
        <v>6.7005397957919932E-4</v>
      </c>
      <c r="BP51" s="57">
        <f>IFERROR(Inv_SY_B!BP51/Inv_SY_B!$NE51-1,"")</f>
        <v>9.5094625560960822E-3</v>
      </c>
      <c r="BQ51" s="57">
        <f>IFERROR(Inv_SY_B!BQ51/Inv_SY_B!$NE51-1,"")</f>
        <v>9.3129115886616542E-3</v>
      </c>
      <c r="BR51" s="57">
        <f>IFERROR(Inv_SY_B!BR51/Inv_SY_B!$NE51-1,"")</f>
        <v>2.5907198198100279E-2</v>
      </c>
      <c r="BS51" s="57">
        <f>IFERROR(Inv_SY_B!BS51/Inv_SY_B!$NE51-1,"")</f>
        <v>4.4769437650293842E-3</v>
      </c>
      <c r="BT51" s="57">
        <f>IFERROR(Inv_SY_B!BT51/Inv_SY_B!$NE51-1,"")</f>
        <v>-2.0245661434400652E-2</v>
      </c>
      <c r="BU51" s="57">
        <f>IFERROR(Inv_SY_B!BU51/Inv_SY_B!$NE51-1,"")</f>
        <v>2.0202912176105814E-2</v>
      </c>
      <c r="BV51" s="57">
        <f>IFERROR(Inv_SY_B!BV51/Inv_SY_B!$NE51-1,"")</f>
        <v>2.8845769785188491E-2</v>
      </c>
      <c r="BW51" s="57">
        <f>IFERROR(Inv_SY_B!BW51/Inv_SY_B!$NE51-1,"")</f>
        <v>3.7814827188489275E-3</v>
      </c>
      <c r="BX51" s="57">
        <f>IFERROR(Inv_SY_B!BX51/Inv_SY_B!$NE51-1,"")</f>
        <v>-2.649398468654085E-3</v>
      </c>
      <c r="BY51" s="57">
        <f>IFERROR(Inv_SY_B!BY51/Inv_SY_B!$NE51-1,"")</f>
        <v>1.0157682839424531E-3</v>
      </c>
      <c r="BZ51" s="57">
        <f>IFERROR(Inv_SY_B!BZ51/Inv_SY_B!$NE51-1,"")</f>
        <v>5.4943399541036442E-3</v>
      </c>
      <c r="CA51" s="57">
        <f>IFERROR(Inv_SY_B!CA51/Inv_SY_B!$NE51-1,"")</f>
        <v>-6.6135178418929019E-3</v>
      </c>
      <c r="CB51" s="57">
        <f>IFERROR(Inv_SY_B!CB51/Inv_SY_B!$NE51-1,"")</f>
        <v>1.0157682839424531E-3</v>
      </c>
      <c r="CC51" s="57">
        <f>IFERROR(Inv_SY_B!CC51/Inv_SY_B!$NE51-1,"")</f>
        <v>1.622719767592784E-2</v>
      </c>
      <c r="CD51" s="57">
        <f>IFERROR(Inv_SY_B!CD51/Inv_SY_B!$NE51-1,"")</f>
        <v>1.5535769067201333E-2</v>
      </c>
      <c r="CE51" s="57">
        <f>IFERROR(Inv_SY_B!CE51/Inv_SY_B!$NE51-1,"")</f>
        <v>2.7443398057591661E-3</v>
      </c>
      <c r="CF51" s="57">
        <f>IFERROR(Inv_SY_B!CF51/Inv_SY_B!$NE51-1,"")</f>
        <v>1.9439459753970212E-2</v>
      </c>
      <c r="CG51" s="57">
        <f>IFERROR(Inv_SY_B!CG51/Inv_SY_B!$NE51-1,"")</f>
        <v>2.2104340850103821E-2</v>
      </c>
      <c r="CH51" s="57">
        <f>IFERROR(Inv_SY_B!CH51/Inv_SY_B!$NE51-1,"")</f>
        <v>1.9951483591114316E-2</v>
      </c>
      <c r="CI51" s="57">
        <f>IFERROR(Inv_SY_B!CI51/Inv_SY_B!$NE51-1,"")</f>
        <v>3.1092912763549974E-2</v>
      </c>
      <c r="CJ51" s="57">
        <f>IFERROR(Inv_SY_B!CJ51/Inv_SY_B!$NE51-1,"")</f>
        <v>2.2662198023053914E-2</v>
      </c>
      <c r="CK51" s="57">
        <f>IFERROR(Inv_SY_B!CK51/Inv_SY_B!$NE51-1,"")</f>
        <v>2.0493626477502414E-2</v>
      </c>
      <c r="CL51" s="57">
        <f>IFERROR(Inv_SY_B!CL51/Inv_SY_B!$NE51-1,"")</f>
        <v>1.4518250683052569E-2</v>
      </c>
      <c r="CM51" s="57">
        <f>IFERROR(Inv_SY_B!CM51/Inv_SY_B!$NE51-1,"")</f>
        <v>1.7264340589017602E-2</v>
      </c>
      <c r="CN51" s="57">
        <f>IFERROR(Inv_SY_B!CN51/Inv_SY_B!$NE51-1,"")</f>
        <v>7.0657686103003936E-3</v>
      </c>
      <c r="CO51" s="57">
        <f>IFERROR(Inv_SY_B!CO51/Inv_SY_B!$NE51-1,"")</f>
        <v>8.4486258277534088E-3</v>
      </c>
      <c r="CP51" s="57">
        <f>IFERROR(Inv_SY_B!CP51/Inv_SY_B!$NE51-1,"")</f>
        <v>-1.730708984731244E-2</v>
      </c>
      <c r="CQ51" s="57">
        <f>IFERROR(Inv_SY_B!CQ51/Inv_SY_B!$NE51-1,"")</f>
        <v>3.0900541101221979E-3</v>
      </c>
      <c r="CR51" s="57">
        <f>IFERROR(Inv_SY_B!CR51/Inv_SY_B!$NE51-1,"")</f>
        <v>7.9300543712086391E-3</v>
      </c>
      <c r="CS51" s="57">
        <f>IFERROR(Inv_SY_B!CS51/Inv_SY_B!$NE51-1,"")</f>
        <v>1.6918626284654348E-2</v>
      </c>
      <c r="CT51" s="57">
        <f>IFERROR(Inv_SY_B!CT51/Inv_SY_B!$NE51-1,"")</f>
        <v>2.5907198198100279E-2</v>
      </c>
      <c r="CU51" s="57">
        <f>IFERROR(Inv_SY_B!CU51/Inv_SY_B!$NE51-1,"")</f>
        <v>2.2394740865769203E-2</v>
      </c>
      <c r="CV51" s="57">
        <f>IFERROR(Inv_SY_B!CV51/Inv_SY_B!$NE51-1,"")</f>
        <v>1.6745769132472832E-2</v>
      </c>
      <c r="CW51" s="57">
        <f>IFERROR(Inv_SY_B!CW51/Inv_SY_B!$NE51-1,"")</f>
        <v>1.3461483241021366E-2</v>
      </c>
      <c r="CX51" s="57">
        <f>IFERROR(Inv_SY_B!CX51/Inv_SY_B!$NE51-1,"")</f>
        <v>-2.8851750070069127E-4</v>
      </c>
      <c r="CY51" s="57">
        <f>IFERROR(Inv_SY_B!CY51/Inv_SY_B!$NE51-1,"")</f>
        <v>-3.5413748190282757E-3</v>
      </c>
      <c r="CZ51" s="57">
        <f>IFERROR(Inv_SY_B!CZ51/Inv_SY_B!$NE51-1,"")</f>
        <v>1.8301483502107807E-2</v>
      </c>
      <c r="DA51" s="57">
        <f>IFERROR(Inv_SY_B!DA51/Inv_SY_B!$NE51-1,"")</f>
        <v>-9.7555784080880503E-3</v>
      </c>
      <c r="DB51" s="57">
        <f>IFERROR(Inv_SY_B!DB51/Inv_SY_B!$NE51-1,"")</f>
        <v>2.6771483959008746E-2</v>
      </c>
      <c r="DC51" s="57">
        <f>IFERROR(Inv_SY_B!DC51/Inv_SY_B!$NE51-1,"")</f>
        <v>6.3417200221518533E-2</v>
      </c>
      <c r="DD51" s="57">
        <f>IFERROR(Inv_SY_B!DD51/Inv_SY_B!$NE51-1,"")</f>
        <v>1.7610054893381077E-2</v>
      </c>
      <c r="DE51" s="57">
        <f>IFERROR(Inv_SY_B!DE51/Inv_SY_B!$NE51-1,"")</f>
        <v>3.299434143754798E-2</v>
      </c>
      <c r="DF51" s="57">
        <f>IFERROR(Inv_SY_B!DF51/Inv_SY_B!$NE51-1,"")</f>
        <v>1.8301483502107807E-2</v>
      </c>
      <c r="DG51" s="57">
        <f>IFERROR(Inv_SY_B!DG51/Inv_SY_B!$NE51-1,"")</f>
        <v>7.4114829146636474E-3</v>
      </c>
      <c r="DH51" s="57">
        <f>IFERROR(Inv_SY_B!DH51/Inv_SY_B!$NE51-1,"")</f>
        <v>4.1810056198812173E-2</v>
      </c>
      <c r="DI51" s="57">
        <f>IFERROR(Inv_SY_B!DI51/Inv_SY_B!$NE51-1,"")</f>
        <v>3.3858627198456226E-2</v>
      </c>
      <c r="DJ51" s="57">
        <f>IFERROR(Inv_SY_B!DJ51/Inv_SY_B!$NE51-1,"")</f>
        <v>4.1637199046630657E-2</v>
      </c>
      <c r="DK51" s="57">
        <f>IFERROR(Inv_SY_B!DK51/Inv_SY_B!$NE51-1,"")</f>
        <v>2.6491619998333382E-2</v>
      </c>
      <c r="DL51" s="57">
        <f>IFERROR(Inv_SY_B!DL51/Inv_SY_B!$NE51-1,"")</f>
        <v>1.9047912113801191E-2</v>
      </c>
      <c r="DM51" s="57">
        <f>IFERROR(Inv_SY_B!DM51/Inv_SY_B!$NE51-1,"")</f>
        <v>9.831483045206646E-3</v>
      </c>
      <c r="DN51" s="57">
        <f>IFERROR(Inv_SY_B!DN51/Inv_SY_B!$NE51-1,"")</f>
        <v>3.8525770307360707E-2</v>
      </c>
      <c r="DO51" s="57">
        <f>IFERROR(Inv_SY_B!DO51/Inv_SY_B!$NE51-1,"")</f>
        <v>2.5561483893736803E-2</v>
      </c>
      <c r="DP51" s="57">
        <f>IFERROR(Inv_SY_B!DP51/Inv_SY_B!$NE51-1,"")</f>
        <v>2.7808626872098507E-2</v>
      </c>
      <c r="DQ51" s="57">
        <f>IFERROR(Inv_SY_B!DQ51/Inv_SY_B!$NE51-1,"")</f>
        <v>2.2277198002285781E-2</v>
      </c>
      <c r="DR51" s="57">
        <f>IFERROR(Inv_SY_B!DR51/Inv_SY_B!$NE51-1,"")</f>
        <v>1.6400054828109578E-2</v>
      </c>
      <c r="DS51" s="57">
        <f>IFERROR(Inv_SY_B!DS51/Inv_SY_B!$NE51-1,"")</f>
        <v>2.2795769458830772E-2</v>
      </c>
      <c r="DT51" s="57">
        <f>IFERROR(Inv_SY_B!DT51/Inv_SY_B!$NE51-1,"")</f>
        <v>2.6944341111190262E-2</v>
      </c>
      <c r="DU51" s="57">
        <f>IFERROR(Inv_SY_B!DU51/Inv_SY_B!$NE51-1,"")</f>
        <v>1.5433626204548467E-2</v>
      </c>
      <c r="DV51" s="57">
        <f>IFERROR(Inv_SY_B!DV51/Inv_SY_B!$NE51-1,"")</f>
        <v>2.4107912386755137E-2</v>
      </c>
      <c r="DW51" s="57">
        <f>IFERROR(Inv_SY_B!DW51/Inv_SY_B!$NE51-1,"")</f>
        <v>3.420434150281948E-2</v>
      </c>
      <c r="DX51" s="57">
        <f>IFERROR(Inv_SY_B!DX51/Inv_SY_B!$NE51-1,"")</f>
        <v>3.1784341372276481E-2</v>
      </c>
      <c r="DY51" s="57">
        <f>IFERROR(Inv_SY_B!DY51/Inv_SY_B!$NE51-1,"")</f>
        <v>8.9671972842984005E-3</v>
      </c>
      <c r="DZ51" s="57">
        <f>IFERROR(Inv_SY_B!DZ51/Inv_SY_B!$NE51-1,"")</f>
        <v>3.3685770046274488E-2</v>
      </c>
      <c r="EA51" s="57">
        <f>IFERROR(Inv_SY_B!EA51/Inv_SY_B!$NE51-1,"")</f>
        <v>1.6400054828109578E-2</v>
      </c>
      <c r="EB51" s="57">
        <f>IFERROR(Inv_SY_B!EB51/Inv_SY_B!$NE51-1,"")</f>
        <v>1.7955769197744109E-2</v>
      </c>
      <c r="EC51" s="57">
        <f>IFERROR(Inv_SY_B!EC51/Inv_SY_B!$NE51-1,"")</f>
        <v>1.328862608883985E-2</v>
      </c>
      <c r="ED51" s="57">
        <f>IFERROR(Inv_SY_B!ED51/Inv_SY_B!$NE51-1,"")</f>
        <v>-1.7825661303857321E-2</v>
      </c>
      <c r="EE51" s="57">
        <f>IFERROR(Inv_SY_B!EE51/Inv_SY_B!$NE51-1,"")</f>
        <v>2.7462912567735254E-2</v>
      </c>
      <c r="EF51" s="57">
        <f>IFERROR(Inv_SY_B!EF51/Inv_SY_B!$NE51-1,"")</f>
        <v>3.9390056068269175E-2</v>
      </c>
      <c r="EG51" s="57">
        <f>IFERROR(Inv_SY_B!EG51/Inv_SY_B!$NE51-1,"")</f>
        <v>1.6054340523746102E-2</v>
      </c>
      <c r="EH51" s="57">
        <f>IFERROR(Inv_SY_B!EH51/Inv_SY_B!$NE51-1,"")</f>
        <v>1.9684340719560822E-2</v>
      </c>
      <c r="EI51" s="57">
        <f>IFERROR(Inv_SY_B!EI51/Inv_SY_B!$NE51-1,"")</f>
        <v>4.8865770865136104E-2</v>
      </c>
      <c r="EJ51" s="57">
        <f>IFERROR(Inv_SY_B!EJ51/Inv_SY_B!$NE51-1,"")</f>
        <v>5.2354342481892857E-2</v>
      </c>
      <c r="EK51" s="57">
        <f>IFERROR(Inv_SY_B!EK51/Inv_SY_B!$NE51-1,"")</f>
        <v>3.6548284486402682E-2</v>
      </c>
      <c r="EL51" s="57">
        <f>IFERROR(Inv_SY_B!EL51/Inv_SY_B!$NE51-1,"")</f>
        <v>1.7610054893381077E-2</v>
      </c>
      <c r="EM51" s="57">
        <f>IFERROR(Inv_SY_B!EM51/Inv_SY_B!$NE51-1,"")</f>
        <v>1.8474340654289545E-2</v>
      </c>
      <c r="EN51" s="57">
        <f>IFERROR(Inv_SY_B!EN51/Inv_SY_B!$NE51-1,"")</f>
        <v>3.420434150281948E-2</v>
      </c>
      <c r="EO51" s="57">
        <f>IFERROR(Inv_SY_B!EO51/Inv_SY_B!$NE51-1,"")</f>
        <v>3.6970055937725954E-2</v>
      </c>
      <c r="EP51" s="57">
        <f>IFERROR(Inv_SY_B!EP51/Inv_SY_B!$NE51-1,"")</f>
        <v>3.1265769915731711E-2</v>
      </c>
      <c r="EQ51" s="57">
        <f>IFERROR(Inv_SY_B!EQ51/Inv_SY_B!$NE51-1,"")</f>
        <v>2.5042912437192033E-2</v>
      </c>
      <c r="ER51" s="57">
        <f>IFERROR(Inv_SY_B!ER51/Inv_SY_B!$NE51-1,"")</f>
        <v>4.388434202499214E-2</v>
      </c>
      <c r="ES51" s="57">
        <f>IFERROR(Inv_SY_B!ES51/Inv_SY_B!$NE51-1,"")</f>
        <v>4.094577043790415E-2</v>
      </c>
      <c r="ET51" s="57">
        <f>IFERROR(Inv_SY_B!ET51/Inv_SY_B!$NE51-1,"")</f>
        <v>3.8565056023766031E-2</v>
      </c>
      <c r="EU51" s="57">
        <f>IFERROR(Inv_SY_B!EU51/Inv_SY_B!$NE51-1,"")</f>
        <v>3.1863567567026241E-2</v>
      </c>
      <c r="EV51" s="57">
        <f>IFERROR(Inv_SY_B!EV51/Inv_SY_B!$NE51-1,"")</f>
        <v>1.453005472723512E-2</v>
      </c>
      <c r="EW51" s="57">
        <f>IFERROR(Inv_SY_B!EW51/Inv_SY_B!$NE51-1,"")</f>
        <v>2.8119769746025591E-2</v>
      </c>
      <c r="EX51" s="57">
        <f>IFERROR(Inv_SY_B!EX51/Inv_SY_B!$NE51-1,"")</f>
        <v>3.9735770372632429E-2</v>
      </c>
      <c r="EY51" s="57">
        <f>IFERROR(Inv_SY_B!EY51/Inv_SY_B!$NE51-1,"")</f>
        <v>5.5646859666305337E-2</v>
      </c>
      <c r="EZ51" s="57">
        <f>IFERROR(Inv_SY_B!EZ51/Inv_SY_B!$NE51-1,"")</f>
        <v>2.988291269827803E-2</v>
      </c>
      <c r="FA51" s="57">
        <f>IFERROR(Inv_SY_B!FA51/Inv_SY_B!$NE51-1,"")</f>
        <v>3.2475769981002989E-2</v>
      </c>
      <c r="FB51" s="57">
        <f>IFERROR(Inv_SY_B!FB51/Inv_SY_B!$NE51-1,"")</f>
        <v>2.6598626806827008E-2</v>
      </c>
      <c r="FC51" s="57">
        <f>IFERROR(Inv_SY_B!FC51/Inv_SY_B!$NE51-1,"")</f>
        <v>-1.1775660977499491E-2</v>
      </c>
      <c r="FD51" s="57">
        <f>IFERROR(Inv_SY_B!FD51/Inv_SY_B!$NE51-1,"")</f>
        <v>3.2475769981002989E-2</v>
      </c>
      <c r="FE51" s="57">
        <f>IFERROR(Inv_SY_B!FE51/Inv_SY_B!$NE51-1,"")</f>
        <v>3.4895770111546431E-2</v>
      </c>
      <c r="FF51" s="57">
        <f>IFERROR(Inv_SY_B!FF51/Inv_SY_B!$NE51-1,"")</f>
        <v>1.7955769197744109E-2</v>
      </c>
      <c r="FG51" s="57">
        <f>IFERROR(Inv_SY_B!FG51/Inv_SY_B!$NE51-1,"")</f>
        <v>2.400576952410205E-2</v>
      </c>
      <c r="FH51" s="57">
        <f>IFERROR(Inv_SY_B!FH51/Inv_SY_B!$NE51-1,"")</f>
        <v>2.4697198132828557E-2</v>
      </c>
      <c r="FI51" s="57">
        <f>IFERROR(Inv_SY_B!FI51/Inv_SY_B!$NE51-1,"")</f>
        <v>1.2251483175749867E-2</v>
      </c>
      <c r="FJ51" s="57">
        <f>IFERROR(Inv_SY_B!FJ51/Inv_SY_B!$NE51-1,"")</f>
        <v>4.5281604005127152E-2</v>
      </c>
      <c r="FK51" s="57">
        <f>IFERROR(Inv_SY_B!FK51/Inv_SY_B!$NE51-1,"")</f>
        <v>5.9614342873522519E-2</v>
      </c>
      <c r="FL51" s="57">
        <f>IFERROR(Inv_SY_B!FL51/Inv_SY_B!$NE51-1,"")</f>
        <v>1.8686483522876163E-2</v>
      </c>
      <c r="FM51" s="57">
        <f>IFERROR(Inv_SY_B!FM51/Inv_SY_B!$NE51-1,"")</f>
        <v>5.2878093307175966E-3</v>
      </c>
      <c r="FN51" s="57">
        <f>IFERROR(Inv_SY_B!FN51/Inv_SY_B!$NE51-1,"")</f>
        <v>3.0467334498511356E-2</v>
      </c>
      <c r="FO51" s="57">
        <f>IFERROR(Inv_SY_B!FO51/Inv_SY_B!$NE51-1,"")</f>
        <v>7.938285664169431E-3</v>
      </c>
      <c r="FP51" s="57">
        <f>IFERROR(Inv_SY_B!FP51/Inv_SY_B!$NE51-1,"")</f>
        <v>1.0778081735725253E-2</v>
      </c>
      <c r="FQ51" s="57">
        <f>IFERROR(Inv_SY_B!FQ51/Inv_SY_B!$NE51-1,"")</f>
        <v>1.380719754538462E-2</v>
      </c>
      <c r="FR51" s="57">
        <f>IFERROR(Inv_SY_B!FR51/Inv_SY_B!$NE51-1,"")</f>
        <v>1.6079034402629366E-2</v>
      </c>
      <c r="FS51" s="57">
        <f>IFERROR(Inv_SY_B!FS51/Inv_SY_B!$NE51-1,"")</f>
        <v>2.0812027855222182E-2</v>
      </c>
      <c r="FT51" s="57">
        <f>IFERROR(Inv_SY_B!FT51/Inv_SY_B!$NE51-1,"")</f>
        <v>2.9710055546096514E-2</v>
      </c>
      <c r="FU51" s="57">
        <f>IFERROR(Inv_SY_B!FU51/Inv_SY_B!$NE51-1,"")</f>
        <v>4.3530396427667872E-2</v>
      </c>
      <c r="FV51" s="57">
        <f>IFERROR(Inv_SY_B!FV51/Inv_SY_B!$NE51-1,"")</f>
        <v>2.6870259474540914E-2</v>
      </c>
      <c r="FW51" s="57">
        <f>IFERROR(Inv_SY_B!FW51/Inv_SY_B!$NE51-1,"")</f>
        <v>2.4787742355399933E-2</v>
      </c>
      <c r="FX51" s="57">
        <f>IFERROR(Inv_SY_B!FX51/Inv_SY_B!$NE51-1,"")</f>
        <v>4.1447879308526892E-2</v>
      </c>
      <c r="FY51" s="57">
        <f>IFERROR(Inv_SY_B!FY51/Inv_SY_B!$NE51-1,"")</f>
        <v>4.769543066594939E-2</v>
      </c>
      <c r="FZ51" s="57">
        <f>IFERROR(Inv_SY_B!FZ51/Inv_SY_B!$NE51-1,"")</f>
        <v>2.2951340895794203E-2</v>
      </c>
      <c r="GA51" s="57">
        <f>IFERROR(Inv_SY_B!GA51/Inv_SY_B!$NE51-1,"")</f>
        <v>4.1637199046630657E-2</v>
      </c>
      <c r="GB51" s="57">
        <f>IFERROR(Inv_SY_B!GB51/Inv_SY_B!$NE51-1,"")</f>
        <v>2.0132197886577163E-2</v>
      </c>
      <c r="GC51" s="57">
        <f>IFERROR(Inv_SY_B!GC51/Inv_SY_B!$NE51-1,"")</f>
        <v>4.1258559570423126E-2</v>
      </c>
      <c r="GD51" s="57">
        <f>IFERROR(Inv_SY_B!GD51/Inv_SY_B!$NE51-1,"")</f>
        <v>4.2205158260941733E-2</v>
      </c>
      <c r="GE51" s="57">
        <f>IFERROR(Inv_SY_B!GE51/Inv_SY_B!$NE51-1,"")</f>
        <v>4.5612913546808409E-2</v>
      </c>
      <c r="GF51" s="57">
        <f>IFERROR(Inv_SY_B!GF51/Inv_SY_B!$NE51-1,"")</f>
        <v>3.3496450308170722E-2</v>
      </c>
      <c r="GG51" s="57">
        <f>IFERROR(Inv_SY_B!GG51/Inv_SY_B!$NE51-1,"")</f>
        <v>2.9331416069889205E-2</v>
      </c>
      <c r="GH51" s="57">
        <f>IFERROR(Inv_SY_B!GH51/Inv_SY_B!$NE51-1,"")</f>
        <v>3.8797402975075057E-2</v>
      </c>
      <c r="GI51" s="57">
        <f>IFERROR(Inv_SY_B!GI51/Inv_SY_B!$NE51-1,"")</f>
        <v>3.2549851617652337E-2</v>
      </c>
      <c r="GJ51" s="57">
        <f>IFERROR(Inv_SY_B!GJ51/Inv_SY_B!$NE51-1,"")</f>
        <v>3.6714885855934076E-2</v>
      </c>
      <c r="GK51" s="57">
        <f>IFERROR(Inv_SY_B!GK51/Inv_SY_B!$NE51-1,"")</f>
        <v>1.3617877807280854E-2</v>
      </c>
      <c r="GL51" s="57">
        <f>IFERROR(Inv_SY_B!GL51/Inv_SY_B!$NE51-1,"")</f>
        <v>3.1981892403341261E-2</v>
      </c>
      <c r="GM51" s="57">
        <f>IFERROR(Inv_SY_B!GM51/Inv_SY_B!$NE51-1,"")</f>
        <v>1.7972231783666581E-2</v>
      </c>
      <c r="GN51" s="57">
        <f>IFERROR(Inv_SY_B!GN51/Inv_SY_B!$NE51-1,"")</f>
        <v>2.743821868885199E-2</v>
      </c>
      <c r="GO51" s="57">
        <f>IFERROR(Inv_SY_B!GO51/Inv_SY_B!$NE51-1,"")</f>
        <v>2.2553769445776251E-2</v>
      </c>
      <c r="GP51" s="57">
        <f>IFERROR(Inv_SY_B!GP51/Inv_SY_B!$NE51-1,"")</f>
        <v>1.83792692205893E-2</v>
      </c>
      <c r="GQ51" s="57">
        <f>IFERROR(Inv_SY_B!GQ51/Inv_SY_B!$NE51-1,"")</f>
        <v>4.2432341946666119E-2</v>
      </c>
      <c r="GR51" s="57">
        <f>IFERROR(Inv_SY_B!GR51/Inv_SY_B!$NE51-1,"")</f>
        <v>-4.0008881876149038E-3</v>
      </c>
      <c r="GS51" s="57">
        <f>IFERROR(Inv_SY_B!GS51/Inv_SY_B!$NE51-1,"")</f>
        <v>2.9481842327053309E-2</v>
      </c>
      <c r="GT51" s="57">
        <f>IFERROR(Inv_SY_B!GT51/Inv_SY_B!$NE51-1,"")</f>
        <v>2.036057309512862E-2</v>
      </c>
      <c r="GU51" s="57">
        <f>IFERROR(Inv_SY_B!GU51/Inv_SY_B!$NE51-1,"")</f>
        <v>2.3817784271083831E-2</v>
      </c>
      <c r="GV51" s="57">
        <f>IFERROR(Inv_SY_B!GV51/Inv_SY_B!$NE51-1,"")</f>
        <v>3.1387339781002055E-2</v>
      </c>
      <c r="GW51" s="57">
        <f>IFERROR(Inv_SY_B!GW51/Inv_SY_B!$NE51-1,"")</f>
        <v>3.6885501716297231E-2</v>
      </c>
      <c r="GX51" s="57">
        <f>IFERROR(Inv_SY_B!GX51/Inv_SY_B!$NE51-1,"")</f>
        <v>2.3801095258744409E-2</v>
      </c>
      <c r="GY51" s="57">
        <f>IFERROR(Inv_SY_B!GY51/Inv_SY_B!$NE51-1,"")</f>
        <v>4.1644797163209901E-2</v>
      </c>
      <c r="GZ51" s="57">
        <f>IFERROR(Inv_SY_B!GZ51/Inv_SY_B!$NE51-1,"")</f>
        <v>4.9378920029394813E-2</v>
      </c>
      <c r="HA51" s="57">
        <f>IFERROR(Inv_SY_B!HA51/Inv_SY_B!$NE51-1,"")</f>
        <v>4.5747780116093262E-2</v>
      </c>
      <c r="HB51" s="57">
        <f>IFERROR(Inv_SY_B!HB51/Inv_SY_B!$NE51-1,"")</f>
        <v>2.0896758367380697E-2</v>
      </c>
      <c r="HC51" s="57">
        <f>IFERROR(Inv_SY_B!HC51/Inv_SY_B!$NE51-1,"")</f>
        <v>1.9466930974709085E-2</v>
      </c>
      <c r="HD51" s="57">
        <f>IFERROR(Inv_SY_B!HD51/Inv_SY_B!$NE51-1,"")</f>
        <v>2.1203149951524392E-2</v>
      </c>
      <c r="HE51" s="57">
        <f>IFERROR(Inv_SY_B!HE51/Inv_SY_B!$NE51-1,"")</f>
        <v>1.463349272339598E-2</v>
      </c>
      <c r="HF51" s="57">
        <f>IFERROR(Inv_SY_B!HF51/Inv_SY_B!$NE51-1,"")</f>
        <v>1.5394687765194481E-2</v>
      </c>
      <c r="HG51" s="57">
        <f>IFERROR(Inv_SY_B!HG51/Inv_SY_B!$NE51-1,"")</f>
        <v>2.7733120588590454E-2</v>
      </c>
      <c r="HH51" s="57">
        <f>IFERROR(Inv_SY_B!HH51/Inv_SY_B!$NE51-1,"")</f>
        <v>2.6258611089898132E-2</v>
      </c>
      <c r="HI51" s="57">
        <f>IFERROR(Inv_SY_B!HI51/Inv_SY_B!$NE51-1,"")</f>
        <v>3.2156649084667643E-2</v>
      </c>
      <c r="HJ51" s="57">
        <f>IFERROR(Inv_SY_B!HJ51/Inv_SY_B!$NE51-1,"")</f>
        <v>3.6909322343716244E-2</v>
      </c>
      <c r="HK51" s="57">
        <f>IFERROR(Inv_SY_B!HK51/Inv_SY_B!$NE51-1,"")</f>
        <v>3.1846226032311575E-2</v>
      </c>
      <c r="HL51" s="57">
        <f>IFERROR(Inv_SY_B!HL51/Inv_SY_B!$NE51-1,"")</f>
        <v>2.6040165238240043E-2</v>
      </c>
      <c r="HM51" s="57">
        <f>IFERROR(Inv_SY_B!HM51/Inv_SY_B!$NE51-1,"")</f>
        <v>6.4346500519227856E-3</v>
      </c>
      <c r="HN51" s="57">
        <f>IFERROR(Inv_SY_B!HN51/Inv_SY_B!$NE51-1,"")</f>
        <v>-4.0780314388565442E-3</v>
      </c>
      <c r="HO51" s="57">
        <f>IFERROR(Inv_SY_B!HO51/Inv_SY_B!$NE51-1,"")</f>
        <v>1.4026648207768222E-2</v>
      </c>
      <c r="HP51" s="57">
        <f>IFERROR(Inv_SY_B!HP51/Inv_SY_B!$NE51-1,"")</f>
        <v>-2.6213747694002754E-3</v>
      </c>
      <c r="HQ51" s="57">
        <f>IFERROR(Inv_SY_B!HQ51/Inv_SY_B!$NE51-1,"")</f>
        <v>-1.8224452735609131E-2</v>
      </c>
      <c r="HR51" s="57">
        <f>IFERROR(Inv_SY_B!HR51/Inv_SY_B!$NE51-1,"")</f>
        <v>-2.6278518902690728E-2</v>
      </c>
      <c r="HS51" s="57">
        <f>IFERROR(Inv_SY_B!HS51/Inv_SY_B!$NE51-1,"")</f>
        <v>1.3502933680575202E-2</v>
      </c>
      <c r="HT51" s="57">
        <f>IFERROR(Inv_SY_B!HT51/Inv_SY_B!$NE51-1,"")</f>
        <v>-4.6725436561630973E-3</v>
      </c>
      <c r="HU51" s="57">
        <f>IFERROR(Inv_SY_B!HU51/Inv_SY_B!$NE51-1,"")</f>
        <v>8.9219539537574999E-3</v>
      </c>
      <c r="HV51" s="57">
        <f>IFERROR(Inv_SY_B!HV51/Inv_SY_B!$NE51-1,"")</f>
        <v>2.6616067938066257E-2</v>
      </c>
      <c r="HW51" s="57">
        <f>IFERROR(Inv_SY_B!HW51/Inv_SY_B!$NE51-1,"")</f>
        <v>2.9207630087282999E-2</v>
      </c>
      <c r="HX51" s="57">
        <f>IFERROR(Inv_SY_B!HX51/Inv_SY_B!$NE51-1,"")</f>
        <v>1.6035345232297438E-2</v>
      </c>
      <c r="HY51" s="57">
        <f>IFERROR(Inv_SY_B!HY51/Inv_SY_B!$NE51-1,"")</f>
        <v>8.5644971055893748E-3</v>
      </c>
      <c r="HZ51" s="57">
        <f>IFERROR(Inv_SY_B!HZ51/Inv_SY_B!$NE51-1,"")</f>
        <v>-6.1337880559790836E-3</v>
      </c>
      <c r="IA51" s="57">
        <f>IFERROR(Inv_SY_B!IA51/Inv_SY_B!$NE51-1,"")</f>
        <v>2.2719788293036558E-2</v>
      </c>
      <c r="IB51" s="57">
        <f>IFERROR(Inv_SY_B!IB51/Inv_SY_B!$NE51-1,"")</f>
        <v>2.1047412065562376E-3</v>
      </c>
      <c r="IC51" s="57">
        <f>IFERROR(Inv_SY_B!IC51/Inv_SY_B!$NE51-1,"")</f>
        <v>4.2379914942268337E-2</v>
      </c>
      <c r="ID51" s="57">
        <f>IFERROR(Inv_SY_B!ID51/Inv_SY_B!$NE51-1,"")</f>
        <v>2.1343579427590242E-2</v>
      </c>
      <c r="IE51" s="57">
        <f>IFERROR(Inv_SY_B!IE51/Inv_SY_B!$NE51-1,"")</f>
        <v>2.4882402224451816E-2</v>
      </c>
      <c r="IF51" s="57">
        <f>IFERROR(Inv_SY_B!IF51/Inv_SY_B!$NE51-1,"")</f>
        <v>-3.8213826834264664E-3</v>
      </c>
      <c r="IG51" s="57">
        <f>IFERROR(Inv_SY_B!IG51/Inv_SY_B!$NE51-1,"")</f>
        <v>-8.5523251858591109E-2</v>
      </c>
      <c r="IH51" s="57">
        <f>IFERROR(Inv_SY_B!IH51/Inv_SY_B!$NE51-1,"")</f>
        <v>-8.910876161838388E-4</v>
      </c>
      <c r="II51" s="57">
        <f>IFERROR(Inv_SY_B!II51/Inv_SY_B!$NE51-1,"")</f>
        <v>-9.0578712996964961E-2</v>
      </c>
      <c r="IJ51" s="57">
        <f>IFERROR(Inv_SY_B!IJ51/Inv_SY_B!$NE51-1,"")</f>
        <v>3.7898949193475584E-3</v>
      </c>
      <c r="IK51" s="57">
        <f>IFERROR(Inv_SY_B!IK51/Inv_SY_B!$NE51-1,"")</f>
        <v>5.3389585865837752E-2</v>
      </c>
      <c r="IL51" s="57">
        <f>IFERROR(Inv_SY_B!IL51/Inv_SY_B!$NE51-1,"")</f>
        <v>5.9680826393592179E-2</v>
      </c>
      <c r="IM51" s="57">
        <f>IFERROR(Inv_SY_B!IM51/Inv_SY_B!$NE51-1,"")</f>
        <v>8.7610983720818325E-3</v>
      </c>
      <c r="IN51" s="57">
        <f>IFERROR(Inv_SY_B!IN51/Inv_SY_B!$NE51-1,"")</f>
        <v>1.708388532025662E-2</v>
      </c>
      <c r="IO51" s="57">
        <f>IFERROR(Inv_SY_B!IO51/Inv_SY_B!$NE51-1,"")</f>
        <v>2.9404231353775234E-2</v>
      </c>
      <c r="IP51" s="57">
        <f>IFERROR(Inv_SY_B!IP51/Inv_SY_B!$NE51-1,"")</f>
        <v>-1.0783269176050103E-3</v>
      </c>
      <c r="IQ51" s="57">
        <f>IFERROR(Inv_SY_B!IQ51/Inv_SY_B!$NE51-1,"")</f>
        <v>1.9770769295651691E-2</v>
      </c>
      <c r="IR51" s="57">
        <f>IFERROR(Inv_SY_B!IR51/Inv_SY_B!$NE51-1,"")</f>
        <v>2.2919805079775202E-3</v>
      </c>
      <c r="IS51" s="57">
        <f>IFERROR(Inv_SY_B!IS51/Inv_SY_B!$NE51-1,"")</f>
        <v>2.1015910650102887E-2</v>
      </c>
      <c r="IT51" s="57">
        <f>IFERROR(Inv_SY_B!IT51/Inv_SY_B!$NE51-1,"")</f>
        <v>7.7219202491940475E-3</v>
      </c>
      <c r="IU51" s="57">
        <f>IFERROR(Inv_SY_B!IU51/Inv_SY_B!$NE51-1,"")</f>
        <v>-4.1522016024596153E-2</v>
      </c>
      <c r="IV51" s="57">
        <f>IFERROR(Inv_SY_B!IV51/Inv_SY_B!$NE51-1,"")</f>
        <v>7.9406609660748195E-4</v>
      </c>
      <c r="IW51" s="57">
        <f>IFERROR(Inv_SY_B!IW51/Inv_SY_B!$NE51-1,"")</f>
        <v>-2.6542871910895771E-2</v>
      </c>
      <c r="IX51" s="57">
        <f>IFERROR(Inv_SY_B!IX51/Inv_SY_B!$NE51-1,"")</f>
        <v>1.6896646018835337E-2</v>
      </c>
      <c r="IY51" s="57">
        <f>IFERROR(Inv_SY_B!IY51/Inv_SY_B!$NE51-1,"")</f>
        <v>1.127946697619775E-2</v>
      </c>
      <c r="IZ51" s="57">
        <f>IFERROR(Inv_SY_B!IZ51/Inv_SY_B!$NE51-1,"")</f>
        <v>4.0962865034914753E-3</v>
      </c>
      <c r="JA51" s="57">
        <f>IFERROR(Inv_SY_B!JA51/Inv_SY_B!$NE51-1,"")</f>
        <v>-1.1050520266435382E-2</v>
      </c>
      <c r="JB51" s="57">
        <f>IFERROR(Inv_SY_B!JB51/Inv_SY_B!$NE51-1,"")</f>
        <v>1.224008600088089E-2</v>
      </c>
      <c r="JC51" s="57">
        <f>IFERROR(Inv_SY_B!JC51/Inv_SY_B!$NE51-1,"")</f>
        <v>1.2911766351650922E-2</v>
      </c>
      <c r="JD51" s="57">
        <f>IFERROR(Inv_SY_B!JD51/Inv_SY_B!$NE51-1,"")</f>
        <v>2.9827882648874482E-2</v>
      </c>
      <c r="JE51" s="57">
        <f>IFERROR(Inv_SY_B!JE51/Inv_SY_B!$NE51-1,"")</f>
        <v>3.4122661749590888E-2</v>
      </c>
      <c r="JF51" s="57">
        <f>IFERROR(Inv_SY_B!JF51/Inv_SY_B!$NE51-1,"")</f>
        <v>1.9427435007152383E-2</v>
      </c>
      <c r="JG51" s="57">
        <f>IFERROR(Inv_SY_B!JG51/Inv_SY_B!$NE51-1,"")</f>
        <v>2.2022477943998364E-2</v>
      </c>
      <c r="JH51" s="57">
        <f>IFERROR(Inv_SY_B!JH51/Inv_SY_B!$NE51-1,"")</f>
        <v>2.8224623754821376E-2</v>
      </c>
      <c r="JI51" s="57">
        <f>IFERROR(Inv_SY_B!JI51/Inv_SY_B!$NE51-1,"")</f>
        <v>2.5403822974714219E-2</v>
      </c>
      <c r="JJ51" s="57">
        <f>IFERROR(Inv_SY_B!JJ51/Inv_SY_B!$NE51-1,"")</f>
        <v>1.5488280838579893E-2</v>
      </c>
      <c r="JK51" s="57">
        <f>IFERROR(Inv_SY_B!JK51/Inv_SY_B!$NE51-1,"")</f>
        <v>2.6437339513982305E-2</v>
      </c>
      <c r="JL51" s="57">
        <f>IFERROR(Inv_SY_B!JL51/Inv_SY_B!$NE51-1,"")</f>
        <v>2.8387253478941998E-2</v>
      </c>
      <c r="JM51" s="57">
        <f>IFERROR(Inv_SY_B!JM51/Inv_SY_B!$NE51-1,"")</f>
        <v>4.4054162342397341E-3</v>
      </c>
      <c r="JN51" s="57">
        <f>IFERROR(Inv_SY_B!JN51/Inv_SY_B!$NE51-1,"")</f>
        <v>-1.3564572568016686E-3</v>
      </c>
      <c r="JO51" s="57">
        <f>IFERROR(Inv_SY_B!JO51/Inv_SY_B!$NE51-1,"")</f>
        <v>2.4083563164543076E-2</v>
      </c>
      <c r="JP51" s="57">
        <f>IFERROR(Inv_SY_B!JP51/Inv_SY_B!$NE51-1,"")</f>
        <v>8.7283314943333856E-3</v>
      </c>
      <c r="JQ51" s="57">
        <f>IFERROR(Inv_SY_B!JQ51/Inv_SY_B!$NE51-1,"")</f>
        <v>1.9049897985179864E-2</v>
      </c>
      <c r="JR51" s="57">
        <f>IFERROR(Inv_SY_B!JR51/Inv_SY_B!$NE51-1,"")</f>
        <v>6.1615927373501744E-3</v>
      </c>
      <c r="JS51" s="57">
        <f>IFERROR(Inv_SY_B!JS51/Inv_SY_B!$NE51-1,"")</f>
        <v>2.2155628137015215E-2</v>
      </c>
      <c r="JT51" s="57">
        <f>IFERROR(Inv_SY_B!JT51/Inv_SY_B!$NE51-1,"")</f>
        <v>2.7500303299323292E-2</v>
      </c>
      <c r="JU51" s="57">
        <f>IFERROR(Inv_SY_B!JU51/Inv_SY_B!$NE51-1,"")</f>
        <v>2.0896758367380697E-2</v>
      </c>
      <c r="JV51" s="57">
        <f>IFERROR(Inv_SY_B!JV51/Inv_SY_B!$NE51-1,"")</f>
        <v>9.3345535433231319E-4</v>
      </c>
      <c r="JW51" s="57">
        <f>IFERROR(Inv_SY_B!JW51/Inv_SY_B!$NE51-1,"")</f>
        <v>-6.6393341698162134E-3</v>
      </c>
      <c r="JX51" s="57">
        <f>IFERROR(Inv_SY_B!JX51/Inv_SY_B!$NE51-1,"")</f>
        <v>-1.9134436884661321E-2</v>
      </c>
      <c r="JY51" s="57">
        <f>IFERROR(Inv_SY_B!JY51/Inv_SY_B!$NE51-1,"")</f>
        <v>-1.6862600027417018E-2</v>
      </c>
      <c r="JZ51" s="57">
        <f>IFERROR(Inv_SY_B!JZ51/Inv_SY_B!$NE51-1,"")</f>
        <v>-3.3522736980543644E-2</v>
      </c>
      <c r="KA51" s="57">
        <f>IFERROR(Inv_SY_B!KA51/Inv_SY_B!$NE51-1,"")</f>
        <v>-2.1784913218113378E-2</v>
      </c>
      <c r="KB51" s="57">
        <f>IFERROR(Inv_SY_B!KB51/Inv_SY_B!$NE51-1,"")</f>
        <v>-7.2072933841276221E-3</v>
      </c>
      <c r="KC51" s="57">
        <f>IFERROR(Inv_SY_B!KC51/Inv_SY_B!$NE51-1,"")</f>
        <v>-2.9168383004158249E-2</v>
      </c>
      <c r="KD51" s="57">
        <f>IFERROR(Inv_SY_B!KD51/Inv_SY_B!$NE51-1,"")</f>
        <v>-3.0493621170884277E-2</v>
      </c>
      <c r="KE51" s="57">
        <f>IFERROR(Inv_SY_B!KE51/Inv_SY_B!$NE51-1,"")</f>
        <v>1.2671279116762246E-2</v>
      </c>
      <c r="KF51" s="57">
        <f>IFERROR(Inv_SY_B!KF51/Inv_SY_B!$NE51-1,"")</f>
        <v>4.3000541753939192E-3</v>
      </c>
      <c r="KG51" s="57">
        <f>IFERROR(Inv_SY_B!KG51/Inv_SY_B!$NE51-1,"")</f>
        <v>3.7732514258879135E-3</v>
      </c>
      <c r="KH51" s="57">
        <f>IFERROR(Inv_SY_B!KH51/Inv_SY_B!$NE51-1,"")</f>
        <v>1.0020802783310412E-2</v>
      </c>
      <c r="KI51" s="57">
        <f>IFERROR(Inv_SY_B!KI51/Inv_SY_B!$NE51-1,"")</f>
        <v>2.0764697920696129E-2</v>
      </c>
      <c r="KJ51" s="57">
        <f>IFERROR(Inv_SY_B!KJ51/Inv_SY_B!$NE51-1,"")</f>
        <v>-3.4871605303894437E-3</v>
      </c>
      <c r="KK51" s="57">
        <f>IFERROR(Inv_SY_B!KK51/Inv_SY_B!$NE51-1,"")</f>
        <v>-2.0781518606163618E-2</v>
      </c>
      <c r="KL51" s="57">
        <f>IFERROR(Inv_SY_B!KL51/Inv_SY_B!$NE51-1,"")</f>
        <v>-1.8134673062209505E-2</v>
      </c>
      <c r="KM51" s="57">
        <f>IFERROR(Inv_SY_B!KM51/Inv_SY_B!$NE51-1,"")</f>
        <v>1.064841068222977E-2</v>
      </c>
      <c r="KN51" s="57">
        <f>IFERROR(Inv_SY_B!KN51/Inv_SY_B!$NE51-1,"")</f>
        <v>-6.8583764606598985E-3</v>
      </c>
      <c r="KO51" s="57">
        <f>IFERROR(Inv_SY_B!KO51/Inv_SY_B!$NE51-1,"")</f>
        <v>-8.9480011467600873E-3</v>
      </c>
      <c r="KP51" s="57">
        <f>IFERROR(Inv_SY_B!KP51/Inv_SY_B!$NE51-1,"")</f>
        <v>6.0593034170517424E-3</v>
      </c>
      <c r="KQ51" s="57">
        <f>IFERROR(Inv_SY_B!KQ51/Inv_SY_B!$NE51-1,"")</f>
        <v>-8.4297583002620691E-2</v>
      </c>
      <c r="KR51" s="57">
        <f>IFERROR(Inv_SY_B!KR51/Inv_SY_B!$NE51-1,"")</f>
        <v>-1.9192635662407254E-3</v>
      </c>
      <c r="KS51" s="57">
        <f>IFERROR(Inv_SY_B!KS51/Inv_SY_B!$NE51-1,"")</f>
        <v>-1.6926568130052444E-2</v>
      </c>
      <c r="KT51" s="57">
        <f>IFERROR(Inv_SY_B!KT51/Inv_SY_B!$NE51-1,"")</f>
        <v>1.1758279833689045E-2</v>
      </c>
      <c r="KU51" s="57">
        <f>IFERROR(Inv_SY_B!KU51/Inv_SY_B!$NE51-1,"")</f>
        <v>4.1596446115059749E-3</v>
      </c>
      <c r="KV51" s="57">
        <f>IFERROR(Inv_SY_B!KV51/Inv_SY_B!$NE51-1,"")</f>
        <v>1.4599785504925133E-3</v>
      </c>
      <c r="KW51" s="57">
        <f>IFERROR(Inv_SY_B!KW51/Inv_SY_B!$NE51-1,"")</f>
        <v>7.4025876152328252E-4</v>
      </c>
      <c r="KX51" s="57">
        <f>IFERROR(Inv_SY_B!KX51/Inv_SY_B!$NE51-1,"")</f>
        <v>2.327318445057025E-2</v>
      </c>
      <c r="KY51" s="57">
        <f>IFERROR(Inv_SY_B!KY51/Inv_SY_B!$NE51-1,"")</f>
        <v>1.2813268920340182E-2</v>
      </c>
      <c r="KZ51" s="57">
        <f>IFERROR(Inv_SY_B!KZ51/Inv_SY_B!$NE51-1,"")</f>
        <v>3.8679112949397965E-3</v>
      </c>
      <c r="LA51" s="57">
        <f>IFERROR(Inv_SY_B!LA51/Inv_SY_B!$NE51-1,"")</f>
        <v>-2.2498503000196624E-2</v>
      </c>
      <c r="LB51" s="57">
        <f>IFERROR(Inv_SY_B!LB51/Inv_SY_B!$NE51-1,"")</f>
        <v>-6.7597123957303884E-2</v>
      </c>
      <c r="LC51" s="57">
        <f>IFERROR(Inv_SY_B!LC51/Inv_SY_B!$NE51-1,"")</f>
        <v>1.798169777057157E-2</v>
      </c>
      <c r="LD51" s="57">
        <f>IFERROR(Inv_SY_B!LD51/Inv_SY_B!$NE51-1,"")</f>
        <v>-3.6996771375025217E-3</v>
      </c>
      <c r="LE51" s="57">
        <f>IFERROR(Inv_SY_B!LE51/Inv_SY_B!$NE51-1,"")</f>
        <v>-1.0253052687246522E-2</v>
      </c>
      <c r="LF51" s="57">
        <f>IFERROR(Inv_SY_B!LF51/Inv_SY_B!$NE51-1,"")</f>
        <v>-1.324888150998671E-2</v>
      </c>
      <c r="LG51" s="57">
        <f>IFERROR(Inv_SY_B!LG51/Inv_SY_B!$NE51-1,"")</f>
        <v>8.2411972451355009E-3</v>
      </c>
      <c r="LH51" s="57">
        <f>IFERROR(Inv_SY_B!LH51/Inv_SY_B!$NE51-1,"")</f>
        <v>-2.8375846124808923E-2</v>
      </c>
      <c r="LI51" s="57">
        <f>IFERROR(Inv_SY_B!LI51/Inv_SY_B!$NE51-1,"")</f>
        <v>-5.9309749659615441E-2</v>
      </c>
      <c r="LJ51" s="57">
        <f>IFERROR(Inv_SY_B!LJ51/Inv_SY_B!$NE51-1,"")</f>
        <v>-5.5550483970403519E-3</v>
      </c>
      <c r="LK51" s="57">
        <f>IFERROR(Inv_SY_B!LK51/Inv_SY_B!$NE51-1,"")</f>
        <v>-2.8199939728473788E-2</v>
      </c>
      <c r="LL51" s="57">
        <f>IFERROR(Inv_SY_B!LL51/Inv_SY_B!$NE51-1,"")</f>
        <v>-1.561745867296549E-2</v>
      </c>
      <c r="LM51" s="57">
        <f>IFERROR(Inv_SY_B!LM51/Inv_SY_B!$NE51-1,"")</f>
        <v>1.202842418188288E-2</v>
      </c>
      <c r="LN51" s="57">
        <f>IFERROR(Inv_SY_B!LN51/Inv_SY_B!$NE51-1,"")</f>
        <v>-2.5981154006631924E-2</v>
      </c>
      <c r="LO51" s="57">
        <f>IFERROR(Inv_SY_B!LO51/Inv_SY_B!$NE51-1,"")</f>
        <v>-2.5762413289749375E-3</v>
      </c>
      <c r="LP51" s="57">
        <f>IFERROR(Inv_SY_B!LP51/Inv_SY_B!$NE51-1,"")</f>
        <v>-1.8272841232900294E-3</v>
      </c>
      <c r="LQ51" s="57">
        <f>IFERROR(Inv_SY_B!LQ51/Inv_SY_B!$NE51-1,"")</f>
        <v>-1.0627531290089087E-2</v>
      </c>
      <c r="LR51" s="57">
        <f>IFERROR(Inv_SY_B!LR51/Inv_SY_B!$NE51-1,"")</f>
        <v>-8.6272209064276018E-2</v>
      </c>
      <c r="LS51" s="57">
        <f>IFERROR(Inv_SY_B!LS51/Inv_SY_B!$NE51-1,"")</f>
        <v>2.2070427758107414E-2</v>
      </c>
      <c r="LT51" s="57">
        <f>IFERROR(Inv_SY_B!LT51/Inv_SY_B!$NE51-1,"")</f>
        <v>-9.5228194117036313E-3</v>
      </c>
      <c r="LU51" s="57">
        <f>IFERROR(Inv_SY_B!LU51/Inv_SY_B!$NE51-1,"")</f>
        <v>1.2902502453737696E-3</v>
      </c>
      <c r="LV51" s="57">
        <f>IFERROR(Inv_SY_B!LV51/Inv_SY_B!$NE51-1,"")</f>
        <v>-0.16818004147100396</v>
      </c>
      <c r="LW51" s="57">
        <f>IFERROR(Inv_SY_B!LW51/Inv_SY_B!$NE51-1,"")</f>
        <v>-4.2145852164110487E-3</v>
      </c>
      <c r="LX51" s="57">
        <f>IFERROR(Inv_SY_B!LX51/Inv_SY_B!$NE51-1,"")</f>
        <v>-7.1636042137958045E-3</v>
      </c>
      <c r="LY51" s="57">
        <f>IFERROR(Inv_SY_B!LY51/Inv_SY_B!$NE51-1,"")</f>
        <v>-0.14675050342334139</v>
      </c>
      <c r="LZ51" s="57">
        <f>IFERROR(Inv_SY_B!LZ51/Inv_SY_B!$NE51-1,"")</f>
        <v>-1.8678821251202904E-2</v>
      </c>
      <c r="MA51" s="57">
        <f>IFERROR(Inv_SY_B!MA51/Inv_SY_B!$NE51-1,"")</f>
        <v>-1.2312685002880297E-2</v>
      </c>
      <c r="MB51" s="57">
        <f>IFERROR(Inv_SY_B!MB51/Inv_SY_B!$NE51-1,"")</f>
        <v>7.534680947772765E-3</v>
      </c>
      <c r="MC51" s="57">
        <f>IFERROR(Inv_SY_B!MC51/Inv_SY_B!$NE51-1,"")</f>
        <v>-3.4219683269167245E-2</v>
      </c>
      <c r="MD51" s="57">
        <f>IFERROR(Inv_SY_B!MD51/Inv_SY_B!$NE51-1,"")</f>
        <v>-1.9240539155466863E-2</v>
      </c>
      <c r="ME51" s="57">
        <f>IFERROR(Inv_SY_B!ME51/Inv_SY_B!$NE51-1,"")</f>
        <v>7.9406609660748195E-4</v>
      </c>
      <c r="MF51" s="57">
        <f>IFERROR(Inv_SY_B!MF51/Inv_SY_B!$NE51-1,"")</f>
        <v>-1.2312685002880297E-2</v>
      </c>
      <c r="MG51" s="57">
        <f>IFERROR(Inv_SY_B!MG51/Inv_SY_B!$NE51-1,"")</f>
        <v>-3.6996771375025217E-3</v>
      </c>
      <c r="MH51" s="57">
        <f>IFERROR(Inv_SY_B!MH51/Inv_SY_B!$NE51-1,"")</f>
        <v>1.0156031167670054E-2</v>
      </c>
      <c r="MI51" s="57">
        <f>IFERROR(Inv_SY_B!MI51/Inv_SY_B!$NE51-1,"")</f>
        <v>-1.7929864045517996E-2</v>
      </c>
      <c r="MJ51" s="57">
        <f>IFERROR(Inv_SY_B!MJ51/Inv_SY_B!$NE51-1,"")</f>
        <v>-5.1975915488725599E-3</v>
      </c>
      <c r="MK51" s="57">
        <f>IFERROR(Inv_SY_B!MK51/Inv_SY_B!$NE51-1,"")</f>
        <v>2.6664591108200852E-3</v>
      </c>
      <c r="ML51" s="57">
        <f>IFERROR(Inv_SY_B!ML51/Inv_SY_B!$NE51-1,"")</f>
        <v>1.0717749071933902E-2</v>
      </c>
      <c r="MM51" s="57">
        <f>IFERROR(Inv_SY_B!MM51/Inv_SY_B!$NE51-1,"")</f>
        <v>-1.471723182113216E-2</v>
      </c>
      <c r="MN51" s="57">
        <f>IFERROR(Inv_SY_B!MN51/Inv_SY_B!$NE51-1,"")</f>
        <v>-9.5228194117036313E-3</v>
      </c>
      <c r="MO51" s="57">
        <f>IFERROR(Inv_SY_B!MO51/Inv_SY_B!$NE51-1,"")</f>
        <v>1.8001357897220682E-2</v>
      </c>
      <c r="MP51" s="57">
        <f>IFERROR(Inv_SY_B!MP51/Inv_SY_B!$NE51-1,"")</f>
        <v>-1.8017514912780364E-3</v>
      </c>
      <c r="MQ51" s="57">
        <f>IFERROR(Inv_SY_B!MQ51/Inv_SY_B!$NE51-1,"")</f>
        <v>-1.7180906839832977E-2</v>
      </c>
      <c r="MR51" s="57">
        <f>IFERROR(Inv_SY_B!MR51/Inv_SY_B!$NE51-1,"")</f>
        <v>-1.6431949634148069E-2</v>
      </c>
      <c r="MS51" s="57">
        <f>IFERROR(Inv_SY_B!MS51/Inv_SY_B!$NE51-1,"")</f>
        <v>1.8800540448509206E-3</v>
      </c>
      <c r="MT51" s="57">
        <f>IFERROR(Inv_SY_B!MT51/Inv_SY_B!$NE51-1,"")</f>
        <v>-6.4486905174601095E-3</v>
      </c>
      <c r="MU51" s="57">
        <f>IFERROR(Inv_SY_B!MU51/Inv_SY_B!$NE51-1,"")</f>
        <v>1.9175019051349551E-3</v>
      </c>
      <c r="MV51" s="57">
        <f>IFERROR(Inv_SY_B!MV51/Inv_SY_B!$NE51-1,"")</f>
        <v>6.7772128647503038E-3</v>
      </c>
      <c r="MW51" s="57">
        <f>IFERROR(Inv_SY_B!MW51/Inv_SY_B!$NE51-1,"")</f>
        <v>-1.6207262472442419E-2</v>
      </c>
      <c r="MX51" s="57">
        <f>IFERROR(Inv_SY_B!MX51/Inv_SY_B!$NE51-1,"")</f>
        <v>-3.3251985346601787E-3</v>
      </c>
      <c r="MY51" s="57">
        <f>IFERROR(Inv_SY_B!MY51/Inv_SY_B!$NE51-1,"")</f>
        <v>-1.7190268804904152E-2</v>
      </c>
      <c r="MZ51" s="57">
        <f>IFERROR(Inv_SY_B!MZ51/Inv_SY_B!$NE51-1,"")</f>
        <v>-3.6247814169340087E-3</v>
      </c>
      <c r="NA51" s="57">
        <f>IFERROR(Inv_SY_B!NA51/Inv_SY_B!$NE51-1,"")</f>
        <v>5.9697209511155869E-4</v>
      </c>
      <c r="NB51" s="57">
        <f>IFERROR(Inv_SY_B!NB51/Inv_SY_B!$NE51-1,"")</f>
        <v>2.0163971828636384E-2</v>
      </c>
      <c r="NC51" s="57">
        <f>IFERROR(Inv_SY_B!NC51/Inv_SY_B!$NE51-1,"")</f>
        <v>2.3309592092513487E-2</v>
      </c>
      <c r="ND51" s="57">
        <f>IFERROR(Inv_SY_B!ND51/Inv_SY_B!$NE51-1,"")</f>
        <v>4.0426679762661788E-3</v>
      </c>
    </row>
    <row r="52" spans="2:368" ht="14.5" x14ac:dyDescent="0.35">
      <c r="B52" s="86">
        <f t="shared" si="0"/>
        <v>45793</v>
      </c>
      <c r="C52" s="57">
        <f>IFERROR(Inv_SY_B!C52/Inv_SY_B!$NE52-1,"")</f>
        <v>-5.1779916257112757E-2</v>
      </c>
      <c r="D52" s="57">
        <f>IFERROR(Inv_SY_B!D52/Inv_SY_B!$NE52-1,"")</f>
        <v>-7.9559801523017559E-2</v>
      </c>
      <c r="E52" s="57">
        <f>IFERROR(Inv_SY_B!E52/Inv_SY_B!$NE52-1,"")</f>
        <v>-3.9371567505008365E-2</v>
      </c>
      <c r="F52" s="57">
        <f>IFERROR(Inv_SY_B!F52/Inv_SY_B!$NE52-1,"")</f>
        <v>-4.3141694791095642E-2</v>
      </c>
      <c r="G52" s="57">
        <f>IFERROR(Inv_SY_B!G52/Inv_SY_B!$NE52-1,"")</f>
        <v>-6.3500382135965761E-2</v>
      </c>
      <c r="H52" s="57">
        <f>IFERROR(Inv_SY_B!H52/Inv_SY_B!$NE52-1,"")</f>
        <v>-0.10116959317025798</v>
      </c>
      <c r="I52" s="57">
        <f>IFERROR(Inv_SY_B!I52/Inv_SY_B!$NE52-1,"")</f>
        <v>-1.5093909287239859E-2</v>
      </c>
      <c r="J52" s="57">
        <f>IFERROR(Inv_SY_B!J52/Inv_SY_B!$NE52-1,"")</f>
        <v>-7.9837600375676554E-2</v>
      </c>
      <c r="K52" s="57">
        <f>IFERROR(Inv_SY_B!K52/Inv_SY_B!$NE52-1,"")</f>
        <v>-4.5403771162747741E-2</v>
      </c>
      <c r="L52" s="57">
        <f>IFERROR(Inv_SY_B!L52/Inv_SY_B!$NE52-1,"")</f>
        <v>-4.0628276600370827E-2</v>
      </c>
      <c r="M52" s="57">
        <f>IFERROR(Inv_SY_B!M52/Inv_SY_B!$NE52-1,"")</f>
        <v>-3.3088022028196717E-2</v>
      </c>
      <c r="N52" s="57">
        <f>IFERROR(Inv_SY_B!N52/Inv_SY_B!$NE52-1,"")</f>
        <v>-4.2639011152950657E-2</v>
      </c>
      <c r="O52" s="57">
        <f>IFERROR(Inv_SY_B!O52/Inv_SY_B!$NE52-1,"")</f>
        <v>-4.5906454800892615E-2</v>
      </c>
      <c r="P52" s="57">
        <f>IFERROR(Inv_SY_B!P52/Inv_SY_B!$NE52-1,"")</f>
        <v>-4.2387669333878164E-2</v>
      </c>
      <c r="Q52" s="57">
        <f>IFERROR(Inv_SY_B!Q52/Inv_SY_B!$NE52-1,"")</f>
        <v>-3.5350098399848817E-2</v>
      </c>
      <c r="R52" s="57">
        <f>IFERROR(Inv_SY_B!R52/Inv_SY_B!$NE52-1,"")</f>
        <v>-3.8366200228718506E-2</v>
      </c>
      <c r="S52" s="57">
        <f>IFERROR(Inv_SY_B!S52/Inv_SY_B!$NE52-1,"")</f>
        <v>-4.6488509539797551E-2</v>
      </c>
      <c r="T52" s="57">
        <f>IFERROR(Inv_SY_B!T52/Inv_SY_B!$NE52-1,"")</f>
        <v>-3.1408000395448998E-2</v>
      </c>
      <c r="U52" s="57">
        <f>IFERROR(Inv_SY_B!U52/Inv_SY_B!$NE52-1,"")</f>
        <v>-3.1579971113761762E-2</v>
      </c>
      <c r="V52" s="57">
        <f>IFERROR(Inv_SY_B!V52/Inv_SY_B!$NE52-1,"")</f>
        <v>-2.5045083817877511E-2</v>
      </c>
      <c r="W52" s="57">
        <f>IFERROR(Inv_SY_B!W52/Inv_SY_B!$NE52-1,"")</f>
        <v>4.8645926517467686E-3</v>
      </c>
      <c r="X52" s="57">
        <f>IFERROR(Inv_SY_B!X52/Inv_SY_B!$NE52-1,"")</f>
        <v>-8.707865578166718E-3</v>
      </c>
      <c r="Y52" s="57">
        <f>IFERROR(Inv_SY_B!Y52/Inv_SY_B!$NE52-1,"")</f>
        <v>-2.1729782822823562E-3</v>
      </c>
      <c r="Z52" s="57">
        <f>IFERROR(Inv_SY_B!Z52/Inv_SY_B!$NE52-1,"")</f>
        <v>-8.4565237590942255E-3</v>
      </c>
      <c r="AA52" s="57">
        <f>IFERROR(Inv_SY_B!AA52/Inv_SY_B!$NE52-1,"")</f>
        <v>-4.435054653934567E-3</v>
      </c>
      <c r="AB52" s="57">
        <f>IFERROR(Inv_SY_B!AB52/Inv_SY_B!$NE52-1,"")</f>
        <v>-1.423738559776111E-2</v>
      </c>
      <c r="AC52" s="57">
        <f>IFERROR(Inv_SY_B!AC52/Inv_SY_B!$NE52-1,"")</f>
        <v>-1.9216364632099747E-3</v>
      </c>
      <c r="AD52" s="57">
        <f>IFERROR(Inv_SY_B!AD52/Inv_SY_B!$NE52-1,"")</f>
        <v>-9.9645746735291807E-3</v>
      </c>
      <c r="AE52" s="57">
        <f>IFERROR(Inv_SY_B!AE52/Inv_SY_B!$NE52-1,"")</f>
        <v>1.2153505404848497E-2</v>
      </c>
      <c r="AF52" s="57">
        <f>IFERROR(Inv_SY_B!AF52/Inv_SY_B!$NE52-1,"")</f>
        <v>7.1266690233990904E-3</v>
      </c>
      <c r="AG52" s="57">
        <f>IFERROR(Inv_SY_B!AG52/Inv_SY_B!$NE52-1,"")</f>
        <v>-1.0467258311674055E-2</v>
      </c>
      <c r="AH52" s="57">
        <f>IFERROR(Inv_SY_B!AH52/Inv_SY_B!$NE52-1,"")</f>
        <v>-1.1723967407036517E-2</v>
      </c>
      <c r="AI52" s="57">
        <f>IFERROR(Inv_SY_B!AI52/Inv_SY_B!$NE52-1,"")</f>
        <v>-6.2243673040603409E-2</v>
      </c>
      <c r="AJ52" s="57">
        <f>IFERROR(Inv_SY_B!AJ52/Inv_SY_B!$NE52-1,"")</f>
        <v>-7.2945543126373691E-2</v>
      </c>
      <c r="AK52" s="57">
        <f>IFERROR(Inv_SY_B!AK52/Inv_SY_B!$NE52-1,"")</f>
        <v>-6.606671439386369E-2</v>
      </c>
      <c r="AL52" s="57">
        <f>IFERROR(Inv_SY_B!AL52/Inv_SY_B!$NE52-1,"")</f>
        <v>-5.6806752638562052E-2</v>
      </c>
      <c r="AM52" s="57">
        <f>IFERROR(Inv_SY_B!AM52/Inv_SY_B!$NE52-1,"")</f>
        <v>-4.3842806181139893E-2</v>
      </c>
      <c r="AN52" s="57">
        <f>IFERROR(Inv_SY_B!AN52/Inv_SY_B!$NE52-1,"")</f>
        <v>-4.4636517188737068E-2</v>
      </c>
      <c r="AO52" s="57">
        <f>IFERROR(Inv_SY_B!AO52/Inv_SY_B!$NE52-1,"")</f>
        <v>-6.0986963945241057E-2</v>
      </c>
      <c r="AP52" s="57">
        <f>IFERROR(Inv_SY_B!AP52/Inv_SY_B!$NE52-1,"")</f>
        <v>-4.8869642562589299E-2</v>
      </c>
      <c r="AQ52" s="57">
        <f>IFERROR(Inv_SY_B!AQ52/Inv_SY_B!$NE52-1,"")</f>
        <v>-8.2853702204546353E-2</v>
      </c>
      <c r="AR52" s="57">
        <f>IFERROR(Inv_SY_B!AR52/Inv_SY_B!$NE52-1,"")</f>
        <v>-4.8938332721116362E-2</v>
      </c>
      <c r="AS52" s="57">
        <f>IFERROR(Inv_SY_B!AS52/Inv_SY_B!$NE52-1,"")</f>
        <v>-2.7233953834459923E-2</v>
      </c>
      <c r="AT52" s="57">
        <f>IFERROR(Inv_SY_B!AT52/Inv_SY_B!$NE52-1,"")</f>
        <v>-3.5486793073379652E-2</v>
      </c>
      <c r="AU52" s="57">
        <f>IFERROR(Inv_SY_B!AU52/Inv_SY_B!$NE52-1,"")</f>
        <v>-2.6998494797686345E-2</v>
      </c>
      <c r="AV52" s="57">
        <f>IFERROR(Inv_SY_B!AV52/Inv_SY_B!$NE52-1,"")</f>
        <v>-4.6863964730069485E-3</v>
      </c>
      <c r="AW52" s="57">
        <f>IFERROR(Inv_SY_B!AW52/Inv_SY_B!$NE52-1,"")</f>
        <v>-6.9100640412085301E-3</v>
      </c>
      <c r="AX52" s="57">
        <f>IFERROR(Inv_SY_B!AX52/Inv_SY_B!$NE52-1,"")</f>
        <v>-1.4496835217448933E-2</v>
      </c>
      <c r="AY52" s="57">
        <f>IFERROR(Inv_SY_B!AY52/Inv_SY_B!$NE52-1,"")</f>
        <v>-3.2874780924973757E-2</v>
      </c>
      <c r="AZ52" s="57">
        <f>IFERROR(Inv_SY_B!AZ52/Inv_SY_B!$NE52-1,"")</f>
        <v>-2.5060343230480009E-2</v>
      </c>
      <c r="BA52" s="57">
        <f>IFERROR(Inv_SY_B!BA52/Inv_SY_B!$NE52-1,"")</f>
        <v>-2.0983075709641752E-2</v>
      </c>
      <c r="BB52" s="57">
        <f>IFERROR(Inv_SY_B!BB52/Inv_SY_B!$NE52-1,"")</f>
        <v>-5.3766400127710279E-2</v>
      </c>
      <c r="BC52" s="57">
        <f>IFERROR(Inv_SY_B!BC52/Inv_SY_B!$NE52-1,"")</f>
        <v>-6.8599030465721578E-2</v>
      </c>
      <c r="BD52" s="57">
        <f>IFERROR(Inv_SY_B!BD52/Inv_SY_B!$NE52-1,"")</f>
        <v>-5.9638148220529263E-2</v>
      </c>
      <c r="BE52" s="57">
        <f>IFERROR(Inv_SY_B!BE52/Inv_SY_B!$NE52-1,"")</f>
        <v>-6.7008058572303297E-2</v>
      </c>
      <c r="BF52" s="57">
        <f>IFERROR(Inv_SY_B!BF52/Inv_SY_B!$NE52-1,"")</f>
        <v>-4.0672775886742674E-2</v>
      </c>
      <c r="BG52" s="57">
        <f>IFERROR(Inv_SY_B!BG52/Inv_SY_B!$NE52-1,"")</f>
        <v>-4.0360719180067894E-2</v>
      </c>
      <c r="BH52" s="57">
        <f>IFERROR(Inv_SY_B!BH52/Inv_SY_B!$NE52-1,"")</f>
        <v>-8.4022988058492176E-2</v>
      </c>
      <c r="BI52" s="57">
        <f>IFERROR(Inv_SY_B!BI52/Inv_SY_B!$NE52-1,"")</f>
        <v>-7.8089449768262043E-2</v>
      </c>
      <c r="BJ52" s="57">
        <f>IFERROR(Inv_SY_B!BJ52/Inv_SY_B!$NE52-1,"")</f>
        <v>-8.3822364486395795E-2</v>
      </c>
      <c r="BK52" s="57">
        <f>IFERROR(Inv_SY_B!BK52/Inv_SY_B!$NE52-1,"")</f>
        <v>-4.6660480258110093E-2</v>
      </c>
      <c r="BL52" s="57">
        <f>IFERROR(Inv_SY_B!BL52/Inv_SY_B!$NE52-1,"")</f>
        <v>-5.6723758440846095E-2</v>
      </c>
      <c r="BM52" s="57">
        <f>IFERROR(Inv_SY_B!BM52/Inv_SY_B!$NE52-1,"")</f>
        <v>-5.6008774367483083E-2</v>
      </c>
      <c r="BN52" s="57">
        <f>IFERROR(Inv_SY_B!BN52/Inv_SY_B!$NE52-1,"")</f>
        <v>4.4884662915903428E-2</v>
      </c>
      <c r="BO52" s="57">
        <f>IFERROR(Inv_SY_B!BO52/Inv_SY_B!$NE52-1,"")</f>
        <v>2.9086034288490659E-2</v>
      </c>
      <c r="BP52" s="57">
        <f>IFERROR(Inv_SY_B!BP52/Inv_SY_B!$NE52-1,"")</f>
        <v>4.4809410971337504E-2</v>
      </c>
      <c r="BQ52" s="57">
        <f>IFERROR(Inv_SY_B!BQ52/Inv_SY_B!$NE52-1,"")</f>
        <v>4.7059836422576051E-2</v>
      </c>
      <c r="BR52" s="57">
        <f>IFERROR(Inv_SY_B!BR52/Inv_SY_B!$NE52-1,"")</f>
        <v>6.6865363614912132E-2</v>
      </c>
      <c r="BS52" s="57">
        <f>IFERROR(Inv_SY_B!BS52/Inv_SY_B!$NE52-1,"")</f>
        <v>4.5133747612296382E-2</v>
      </c>
      <c r="BT52" s="57">
        <f>IFERROR(Inv_SY_B!BT52/Inv_SY_B!$NE52-1,"")</f>
        <v>2.794120612708384E-2</v>
      </c>
      <c r="BU52" s="57">
        <f>IFERROR(Inv_SY_B!BU52/Inv_SY_B!$NE52-1,"")</f>
        <v>4.7403284870997986E-2</v>
      </c>
      <c r="BV52" s="57">
        <f>IFERROR(Inv_SY_B!BV52/Inv_SY_B!$NE52-1,"")</f>
        <v>6.1599154072441209E-2</v>
      </c>
      <c r="BW52" s="57">
        <f>IFERROR(Inv_SY_B!BW52/Inv_SY_B!$NE52-1,"")</f>
        <v>3.1261207795163504E-2</v>
      </c>
      <c r="BX52" s="57">
        <f>IFERROR(Inv_SY_B!BX52/Inv_SY_B!$NE52-1,"")</f>
        <v>3.1254041421696188E-2</v>
      </c>
      <c r="BY52" s="57">
        <f>IFERROR(Inv_SY_B!BY52/Inv_SY_B!$NE52-1,"")</f>
        <v>3.0345345266038271E-2</v>
      </c>
      <c r="BZ52" s="57">
        <f>IFERROR(Inv_SY_B!BZ52/Inv_SY_B!$NE52-1,"")</f>
        <v>4.5941027083019614E-2</v>
      </c>
      <c r="CA52" s="57">
        <f>IFERROR(Inv_SY_B!CA52/Inv_SY_B!$NE52-1,"")</f>
        <v>2.3799009688539874E-2</v>
      </c>
      <c r="CB52" s="57">
        <f>IFERROR(Inv_SY_B!CB52/Inv_SY_B!$NE52-1,"")</f>
        <v>-7.6629496926646778E-3</v>
      </c>
      <c r="CC52" s="57">
        <f>IFERROR(Inv_SY_B!CC52/Inv_SY_B!$NE52-1,"")</f>
        <v>2.7368792046380763E-2</v>
      </c>
      <c r="CD52" s="57">
        <f>IFERROR(Inv_SY_B!CD52/Inv_SY_B!$NE52-1,"")</f>
        <v>2.977293118533475E-2</v>
      </c>
      <c r="CE52" s="57">
        <f>IFERROR(Inv_SY_B!CE52/Inv_SY_B!$NE52-1,"")</f>
        <v>2.0385340261799723E-2</v>
      </c>
      <c r="CF52" s="57">
        <f>IFERROR(Inv_SY_B!CF52/Inv_SY_B!$NE52-1,"")</f>
        <v>9.6029861026748264E-2</v>
      </c>
      <c r="CG52" s="57">
        <f>IFERROR(Inv_SY_B!CG52/Inv_SY_B!$NE52-1,"")</f>
        <v>4.0992247167120466E-2</v>
      </c>
      <c r="CH52" s="57">
        <f>IFERROR(Inv_SY_B!CH52/Inv_SY_B!$NE52-1,"")</f>
        <v>4.4145728375359017E-2</v>
      </c>
      <c r="CI52" s="57">
        <f>IFERROR(Inv_SY_B!CI52/Inv_SY_B!$NE52-1,"")</f>
        <v>5.3012942861890844E-2</v>
      </c>
      <c r="CJ52" s="57">
        <f>IFERROR(Inv_SY_B!CJ52/Inv_SY_B!$NE52-1,"")</f>
        <v>5.4917520621322158E-2</v>
      </c>
      <c r="CK52" s="57">
        <f>IFERROR(Inv_SY_B!CK52/Inv_SY_B!$NE52-1,"")</f>
        <v>5.324190849417243E-2</v>
      </c>
      <c r="CL52" s="57">
        <f>IFERROR(Inv_SY_B!CL52/Inv_SY_B!$NE52-1,"")</f>
        <v>4.6051034499942967E-2</v>
      </c>
      <c r="CM52" s="57">
        <f>IFERROR(Inv_SY_B!CM52/Inv_SY_B!$NE52-1,"")</f>
        <v>4.9807424009952195E-2</v>
      </c>
      <c r="CN52" s="57">
        <f>IFERROR(Inv_SY_B!CN52/Inv_SY_B!$NE52-1,"")</f>
        <v>3.2062587508148166E-2</v>
      </c>
      <c r="CO52" s="57">
        <f>IFERROR(Inv_SY_B!CO52/Inv_SY_B!$NE52-1,"")</f>
        <v>3.7901211131322388E-2</v>
      </c>
      <c r="CP52" s="57">
        <f>IFERROR(Inv_SY_B!CP52/Inv_SY_B!$NE52-1,"")</f>
        <v>5.5073633552422896E-2</v>
      </c>
      <c r="CQ52" s="57">
        <f>IFERROR(Inv_SY_B!CQ52/Inv_SY_B!$NE52-1,"")</f>
        <v>7.2818470054226925E-2</v>
      </c>
      <c r="CR52" s="57">
        <f>IFERROR(Inv_SY_B!CR52/Inv_SY_B!$NE52-1,"")</f>
        <v>7.6939851435291251E-2</v>
      </c>
      <c r="CS52" s="57">
        <f>IFERROR(Inv_SY_B!CS52/Inv_SY_B!$NE52-1,"")</f>
        <v>8.0030887471089329E-2</v>
      </c>
      <c r="CT52" s="57">
        <f>IFERROR(Inv_SY_B!CT52/Inv_SY_B!$NE52-1,"")</f>
        <v>8.4381234484434797E-2</v>
      </c>
      <c r="CU52" s="57">
        <f>IFERROR(Inv_SY_B!CU52/Inv_SY_B!$NE52-1,"")</f>
        <v>8.3469951267955089E-2</v>
      </c>
      <c r="CV52" s="57">
        <f>IFERROR(Inv_SY_B!CV52/Inv_SY_B!$NE52-1,"")</f>
        <v>7.247502160580499E-2</v>
      </c>
      <c r="CW52" s="57">
        <f>IFERROR(Inv_SY_B!CW52/Inv_SY_B!$NE52-1,"")</f>
        <v>6.7666743327896794E-2</v>
      </c>
      <c r="CX52" s="57">
        <f>IFERROR(Inv_SY_B!CX52/Inv_SY_B!$NE52-1,"")</f>
        <v>5.9226237519707459E-2</v>
      </c>
      <c r="CY52" s="57">
        <f>IFERROR(Inv_SY_B!CY52/Inv_SY_B!$NE52-1,"")</f>
        <v>5.048911714242621E-2</v>
      </c>
      <c r="CZ52" s="57">
        <f>IFERROR(Inv_SY_B!CZ52/Inv_SY_B!$NE52-1,"")</f>
        <v>6.5606052637364742E-2</v>
      </c>
      <c r="DA52" s="57">
        <f>IFERROR(Inv_SY_B!DA52/Inv_SY_B!$NE52-1,"")</f>
        <v>3.8043019799053557E-2</v>
      </c>
      <c r="DB52" s="57">
        <f>IFERROR(Inv_SY_B!DB52/Inv_SY_B!$NE52-1,"")</f>
        <v>7.888605930968251E-2</v>
      </c>
      <c r="DC52" s="57">
        <f>IFERROR(Inv_SY_B!DC52/Inv_SY_B!$NE52-1,"")</f>
        <v>0.11803918242979217</v>
      </c>
      <c r="DD52" s="57">
        <f>IFERROR(Inv_SY_B!DD52/Inv_SY_B!$NE52-1,"")</f>
        <v>7.247502160580499E-2</v>
      </c>
      <c r="DE52" s="57">
        <f>IFERROR(Inv_SY_B!DE52/Inv_SY_B!$NE52-1,"")</f>
        <v>8.4152268852153433E-2</v>
      </c>
      <c r="DF52" s="57">
        <f>IFERROR(Inv_SY_B!DF52/Inv_SY_B!$NE52-1,"")</f>
        <v>6.8926054305444184E-2</v>
      </c>
      <c r="DG52" s="57">
        <f>IFERROR(Inv_SY_B!DG52/Inv_SY_B!$NE52-1,"")</f>
        <v>6.2171568153144507E-2</v>
      </c>
      <c r="DH52" s="57">
        <f>IFERROR(Inv_SY_B!DH52/Inv_SY_B!$NE52-1,"")</f>
        <v>8.6556407991107642E-2</v>
      </c>
      <c r="DI52" s="57">
        <f>IFERROR(Inv_SY_B!DI52/Inv_SY_B!$NE52-1,"")</f>
        <v>7.8199162412838641E-2</v>
      </c>
      <c r="DJ52" s="57">
        <f>IFERROR(Inv_SY_B!DJ52/Inv_SY_B!$NE52-1,"")</f>
        <v>9.033434092374959E-2</v>
      </c>
      <c r="DK52" s="57">
        <f>IFERROR(Inv_SY_B!DK52/Inv_SY_B!$NE52-1,"")</f>
        <v>5.0608803722936857E-2</v>
      </c>
      <c r="DL52" s="57">
        <f>IFERROR(Inv_SY_B!DL52/Inv_SY_B!$NE52-1,"")</f>
        <v>5.6593132748472108E-2</v>
      </c>
      <c r="DM52" s="57">
        <f>IFERROR(Inv_SY_B!DM52/Inv_SY_B!$NE52-1,"")</f>
        <v>2.2102582503909618E-2</v>
      </c>
      <c r="DN52" s="57">
        <f>IFERROR(Inv_SY_B!DN52/Inv_SY_B!$NE52-1,"")</f>
        <v>4.763225050327935E-2</v>
      </c>
      <c r="DO52" s="57">
        <f>IFERROR(Inv_SY_B!DO52/Inv_SY_B!$NE52-1,"")</f>
        <v>3.2863967221132828E-2</v>
      </c>
      <c r="DP52" s="57">
        <f>IFERROR(Inv_SY_B!DP52/Inv_SY_B!$NE52-1,"")</f>
        <v>3.3207415669554985E-2</v>
      </c>
      <c r="DQ52" s="57">
        <f>IFERROR(Inv_SY_B!DQ52/Inv_SY_B!$NE52-1,"")</f>
        <v>2.9887414001475321E-2</v>
      </c>
      <c r="DR52" s="57">
        <f>IFERROR(Inv_SY_B!DR52/Inv_SY_B!$NE52-1,"")</f>
        <v>2.2217065320050411E-2</v>
      </c>
      <c r="DS52" s="57">
        <f>IFERROR(Inv_SY_B!DS52/Inv_SY_B!$NE52-1,"")</f>
        <v>3.2749484404992257E-2</v>
      </c>
      <c r="DT52" s="57">
        <f>IFERROR(Inv_SY_B!DT52/Inv_SY_B!$NE52-1,"")</f>
        <v>1.1455680602827423E-2</v>
      </c>
      <c r="DU52" s="57">
        <f>IFERROR(Inv_SY_B!DU52/Inv_SY_B!$NE52-1,"")</f>
        <v>2.068715859526149E-2</v>
      </c>
      <c r="DV52" s="57">
        <f>IFERROR(Inv_SY_B!DV52/Inv_SY_B!$NE52-1,"")</f>
        <v>3.1099891099692467E-2</v>
      </c>
      <c r="DW52" s="57">
        <f>IFERROR(Inv_SY_B!DW52/Inv_SY_B!$NE52-1,"")</f>
        <v>3.9275004925010348E-2</v>
      </c>
      <c r="DX52" s="57">
        <f>IFERROR(Inv_SY_B!DX52/Inv_SY_B!$NE52-1,"")</f>
        <v>3.2177070324288959E-2</v>
      </c>
      <c r="DY52" s="57">
        <f>IFERROR(Inv_SY_B!DY52/Inv_SY_B!$NE52-1,"")</f>
        <v>1.6836372961438917E-2</v>
      </c>
      <c r="DZ52" s="57">
        <f>IFERROR(Inv_SY_B!DZ52/Inv_SY_B!$NE52-1,"")</f>
        <v>3.8931556476588414E-2</v>
      </c>
      <c r="EA52" s="57">
        <f>IFERROR(Inv_SY_B!EA52/Inv_SY_B!$NE52-1,"")</f>
        <v>2.4850170091285984E-2</v>
      </c>
      <c r="EB52" s="57">
        <f>IFERROR(Inv_SY_B!EB52/Inv_SY_B!$NE52-1,"")</f>
        <v>2.7712240494802698E-2</v>
      </c>
      <c r="EC52" s="57">
        <f>IFERROR(Inv_SY_B!EC52/Inv_SY_B!$NE52-1,"")</f>
        <v>1.695085577757971E-2</v>
      </c>
      <c r="ED52" s="57">
        <f>IFERROR(Inv_SY_B!ED52/Inv_SY_B!$NE52-1,"")</f>
        <v>-3.5367791198706922E-2</v>
      </c>
      <c r="EE52" s="57">
        <f>IFERROR(Inv_SY_B!EE52/Inv_SY_B!$NE52-1,"")</f>
        <v>2.7826723310943269E-2</v>
      </c>
      <c r="EF52" s="57">
        <f>IFERROR(Inv_SY_B!EF52/Inv_SY_B!$NE52-1,"")</f>
        <v>3.7557762682900231E-2</v>
      </c>
      <c r="EG52" s="57">
        <f>IFERROR(Inv_SY_B!EG52/Inv_SY_B!$NE52-1,"")</f>
        <v>1.5806027616172891E-2</v>
      </c>
      <c r="EH52" s="57">
        <f>IFERROR(Inv_SY_B!EH52/Inv_SY_B!$NE52-1,"")</f>
        <v>1.3401888477218904E-2</v>
      </c>
      <c r="EI52" s="57">
        <f>IFERROR(Inv_SY_B!EI52/Inv_SY_B!$NE52-1,"")</f>
        <v>4.3068549150762747E-2</v>
      </c>
      <c r="EJ52" s="57">
        <f>IFERROR(Inv_SY_B!EJ52/Inv_SY_B!$NE52-1,"")</f>
        <v>4.1908109696245921E-2</v>
      </c>
      <c r="EK52" s="57">
        <f>IFERROR(Inv_SY_B!EK52/Inv_SY_B!$NE52-1,"")</f>
        <v>2.1960623811895452E-2</v>
      </c>
      <c r="EL52" s="57">
        <f>IFERROR(Inv_SY_B!EL52/Inv_SY_B!$NE52-1,"")</f>
        <v>4.7011944505277459E-3</v>
      </c>
      <c r="EM52" s="57">
        <f>IFERROR(Inv_SY_B!EM52/Inv_SY_B!$NE52-1,"")</f>
        <v>9.7384383607173053E-3</v>
      </c>
      <c r="EN52" s="57">
        <f>IFERROR(Inv_SY_B!EN52/Inv_SY_B!$NE52-1,"")</f>
        <v>2.2331548136191204E-2</v>
      </c>
      <c r="EO52" s="57">
        <f>IFERROR(Inv_SY_B!EO52/Inv_SY_B!$NE52-1,"")</f>
        <v>2.7483274862521334E-2</v>
      </c>
      <c r="EP52" s="57">
        <f>IFERROR(Inv_SY_B!EP52/Inv_SY_B!$NE52-1,"")</f>
        <v>2.1873616871628476E-2</v>
      </c>
      <c r="EQ52" s="57">
        <f>IFERROR(Inv_SY_B!EQ52/Inv_SY_B!$NE52-1,"")</f>
        <v>1.901154646811154E-2</v>
      </c>
      <c r="ER52" s="57">
        <f>IFERROR(Inv_SY_B!ER52/Inv_SY_B!$NE52-1,"")</f>
        <v>3.103224216288214E-2</v>
      </c>
      <c r="ES52" s="57">
        <f>IFERROR(Inv_SY_B!ES52/Inv_SY_B!$NE52-1,"")</f>
        <v>2.4735687275145191E-2</v>
      </c>
      <c r="ET52" s="57">
        <f>IFERROR(Inv_SY_B!ET52/Inv_SY_B!$NE52-1,"")</f>
        <v>2.5953368137732413E-2</v>
      </c>
      <c r="EU52" s="57">
        <f>IFERROR(Inv_SY_B!EU52/Inv_SY_B!$NE52-1,"")</f>
        <v>2.2961203624964899E-2</v>
      </c>
      <c r="EV52" s="57">
        <f>IFERROR(Inv_SY_B!EV52/Inv_SY_B!$NE52-1,"")</f>
        <v>8.0003810611273263E-3</v>
      </c>
      <c r="EW52" s="57">
        <f>IFERROR(Inv_SY_B!EW52/Inv_SY_B!$NE52-1,"")</f>
        <v>2.2961203624964899E-2</v>
      </c>
      <c r="EX52" s="57">
        <f>IFERROR(Inv_SY_B!EX52/Inv_SY_B!$NE52-1,"")</f>
        <v>2.7826723310943269E-2</v>
      </c>
      <c r="EY52" s="57">
        <f>IFERROR(Inv_SY_B!EY52/Inv_SY_B!$NE52-1,"")</f>
        <v>5.1486505313348641E-2</v>
      </c>
      <c r="EZ52" s="57">
        <f>IFERROR(Inv_SY_B!EZ52/Inv_SY_B!$NE52-1,"")</f>
        <v>2.1415685607065971E-2</v>
      </c>
      <c r="FA52" s="57">
        <f>IFERROR(Inv_SY_B!FA52/Inv_SY_B!$NE52-1,"")</f>
        <v>2.3705341929879165E-2</v>
      </c>
      <c r="FB52" s="57">
        <f>IFERROR(Inv_SY_B!FB52/Inv_SY_B!$NE52-1,"")</f>
        <v>2.0614305894081086E-2</v>
      </c>
      <c r="FC52" s="57">
        <f>IFERROR(Inv_SY_B!FC52/Inv_SY_B!$NE52-1,"")</f>
        <v>-4.0634000741177956E-2</v>
      </c>
      <c r="FD52" s="57">
        <f>IFERROR(Inv_SY_B!FD52/Inv_SY_B!$NE52-1,"")</f>
        <v>2.5422584171989282E-2</v>
      </c>
      <c r="FE52" s="57">
        <f>IFERROR(Inv_SY_B!FE52/Inv_SY_B!$NE52-1,"")</f>
        <v>2.7597757678662127E-2</v>
      </c>
      <c r="FF52" s="57">
        <f>IFERROR(Inv_SY_B!FF52/Inv_SY_B!$NE52-1,"")</f>
        <v>7.906713302466617E-3</v>
      </c>
      <c r="FG52" s="57">
        <f>IFERROR(Inv_SY_B!FG52/Inv_SY_B!$NE52-1,"")</f>
        <v>1.3630854109500046E-2</v>
      </c>
      <c r="FH52" s="57">
        <f>IFERROR(Inv_SY_B!FH52/Inv_SY_B!$NE52-1,"")</f>
        <v>1.9469477732674489E-2</v>
      </c>
      <c r="FI52" s="57">
        <f>IFERROR(Inv_SY_B!FI52/Inv_SY_B!$NE52-1,"")</f>
        <v>5.6170569796532011E-3</v>
      </c>
      <c r="FJ52" s="57">
        <f>IFERROR(Inv_SY_B!FJ52/Inv_SY_B!$NE52-1,"")</f>
        <v>3.4042186203914193E-2</v>
      </c>
      <c r="FK52" s="57">
        <f>IFERROR(Inv_SY_B!FK52/Inv_SY_B!$NE52-1,"")</f>
        <v>4.7746733319420143E-2</v>
      </c>
      <c r="FL52" s="57">
        <f>IFERROR(Inv_SY_B!FL52/Inv_SY_B!$NE52-1,"")</f>
        <v>1.3386277184108897E-2</v>
      </c>
      <c r="FM52" s="57">
        <f>IFERROR(Inv_SY_B!FM52/Inv_SY_B!$NE52-1,"")</f>
        <v>-2.6802214092087606E-3</v>
      </c>
      <c r="FN52" s="57">
        <f>IFERROR(Inv_SY_B!FN52/Inv_SY_B!$NE52-1,"")</f>
        <v>1.2616863452254101E-2</v>
      </c>
      <c r="FO52" s="57">
        <f>IFERROR(Inv_SY_B!FO52/Inv_SY_B!$NE52-1,"")</f>
        <v>1.708286542850157E-3</v>
      </c>
      <c r="FP52" s="57">
        <f>IFERROR(Inv_SY_B!FP52/Inv_SY_B!$NE52-1,"")</f>
        <v>-5.689484004906431E-3</v>
      </c>
      <c r="FQ52" s="57">
        <f>IFERROR(Inv_SY_B!FQ52/Inv_SY_B!$NE52-1,"")</f>
        <v>-1.0203377898452937E-2</v>
      </c>
      <c r="FR52" s="57">
        <f>IFERROR(Inv_SY_B!FR52/Inv_SY_B!$NE52-1,"")</f>
        <v>-1.1582623254814406E-2</v>
      </c>
      <c r="FS52" s="57">
        <f>IFERROR(Inv_SY_B!FS52/Inv_SY_B!$NE52-1,"")</f>
        <v>-8.4479747176293696E-3</v>
      </c>
      <c r="FT52" s="57">
        <f>IFERROR(Inv_SY_B!FT52/Inv_SY_B!$NE52-1,"")</f>
        <v>1.9590584258251109E-3</v>
      </c>
      <c r="FU52" s="57">
        <f>IFERROR(Inv_SY_B!FU52/Inv_SY_B!$NE52-1,"")</f>
        <v>7.6014257927581319E-3</v>
      </c>
      <c r="FV52" s="57">
        <f>IFERROR(Inv_SY_B!FV52/Inv_SY_B!$NE52-1,"")</f>
        <v>-3.808694882595387E-3</v>
      </c>
      <c r="FW52" s="57">
        <f>IFERROR(Inv_SY_B!FW52/Inv_SY_B!$NE52-1,"")</f>
        <v>1.7256143287287973E-2</v>
      </c>
      <c r="FX52" s="57">
        <f>IFERROR(Inv_SY_B!FX52/Inv_SY_B!$NE52-1,"")</f>
        <v>1.9763862117035957E-2</v>
      </c>
      <c r="FY52" s="57">
        <f>IFERROR(Inv_SY_B!FY52/Inv_SY_B!$NE52-1,"")</f>
        <v>9.356828973581699E-3</v>
      </c>
      <c r="FZ52" s="57">
        <f>IFERROR(Inv_SY_B!FZ52/Inv_SY_B!$NE52-1,"")</f>
        <v>2.4229864093285869E-3</v>
      </c>
      <c r="GA52" s="57">
        <f>IFERROR(Inv_SY_B!GA52/Inv_SY_B!$NE52-1,"")</f>
        <v>5.8460226119345648E-3</v>
      </c>
      <c r="GB52" s="57">
        <f>IFERROR(Inv_SY_B!GB52/Inv_SY_B!$NE52-1,"")</f>
        <v>-2.5631548062379883E-2</v>
      </c>
      <c r="GC52" s="57">
        <f>IFERROR(Inv_SY_B!GC52/Inv_SY_B!$NE52-1,"")</f>
        <v>9.231443032094333E-3</v>
      </c>
      <c r="GD52" s="57">
        <f>IFERROR(Inv_SY_B!GD52/Inv_SY_B!$NE52-1,"")</f>
        <v>1.9590584258251109E-3</v>
      </c>
      <c r="GE52" s="57">
        <f>IFERROR(Inv_SY_B!GE52/Inv_SY_B!$NE52-1,"")</f>
        <v>1.1488389978867586E-2</v>
      </c>
      <c r="GF52" s="57">
        <f>IFERROR(Inv_SY_B!GF52/Inv_SY_B!$NE52-1,"")</f>
        <v>4.5921631970604615E-3</v>
      </c>
      <c r="GG52" s="57">
        <f>IFERROR(Inv_SY_B!GG52/Inv_SY_B!$NE52-1,"")</f>
        <v>-3.6833089411080211E-3</v>
      </c>
      <c r="GH52" s="57">
        <f>IFERROR(Inv_SY_B!GH52/Inv_SY_B!$NE52-1,"")</f>
        <v>6.3475663778840286E-3</v>
      </c>
      <c r="GI52" s="57">
        <f>IFERROR(Inv_SY_B!GI52/Inv_SY_B!$NE52-1,"")</f>
        <v>-5.814869946393908E-3</v>
      </c>
      <c r="GJ52" s="57">
        <f>IFERROR(Inv_SY_B!GJ52/Inv_SY_B!$NE52-1,"")</f>
        <v>9.8583727395311627E-3</v>
      </c>
      <c r="GK52" s="57">
        <f>IFERROR(Inv_SY_B!GK52/Inv_SY_B!$NE52-1,"")</f>
        <v>-1.4842657733486697E-2</v>
      </c>
      <c r="GL52" s="57">
        <f>IFERROR(Inv_SY_B!GL52/Inv_SY_B!$NE52-1,"")</f>
        <v>5.8460226119345648E-3</v>
      </c>
      <c r="GM52" s="57">
        <f>IFERROR(Inv_SY_B!GM52/Inv_SY_B!$NE52-1,"")</f>
        <v>-1.4215728026049645E-2</v>
      </c>
      <c r="GN52" s="57">
        <f>IFERROR(Inv_SY_B!GN52/Inv_SY_B!$NE52-1,"")</f>
        <v>-7.3195012442425211E-3</v>
      </c>
      <c r="GO52" s="57">
        <f>IFERROR(Inv_SY_B!GO52/Inv_SY_B!$NE52-1,"")</f>
        <v>-4.0281202801982774E-3</v>
      </c>
      <c r="GP52" s="57">
        <f>IFERROR(Inv_SY_B!GP52/Inv_SY_B!$NE52-1,"")</f>
        <v>-1.0479226969725031E-2</v>
      </c>
      <c r="GQ52" s="57">
        <f>IFERROR(Inv_SY_B!GQ52/Inv_SY_B!$NE52-1,"")</f>
        <v>-3.7648098030746979E-3</v>
      </c>
      <c r="GR52" s="57">
        <f>IFERROR(Inv_SY_B!GR52/Inv_SY_B!$NE52-1,"")</f>
        <v>-3.9617579884242415E-3</v>
      </c>
      <c r="GS52" s="57">
        <f>IFERROR(Inv_SY_B!GS52/Inv_SY_B!$NE52-1,"")</f>
        <v>2.8939385605579293E-2</v>
      </c>
      <c r="GT52" s="57">
        <f>IFERROR(Inv_SY_B!GT52/Inv_SY_B!$NE52-1,"")</f>
        <v>1.5365709092554969E-2</v>
      </c>
      <c r="GU52" s="57">
        <f>IFERROR(Inv_SY_B!GU52/Inv_SY_B!$NE52-1,"")</f>
        <v>2.9177521990915833E-2</v>
      </c>
      <c r="GV52" s="57">
        <f>IFERROR(Inv_SY_B!GV52/Inv_SY_B!$NE52-1,"")</f>
        <v>4.1101697771562806E-2</v>
      </c>
      <c r="GW52" s="57">
        <f>IFERROR(Inv_SY_B!GW52/Inv_SY_B!$NE52-1,"")</f>
        <v>5.4472805664340207E-2</v>
      </c>
      <c r="GX52" s="57">
        <f>IFERROR(Inv_SY_B!GX52/Inv_SY_B!$NE52-1,"")</f>
        <v>1.9532380378905589E-2</v>
      </c>
      <c r="GY52" s="57">
        <f>IFERROR(Inv_SY_B!GY52/Inv_SY_B!$NE52-1,"")</f>
        <v>3.1024693845334461E-2</v>
      </c>
      <c r="GZ52" s="57">
        <f>IFERROR(Inv_SY_B!GZ52/Inv_SY_B!$NE52-1,"")</f>
        <v>5.9272007772473989E-2</v>
      </c>
      <c r="HA52" s="57">
        <f>IFERROR(Inv_SY_B!HA52/Inv_SY_B!$NE52-1,"")</f>
        <v>6.3067301835476153E-2</v>
      </c>
      <c r="HB52" s="57">
        <f>IFERROR(Inv_SY_B!HB52/Inv_SY_B!$NE52-1,"")</f>
        <v>3.4565540985909138E-2</v>
      </c>
      <c r="HC52" s="57">
        <f>IFERROR(Inv_SY_B!HC52/Inv_SY_B!$NE52-1,"")</f>
        <v>-2.0112041130206926E-3</v>
      </c>
      <c r="HD52" s="57">
        <f>IFERROR(Inv_SY_B!HD52/Inv_SY_B!$NE52-1,"")</f>
        <v>4.1171789291648775E-2</v>
      </c>
      <c r="HE52" s="57">
        <f>IFERROR(Inv_SY_B!HE52/Inv_SY_B!$NE52-1,"")</f>
        <v>4.1781046350859219E-2</v>
      </c>
      <c r="HF52" s="57">
        <f>IFERROR(Inv_SY_B!HF52/Inv_SY_B!$NE52-1,"")</f>
        <v>-1.872390487264175E-4</v>
      </c>
      <c r="HG52" s="57">
        <f>IFERROR(Inv_SY_B!HG52/Inv_SY_B!$NE52-1,"")</f>
        <v>2.4632212422095012E-2</v>
      </c>
      <c r="HH52" s="57">
        <f>IFERROR(Inv_SY_B!HH52/Inv_SY_B!$NE52-1,"")</f>
        <v>2.8646973817797239E-2</v>
      </c>
      <c r="HI52" s="57">
        <f>IFERROR(Inv_SY_B!HI52/Inv_SY_B!$NE52-1,"")</f>
        <v>3.0600100983274148E-2</v>
      </c>
      <c r="HJ52" s="57">
        <f>IFERROR(Inv_SY_B!HJ52/Inv_SY_B!$NE52-1,"")</f>
        <v>3.1892410349020128E-2</v>
      </c>
      <c r="HK52" s="57">
        <f>IFERROR(Inv_SY_B!HK52/Inv_SY_B!$NE52-1,"")</f>
        <v>3.330706670384731E-2</v>
      </c>
      <c r="HL52" s="57">
        <f>IFERROR(Inv_SY_B!HL52/Inv_SY_B!$NE52-1,"")</f>
        <v>3.2697904235082564E-2</v>
      </c>
      <c r="HM52" s="57">
        <f>IFERROR(Inv_SY_B!HM52/Inv_SY_B!$NE52-1,"")</f>
        <v>1.6819703760187821E-2</v>
      </c>
      <c r="HN52" s="57">
        <f>IFERROR(Inv_SY_B!HN52/Inv_SY_B!$NE52-1,"")</f>
        <v>-1.6437262384012885E-2</v>
      </c>
      <c r="HO52" s="57">
        <f>IFERROR(Inv_SY_B!HO52/Inv_SY_B!$NE52-1,"")</f>
        <v>2.4440054096757979E-2</v>
      </c>
      <c r="HP52" s="57">
        <f>IFERROR(Inv_SY_B!HP52/Inv_SY_B!$NE52-1,"")</f>
        <v>1.1786829244556651E-2</v>
      </c>
      <c r="HQ52" s="57">
        <f>IFERROR(Inv_SY_B!HQ52/Inv_SY_B!$NE52-1,"")</f>
        <v>3.307043492466244E-3</v>
      </c>
      <c r="HR52" s="57">
        <f>IFERROR(Inv_SY_B!HR52/Inv_SY_B!$NE52-1,"")</f>
        <v>-5.5133219383538545E-3</v>
      </c>
      <c r="HS52" s="57">
        <f>IFERROR(Inv_SY_B!HS52/Inv_SY_B!$NE52-1,"")</f>
        <v>2.2679085256618325E-2</v>
      </c>
      <c r="HT52" s="57">
        <f>IFERROR(Inv_SY_B!HT52/Inv_SY_B!$NE52-1,"")</f>
        <v>7.1876893923605856E-3</v>
      </c>
      <c r="HU52" s="57">
        <f>IFERROR(Inv_SY_B!HU52/Inv_SY_B!$NE52-1,"")</f>
        <v>-1.704436472002413E-2</v>
      </c>
      <c r="HV52" s="57">
        <f>IFERROR(Inv_SY_B!HV52/Inv_SY_B!$NE52-1,"")</f>
        <v>-7.2195432209588573E-3</v>
      </c>
      <c r="HW52" s="57">
        <f>IFERROR(Inv_SY_B!HW52/Inv_SY_B!$NE52-1,"")</f>
        <v>-8.0718168931670498E-3</v>
      </c>
      <c r="HX52" s="57">
        <f>IFERROR(Inv_SY_B!HX52/Inv_SY_B!$NE52-1,"")</f>
        <v>-7.0301490715793946E-3</v>
      </c>
      <c r="HY52" s="57">
        <f>IFERROR(Inv_SY_B!HY52/Inv_SY_B!$NE52-1,"")</f>
        <v>-1.9660371408329547E-2</v>
      </c>
      <c r="HZ52" s="57">
        <f>IFERROR(Inv_SY_B!HZ52/Inv_SY_B!$NE52-1,"")</f>
        <v>-2.2196336521599469E-2</v>
      </c>
      <c r="IA52" s="57">
        <f>IFERROR(Inv_SY_B!IA52/Inv_SY_B!$NE52-1,"")</f>
        <v>3.9073630550907623E-3</v>
      </c>
      <c r="IB52" s="57">
        <f>IFERROR(Inv_SY_B!IB52/Inv_SY_B!$NE52-1,"")</f>
        <v>-2.1576296151606944E-2</v>
      </c>
      <c r="IC52" s="57">
        <f>IFERROR(Inv_SY_B!IC52/Inv_SY_B!$NE52-1,"")</f>
        <v>6.120907175964696E-3</v>
      </c>
      <c r="ID52" s="57">
        <f>IFERROR(Inv_SY_B!ID52/Inv_SY_B!$NE52-1,"")</f>
        <v>-8.0718168931670498E-3</v>
      </c>
      <c r="IE52" s="57">
        <f>IFERROR(Inv_SY_B!IE52/Inv_SY_B!$NE52-1,"")</f>
        <v>-8.9832762370561925E-3</v>
      </c>
      <c r="IF52" s="57">
        <f>IFERROR(Inv_SY_B!IF52/Inv_SY_B!$NE52-1,"")</f>
        <v>-8.2020253708654511E-3</v>
      </c>
      <c r="IG52" s="57">
        <f>IFERROR(Inv_SY_B!IG52/Inv_SY_B!$NE52-1,"")</f>
        <v>-1.2027674453720105E-2</v>
      </c>
      <c r="IH52" s="57">
        <f>IFERROR(Inv_SY_B!IH52/Inv_SY_B!$NE52-1,"")</f>
        <v>-2.3436417261584852E-2</v>
      </c>
      <c r="II52" s="57">
        <f>IFERROR(Inv_SY_B!II52/Inv_SY_B!$NE52-1,"")</f>
        <v>-2.2444352669596657E-2</v>
      </c>
      <c r="IJ52" s="57">
        <f>IFERROR(Inv_SY_B!IJ52/Inv_SY_B!$NE52-1,"")</f>
        <v>-2.182431229960391E-2</v>
      </c>
      <c r="IK52" s="57">
        <f>IFERROR(Inv_SY_B!IK52/Inv_SY_B!$NE52-1,"")</f>
        <v>7.4229919529491539E-3</v>
      </c>
      <c r="IL52" s="57">
        <f>IFERROR(Inv_SY_B!IL52/Inv_SY_B!$NE52-1,"")</f>
        <v>2.6052782781063044E-3</v>
      </c>
      <c r="IM52" s="57">
        <f>IFERROR(Inv_SY_B!IM52/Inv_SY_B!$NE52-1,"")</f>
        <v>-2.473850203856931E-2</v>
      </c>
      <c r="IN52" s="57">
        <f>IFERROR(Inv_SY_B!IN52/Inv_SY_B!$NE52-1,"")</f>
        <v>-1.5499900525678956E-2</v>
      </c>
      <c r="IO52" s="57">
        <f>IFERROR(Inv_SY_B!IO52/Inv_SY_B!$NE52-1,"")</f>
        <v>-1.0806194924834478E-2</v>
      </c>
      <c r="IP52" s="57">
        <f>IFERROR(Inv_SY_B!IP52/Inv_SY_B!$NE52-1,"")</f>
        <v>-2.6784635259545109E-2</v>
      </c>
      <c r="IQ52" s="57">
        <f>IFERROR(Inv_SY_B!IQ52/Inv_SY_B!$NE52-1,"")</f>
        <v>-2.2134332484600172E-2</v>
      </c>
      <c r="IR52" s="57">
        <f>IFERROR(Inv_SY_B!IR52/Inv_SY_B!$NE52-1,"")</f>
        <v>-2.8148724073528864E-2</v>
      </c>
      <c r="IS52" s="57">
        <f>IFERROR(Inv_SY_B!IS52/Inv_SY_B!$NE52-1,"")</f>
        <v>-1.5995932821672998E-2</v>
      </c>
      <c r="IT52" s="57">
        <f>IFERROR(Inv_SY_B!IT52/Inv_SY_B!$NE52-1,"")</f>
        <v>-2.3436417261584852E-2</v>
      </c>
      <c r="IU52" s="57">
        <f>IFERROR(Inv_SY_B!IU52/Inv_SY_B!$NE52-1,"")</f>
        <v>-3.3471092738230901E-3</v>
      </c>
      <c r="IV52" s="57">
        <f>IFERROR(Inv_SY_B!IV52/Inv_SY_B!$NE52-1,"")</f>
        <v>-5.2072303838009981E-3</v>
      </c>
      <c r="IW52" s="57">
        <f>IFERROR(Inv_SY_B!IW52/Inv_SY_B!$NE52-1,"")</f>
        <v>-2.0336215411621672E-2</v>
      </c>
      <c r="IX52" s="57">
        <f>IFERROR(Inv_SY_B!IX52/Inv_SY_B!$NE52-1,"")</f>
        <v>-1.649196511766704E-2</v>
      </c>
      <c r="IY52" s="57">
        <f>IFERROR(Inv_SY_B!IY52/Inv_SY_B!$NE52-1,"")</f>
        <v>-9.051480677755408E-3</v>
      </c>
      <c r="IZ52" s="57">
        <f>IFERROR(Inv_SY_B!IZ52/Inv_SY_B!$NE52-1,"")</f>
        <v>-6.8644291908720456E-3</v>
      </c>
      <c r="JA52" s="57">
        <f>IFERROR(Inv_SY_B!JA52/Inv_SY_B!$NE52-1,"")</f>
        <v>-2.081730983254515E-2</v>
      </c>
      <c r="JB52" s="57">
        <f>IFERROR(Inv_SY_B!JB52/Inv_SY_B!$NE52-1,"")</f>
        <v>4.7565487792111671E-3</v>
      </c>
      <c r="JC52" s="57">
        <f>IFERROR(Inv_SY_B!JC52/Inv_SY_B!$NE52-1,"")</f>
        <v>3.1891961760932563E-3</v>
      </c>
      <c r="JD52" s="57">
        <f>IFERROR(Inv_SY_B!JD52/Inv_SY_B!$NE52-1,"")</f>
        <v>1.9849810224155107E-2</v>
      </c>
      <c r="JE52" s="57">
        <f>IFERROR(Inv_SY_B!JE52/Inv_SY_B!$NE52-1,"")</f>
        <v>3.0383086853776886E-2</v>
      </c>
      <c r="JF52" s="57">
        <f>IFERROR(Inv_SY_B!JF52/Inv_SY_B!$NE52-1,"")</f>
        <v>1.8704307376171458E-2</v>
      </c>
      <c r="JG52" s="57">
        <f>IFERROR(Inv_SY_B!JG52/Inv_SY_B!$NE52-1,"")</f>
        <v>-9.8024361259707593E-3</v>
      </c>
      <c r="JH52" s="57">
        <f>IFERROR(Inv_SY_B!JH52/Inv_SY_B!$NE52-1,"")</f>
        <v>2.6161175607190668E-2</v>
      </c>
      <c r="JI52" s="57">
        <f>IFERROR(Inv_SY_B!JI52/Inv_SY_B!$NE52-1,"")</f>
        <v>2.7627950948853064E-2</v>
      </c>
      <c r="JJ52" s="57">
        <f>IFERROR(Inv_SY_B!JJ52/Inv_SY_B!$NE52-1,"")</f>
        <v>2.0041891813377788E-2</v>
      </c>
      <c r="JK52" s="57">
        <f>IFERROR(Inv_SY_B!JK52/Inv_SY_B!$NE52-1,"")</f>
        <v>3.0659286654955542E-2</v>
      </c>
      <c r="JL52" s="57">
        <f>IFERROR(Inv_SY_B!JL52/Inv_SY_B!$NE52-1,"")</f>
        <v>2.6765652798110162E-2</v>
      </c>
      <c r="JM52" s="57">
        <f>IFERROR(Inv_SY_B!JM52/Inv_SY_B!$NE52-1,"")</f>
        <v>-6.9019695069156839E-3</v>
      </c>
      <c r="JN52" s="57">
        <f>IFERROR(Inv_SY_B!JN52/Inv_SY_B!$NE52-1,"")</f>
        <v>-1.361778200357977E-2</v>
      </c>
      <c r="JO52" s="57">
        <f>IFERROR(Inv_SY_B!JO52/Inv_SY_B!$NE52-1,"")</f>
        <v>1.8294743427729632E-2</v>
      </c>
      <c r="JP52" s="57">
        <f>IFERROR(Inv_SY_B!JP52/Inv_SY_B!$NE52-1,"")</f>
        <v>3.9073630550909844E-3</v>
      </c>
      <c r="JQ52" s="57">
        <f>IFERROR(Inv_SY_B!JQ52/Inv_SY_B!$NE52-1,"")</f>
        <v>5.4988000047386798E-3</v>
      </c>
      <c r="JR52" s="57">
        <f>IFERROR(Inv_SY_B!JR52/Inv_SY_B!$NE52-1,"")</f>
        <v>4.0520391414224921E-3</v>
      </c>
      <c r="JS52" s="57">
        <f>IFERROR(Inv_SY_B!JS52/Inv_SY_B!$NE52-1,"")</f>
        <v>2.2306387077698719E-2</v>
      </c>
      <c r="JT52" s="57">
        <f>IFERROR(Inv_SY_B!JT52/Inv_SY_B!$NE52-1,"")</f>
        <v>2.220508071061067E-2</v>
      </c>
      <c r="JU52" s="57">
        <f>IFERROR(Inv_SY_B!JU52/Inv_SY_B!$NE52-1,"")</f>
        <v>1.9414009035543467E-2</v>
      </c>
      <c r="JV52" s="57">
        <f>IFERROR(Inv_SY_B!JV52/Inv_SY_B!$NE52-1,"")</f>
        <v>-3.0390514477924624E-2</v>
      </c>
      <c r="JW52" s="57">
        <f>IFERROR(Inv_SY_B!JW52/Inv_SY_B!$NE52-1,"")</f>
        <v>-3.7537513142706369E-2</v>
      </c>
      <c r="JX52" s="57">
        <f>IFERROR(Inv_SY_B!JX52/Inv_SY_B!$NE52-1,"")</f>
        <v>-3.7286741259731637E-2</v>
      </c>
      <c r="JY52" s="57">
        <f>IFERROR(Inv_SY_B!JY52/Inv_SY_B!$NE52-1,"")</f>
        <v>-2.9638198829000206E-2</v>
      </c>
      <c r="JZ52" s="57">
        <f>IFERROR(Inv_SY_B!JZ52/Inv_SY_B!$NE52-1,"")</f>
        <v>-5.5467702775404804E-2</v>
      </c>
      <c r="KA52" s="57">
        <f>IFERROR(Inv_SY_B!KA52/Inv_SY_B!$NE52-1,"")</f>
        <v>-3.9167530382042681E-2</v>
      </c>
      <c r="KB52" s="57">
        <f>IFERROR(Inv_SY_B!KB52/Inv_SY_B!$NE52-1,"")</f>
        <v>-3.7035969376756794E-2</v>
      </c>
      <c r="KC52" s="57">
        <f>IFERROR(Inv_SY_B!KC52/Inv_SY_B!$NE52-1,"")</f>
        <v>-3.5405952137420593E-2</v>
      </c>
      <c r="KD52" s="57">
        <f>IFERROR(Inv_SY_B!KD52/Inv_SY_B!$NE52-1,"")</f>
        <v>-4.2678336743689815E-2</v>
      </c>
      <c r="KE52" s="57">
        <f>IFERROR(Inv_SY_B!KE52/Inv_SY_B!$NE52-1,"")</f>
        <v>-1.948193756852068E-2</v>
      </c>
      <c r="KF52" s="57">
        <f>IFERROR(Inv_SY_B!KF52/Inv_SY_B!$NE52-1,"")</f>
        <v>-2.2889164239373927E-2</v>
      </c>
      <c r="KG52" s="57">
        <f>IFERROR(Inv_SY_B!KG52/Inv_SY_B!$NE52-1,"")</f>
        <v>-2.0735796983394672E-2</v>
      </c>
      <c r="KH52" s="57">
        <f>IFERROR(Inv_SY_B!KH52/Inv_SY_B!$NE52-1,"")</f>
        <v>-2.1362726690831724E-2</v>
      </c>
      <c r="KI52" s="57">
        <f>IFERROR(Inv_SY_B!KI52/Inv_SY_B!$NE52-1,"")</f>
        <v>-2.1801577486037393E-2</v>
      </c>
      <c r="KJ52" s="57">
        <f>IFERROR(Inv_SY_B!KJ52/Inv_SY_B!$NE52-1,"")</f>
        <v>-4.1154897554617875E-2</v>
      </c>
      <c r="KK52" s="57">
        <f>IFERROR(Inv_SY_B!KK52/Inv_SY_B!$NE52-1,"")</f>
        <v>-3.9048413737629573E-2</v>
      </c>
      <c r="KL52" s="57">
        <f>IFERROR(Inv_SY_B!KL52/Inv_SY_B!$NE52-1,"")</f>
        <v>-3.3975178311954735E-2</v>
      </c>
      <c r="KM52" s="57">
        <f>IFERROR(Inv_SY_B!KM52/Inv_SY_B!$NE52-1,"")</f>
        <v>-1.8825808395257604E-2</v>
      </c>
      <c r="KN52" s="57">
        <f>IFERROR(Inv_SY_B!KN52/Inv_SY_B!$NE52-1,"")</f>
        <v>-2.9220103044586332E-2</v>
      </c>
      <c r="KO52" s="57">
        <f>IFERROR(Inv_SY_B!KO52/Inv_SY_B!$NE52-1,"")</f>
        <v>-2.4690803369833203E-2</v>
      </c>
      <c r="KP52" s="57">
        <f>IFERROR(Inv_SY_B!KP52/Inv_SY_B!$NE52-1,"")</f>
        <v>-1.8525923256974886E-2</v>
      </c>
      <c r="KQ52" s="57">
        <f>IFERROR(Inv_SY_B!KQ52/Inv_SY_B!$NE52-1,"")</f>
        <v>-1.2380640321663972E-2</v>
      </c>
      <c r="KR52" s="57">
        <f>IFERROR(Inv_SY_B!KR52/Inv_SY_B!$NE52-1,"")</f>
        <v>-2.5319872769104523E-2</v>
      </c>
      <c r="KS52" s="57">
        <f>IFERROR(Inv_SY_B!KS52/Inv_SY_B!$NE52-1,"")</f>
        <v>-4.1801491030011628E-2</v>
      </c>
      <c r="KT52" s="57">
        <f>IFERROR(Inv_SY_B!KT52/Inv_SY_B!$NE52-1,"")</f>
        <v>-5.4412797521325995E-3</v>
      </c>
      <c r="KU52" s="57">
        <f>IFERROR(Inv_SY_B!KU52/Inv_SY_B!$NE52-1,"")</f>
        <v>-2.5068245009396084E-2</v>
      </c>
      <c r="KV52" s="57">
        <f>IFERROR(Inv_SY_B!KV52/Inv_SY_B!$NE52-1,"")</f>
        <v>-2.026642772318521E-2</v>
      </c>
      <c r="KW52" s="57">
        <f>IFERROR(Inv_SY_B!KW52/Inv_SY_B!$NE52-1,"")</f>
        <v>-1.7519412218140906E-2</v>
      </c>
      <c r="KX52" s="57">
        <f>IFERROR(Inv_SY_B!KX52/Inv_SY_B!$NE52-1,"")</f>
        <v>-7.4448871857299981E-3</v>
      </c>
      <c r="KY52" s="57">
        <f>IFERROR(Inv_SY_B!KY52/Inv_SY_B!$NE52-1,"")</f>
        <v>-1.074253744684861E-2</v>
      </c>
      <c r="KZ52" s="57">
        <f>IFERROR(Inv_SY_B!KZ52/Inv_SY_B!$NE52-1,"")</f>
        <v>-1.8115230806307947E-2</v>
      </c>
      <c r="LA52" s="57">
        <f>IFERROR(Inv_SY_B!LA52/Inv_SY_B!$NE52-1,"")</f>
        <v>-3.6327056553731807E-2</v>
      </c>
      <c r="LB52" s="57">
        <f>IFERROR(Inv_SY_B!LB52/Inv_SY_B!$NE52-1,"")</f>
        <v>-3.7363063137158536E-2</v>
      </c>
      <c r="LC52" s="57">
        <f>IFERROR(Inv_SY_B!LC52/Inv_SY_B!$NE52-1,"")</f>
        <v>-3.4308825149405808E-2</v>
      </c>
      <c r="LD52" s="57">
        <f>IFERROR(Inv_SY_B!LD52/Inv_SY_B!$NE52-1,"")</f>
        <v>-4.7617991691297878E-2</v>
      </c>
      <c r="LE52" s="57">
        <f>IFERROR(Inv_SY_B!LE52/Inv_SY_B!$NE52-1,"")</f>
        <v>-5.5678516501202258E-2</v>
      </c>
      <c r="LF52" s="57">
        <f>IFERROR(Inv_SY_B!LF52/Inv_SY_B!$NE52-1,"")</f>
        <v>-5.8034669907174319E-2</v>
      </c>
      <c r="LG52" s="57">
        <f>IFERROR(Inv_SY_B!LG52/Inv_SY_B!$NE52-1,"")</f>
        <v>-5.1950627116683079E-2</v>
      </c>
      <c r="LH52" s="57">
        <f>IFERROR(Inv_SY_B!LH52/Inv_SY_B!$NE52-1,"")</f>
        <v>-4.4132712137865626E-2</v>
      </c>
      <c r="LI52" s="57">
        <f>IFERROR(Inv_SY_B!LI52/Inv_SY_B!$NE52-1,"")</f>
        <v>-3.5217184291445158E-2</v>
      </c>
      <c r="LJ52" s="57">
        <f>IFERROR(Inv_SY_B!LJ52/Inv_SY_B!$NE52-1,"")</f>
        <v>-5.3265995788867149E-2</v>
      </c>
      <c r="LK52" s="57">
        <f>IFERROR(Inv_SY_B!LK52/Inv_SY_B!$NE52-1,"")</f>
        <v>-5.2342699310641949E-2</v>
      </c>
      <c r="LL52" s="57">
        <f>IFERROR(Inv_SY_B!LL52/Inv_SY_B!$NE52-1,"")</f>
        <v>-3.1118717445793642E-2</v>
      </c>
      <c r="LM52" s="57">
        <f>IFERROR(Inv_SY_B!LM52/Inv_SY_B!$NE52-1,"")</f>
        <v>-4.1665604139368484E-2</v>
      </c>
      <c r="LN52" s="57">
        <f>IFERROR(Inv_SY_B!LN52/Inv_SY_B!$NE52-1,"")</f>
        <v>-4.4269773693337511E-2</v>
      </c>
      <c r="LO52" s="57">
        <f>IFERROR(Inv_SY_B!LO52/Inv_SY_B!$NE52-1,"")</f>
        <v>-5.1710258133249365E-2</v>
      </c>
      <c r="LP52" s="57">
        <f>IFERROR(Inv_SY_B!LP52/Inv_SY_B!$NE52-1,"")</f>
        <v>-5.3694387317225867E-2</v>
      </c>
      <c r="LQ52" s="57">
        <f>IFERROR(Inv_SY_B!LQ52/Inv_SY_B!$NE52-1,"")</f>
        <v>-4.0673539547380289E-2</v>
      </c>
      <c r="LR52" s="57">
        <f>IFERROR(Inv_SY_B!LR52/Inv_SY_B!$NE52-1,"")</f>
        <v>-2.7156659481540557E-2</v>
      </c>
      <c r="LS52" s="57">
        <f>IFERROR(Inv_SY_B!LS52/Inv_SY_B!$NE52-1,"")</f>
        <v>-3.4031230854117078E-2</v>
      </c>
      <c r="LT52" s="57">
        <f>IFERROR(Inv_SY_B!LT52/Inv_SY_B!$NE52-1,"")</f>
        <v>-4.2577063483257738E-2</v>
      </c>
      <c r="LU52" s="57">
        <f>IFERROR(Inv_SY_B!LU52/Inv_SY_B!$NE52-1,"")</f>
        <v>-4.140518718397157E-2</v>
      </c>
      <c r="LV52" s="57">
        <f>IFERROR(Inv_SY_B!LV52/Inv_SY_B!$NE52-1,"")</f>
        <v>-2.3827042694680056E-2</v>
      </c>
      <c r="LW52" s="57">
        <f>IFERROR(Inv_SY_B!LW52/Inv_SY_B!$NE52-1,"")</f>
        <v>-1.8879120542138805E-2</v>
      </c>
      <c r="LX52" s="57">
        <f>IFERROR(Inv_SY_B!LX52/Inv_SY_B!$NE52-1,"")</f>
        <v>-1.0415569491739163E-2</v>
      </c>
      <c r="LY52" s="57">
        <f>IFERROR(Inv_SY_B!LY52/Inv_SY_B!$NE52-1,"")</f>
        <v>-1.3149947523406924E-2</v>
      </c>
      <c r="LZ52" s="57">
        <f>IFERROR(Inv_SY_B!LZ52/Inv_SY_B!$NE52-1,"")</f>
        <v>-2.0956255781614197E-2</v>
      </c>
      <c r="MA52" s="57">
        <f>IFERROR(Inv_SY_B!MA52/Inv_SY_B!$NE52-1,"")</f>
        <v>-1.1655650231724546E-2</v>
      </c>
      <c r="MB52" s="57">
        <f>IFERROR(Inv_SY_B!MB52/Inv_SY_B!$NE52-1,"")</f>
        <v>-3.0990931258260135E-3</v>
      </c>
      <c r="MC52" s="57">
        <f>IFERROR(Inv_SY_B!MC52/Inv_SY_B!$NE52-1,"")</f>
        <v>-1.7856053931651017E-2</v>
      </c>
      <c r="MD52" s="57">
        <f>IFERROR(Inv_SY_B!MD52/Inv_SY_B!$NE52-1,"")</f>
        <v>-1.6243948969670186E-2</v>
      </c>
      <c r="ME52" s="57">
        <f>IFERROR(Inv_SY_B!ME52/Inv_SY_B!$NE52-1,"")</f>
        <v>-6.9433434197804234E-3</v>
      </c>
      <c r="MF52" s="57">
        <f>IFERROR(Inv_SY_B!MF52/Inv_SY_B!$NE52-1,"")</f>
        <v>-1.4755852081687837E-2</v>
      </c>
      <c r="MG52" s="57">
        <f>IFERROR(Inv_SY_B!MG52/Inv_SY_B!$NE52-1,"")</f>
        <v>-8.6794564557598486E-3</v>
      </c>
      <c r="MH52" s="57">
        <f>IFERROR(Inv_SY_B!MH52/Inv_SY_B!$NE52-1,"")</f>
        <v>-1.2151682527718588E-2</v>
      </c>
      <c r="MI52" s="57">
        <f>IFERROR(Inv_SY_B!MI52/Inv_SY_B!$NE52-1,"")</f>
        <v>-2.4924514149567312E-2</v>
      </c>
      <c r="MJ52" s="57">
        <f>IFERROR(Inv_SY_B!MJ52/Inv_SY_B!$NE52-1,"")</f>
        <v>-2.0181205319123485E-2</v>
      </c>
      <c r="MK52" s="57">
        <f>IFERROR(Inv_SY_B!MK52/Inv_SY_B!$NE52-1,"")</f>
        <v>-1.0415569491739163E-2</v>
      </c>
      <c r="ML52" s="57">
        <f>IFERROR(Inv_SY_B!ML52/Inv_SY_B!$NE52-1,"")</f>
        <v>-8.0594160857672126E-3</v>
      </c>
      <c r="MM52" s="57">
        <f>IFERROR(Inv_SY_B!MM52/Inv_SY_B!$NE52-1,"")</f>
        <v>-1.8365139709118461E-2</v>
      </c>
      <c r="MN52" s="57">
        <f>IFERROR(Inv_SY_B!MN52/Inv_SY_B!$NE52-1,"")</f>
        <v>-1.3540572956502017E-2</v>
      </c>
      <c r="MO52" s="57">
        <f>IFERROR(Inv_SY_B!MO52/Inv_SY_B!$NE52-1,"")</f>
        <v>2.9959037112017306E-3</v>
      </c>
      <c r="MP52" s="57">
        <f>IFERROR(Inv_SY_B!MP52/Inv_SY_B!$NE52-1,"")</f>
        <v>1.5399361878465356E-3</v>
      </c>
      <c r="MQ52" s="57">
        <f>IFERROR(Inv_SY_B!MQ52/Inv_SY_B!$NE52-1,"")</f>
        <v>-5.5792546057966685E-3</v>
      </c>
      <c r="MR52" s="57">
        <f>IFERROR(Inv_SY_B!MR52/Inv_SY_B!$NE52-1,"")</f>
        <v>-8.8034645297584424E-3</v>
      </c>
      <c r="MS52" s="57">
        <f>IFERROR(Inv_SY_B!MS52/Inv_SY_B!$NE52-1,"")</f>
        <v>9.5063275961242422E-3</v>
      </c>
      <c r="MT52" s="57">
        <f>IFERROR(Inv_SY_B!MT52/Inv_SY_B!$NE52-1,"")</f>
        <v>-2.1660847111151127E-2</v>
      </c>
      <c r="MU52" s="57">
        <f>IFERROR(Inv_SY_B!MU52/Inv_SY_B!$NE52-1,"")</f>
        <v>9.1777062000282239E-3</v>
      </c>
      <c r="MV52" s="57">
        <f>IFERROR(Inv_SY_B!MV52/Inv_SY_B!$NE52-1,"")</f>
        <v>9.9443015665647838E-3</v>
      </c>
      <c r="MW52" s="57">
        <f>IFERROR(Inv_SY_B!MW52/Inv_SY_B!$NE52-1,"")</f>
        <v>-1.0415569491739163E-2</v>
      </c>
      <c r="MX52" s="57">
        <f>IFERROR(Inv_SY_B!MX52/Inv_SY_B!$NE52-1,"")</f>
        <v>3.473334796096017E-3</v>
      </c>
      <c r="MY52" s="57">
        <f>IFERROR(Inv_SY_B!MY52/Inv_SY_B!$NE52-1,"")</f>
        <v>-1.0285361014040761E-2</v>
      </c>
      <c r="MZ52" s="57">
        <f>IFERROR(Inv_SY_B!MZ52/Inv_SY_B!$NE52-1,"")</f>
        <v>-6.3791066830871657E-3</v>
      </c>
      <c r="NA52" s="57">
        <f>IFERROR(Inv_SY_B!NA52/Inv_SY_B!$NE52-1,"")</f>
        <v>3.83883227735482E-3</v>
      </c>
      <c r="NB52" s="57">
        <f>IFERROR(Inv_SY_B!NB52/Inv_SY_B!$NE52-1,"")</f>
        <v>8.7250767299338339E-3</v>
      </c>
      <c r="NC52" s="57">
        <f>IFERROR(Inv_SY_B!NC52/Inv_SY_B!$NE52-1,"")</f>
        <v>7.2927834752507525E-3</v>
      </c>
      <c r="ND52" s="57">
        <f>IFERROR(Inv_SY_B!ND52/Inv_SY_B!$NE52-1,"")</f>
        <v>7.1625749975523512E-3</v>
      </c>
    </row>
    <row r="53" spans="2:368" ht="14.5" x14ac:dyDescent="0.35">
      <c r="B53" s="86">
        <f t="shared" si="0"/>
        <v>45794</v>
      </c>
      <c r="C53" s="57">
        <f>IFERROR(Inv_SY_B!C53/Inv_SY_B!$NE53-1,"")</f>
        <v>-7.255037928911845E-2</v>
      </c>
      <c r="D53" s="57">
        <f>IFERROR(Inv_SY_B!D53/Inv_SY_B!$NE53-1,"")</f>
        <v>-9.6797428196592539E-2</v>
      </c>
      <c r="E53" s="57">
        <f>IFERROR(Inv_SY_B!E53/Inv_SY_B!$NE53-1,"")</f>
        <v>-6.2487853992516773E-2</v>
      </c>
      <c r="F53" s="57">
        <f>IFERROR(Inv_SY_B!F53/Inv_SY_B!$NE53-1,"")</f>
        <v>-6.1336119169411729E-2</v>
      </c>
      <c r="G53" s="57">
        <f>IFERROR(Inv_SY_B!G53/Inv_SY_B!$NE53-1,"")</f>
        <v>-7.5444870752448212E-2</v>
      </c>
      <c r="H53" s="57">
        <f>IFERROR(Inv_SY_B!H53/Inv_SY_B!$NE53-1,"")</f>
        <v>-0.11172123825308333</v>
      </c>
      <c r="I53" s="57">
        <f>IFERROR(Inv_SY_B!I53/Inv_SY_B!$NE53-1,"")</f>
        <v>-3.6587479148826763E-2</v>
      </c>
      <c r="J53" s="57">
        <f>IFERROR(Inv_SY_B!J53/Inv_SY_B!$NE53-1,"")</f>
        <v>-9.6464031274114737E-2</v>
      </c>
      <c r="K53" s="57">
        <f>IFERROR(Inv_SY_B!K53/Inv_SY_B!$NE53-1,"")</f>
        <v>-5.6153312465439198E-2</v>
      </c>
      <c r="L53" s="57">
        <f>IFERROR(Inv_SY_B!L53/Inv_SY_B!$NE53-1,"")</f>
        <v>-5.2986041701900355E-2</v>
      </c>
      <c r="M53" s="57">
        <f>IFERROR(Inv_SY_B!M53/Inv_SY_B!$NE53-1,"")</f>
        <v>-5.1834306878795422E-2</v>
      </c>
      <c r="N53" s="57">
        <f>IFERROR(Inv_SY_B!N53/Inv_SY_B!$NE53-1,"")</f>
        <v>-5.7017113582767953E-2</v>
      </c>
      <c r="O53" s="57">
        <f>IFERROR(Inv_SY_B!O53/Inv_SY_B!$NE53-1,"")</f>
        <v>-5.3849842819228999E-2</v>
      </c>
      <c r="P53" s="57">
        <f>IFERROR(Inv_SY_B!P53/Inv_SY_B!$NE53-1,"")</f>
        <v>-5.1546373173019244E-2</v>
      </c>
      <c r="Q53" s="57">
        <f>IFERROR(Inv_SY_B!Q53/Inv_SY_B!$NE53-1,"")</f>
        <v>-3.9165223824640272E-2</v>
      </c>
      <c r="R53" s="57">
        <f>IFERROR(Inv_SY_B!R53/Inv_SY_B!$NE53-1,"")</f>
        <v>-4.118075976507396E-2</v>
      </c>
      <c r="S53" s="57">
        <f>IFERROR(Inv_SY_B!S53/Inv_SY_B!$NE53-1,"")</f>
        <v>-5.9214502390007917E-2</v>
      </c>
      <c r="T53" s="57">
        <f>IFERROR(Inv_SY_B!T53/Inv_SY_B!$NE53-1,"")</f>
        <v>-4.0119951375372054E-2</v>
      </c>
      <c r="U53" s="57">
        <f>IFERROR(Inv_SY_B!U53/Inv_SY_B!$NE53-1,"")</f>
        <v>-4.8667036115256579E-2</v>
      </c>
      <c r="V53" s="57">
        <f>IFERROR(Inv_SY_B!V53/Inv_SY_B!$NE53-1,"")</f>
        <v>-3.9165223824640272E-2</v>
      </c>
      <c r="W53" s="57">
        <f>IFERROR(Inv_SY_B!W53/Inv_SY_B!$NE53-1,"")</f>
        <v>-1.0083919541238551E-2</v>
      </c>
      <c r="X53" s="57">
        <f>IFERROR(Inv_SY_B!X53/Inv_SY_B!$NE53-1,"")</f>
        <v>-2.0161599243407435E-2</v>
      </c>
      <c r="Y53" s="57">
        <f>IFERROR(Inv_SY_B!Y53/Inv_SY_B!$NE53-1,"")</f>
        <v>-1.0947720658567417E-2</v>
      </c>
      <c r="Z53" s="57">
        <f>IFERROR(Inv_SY_B!Z53/Inv_SY_B!$NE53-1,"")</f>
        <v>-1.6706394774092415E-2</v>
      </c>
      <c r="AA53" s="57">
        <f>IFERROR(Inv_SY_B!AA53/Inv_SY_B!$NE53-1,"")</f>
        <v>-1.9873665537631258E-2</v>
      </c>
      <c r="AB53" s="57">
        <f>IFERROR(Inv_SY_B!AB53/Inv_SY_B!$NE53-1,"")</f>
        <v>-2.3616803712722345E-2</v>
      </c>
      <c r="AC53" s="57">
        <f>IFERROR(Inv_SY_B!AC53/Inv_SY_B!$NE53-1,"")</f>
        <v>-9.795985835462373E-3</v>
      </c>
      <c r="AD53" s="57">
        <f>IFERROR(Inv_SY_B!AD53/Inv_SY_B!$NE53-1,"")</f>
        <v>-1.3251190304777394E-2</v>
      </c>
      <c r="AE53" s="57">
        <f>IFERROR(Inv_SY_B!AE53/Inv_SY_B!$NE53-1,"")</f>
        <v>2.5851635129165995E-3</v>
      </c>
      <c r="AF53" s="57">
        <f>IFERROR(Inv_SY_B!AF53/Inv_SY_B!$NE53-1,"")</f>
        <v>-4.6131791314898418E-3</v>
      </c>
      <c r="AG53" s="57">
        <f>IFERROR(Inv_SY_B!AG53/Inv_SY_B!$NE53-1,"")</f>
        <v>-1.6130527362539948E-2</v>
      </c>
      <c r="AH53" s="57">
        <f>IFERROR(Inv_SY_B!AH53/Inv_SY_B!$NE53-1,"")</f>
        <v>-1.9009864420302391E-2</v>
      </c>
      <c r="AI53" s="57">
        <f>IFERROR(Inv_SY_B!AI53/Inv_SY_B!$NE53-1,"")</f>
        <v>-7.7748340398658189E-2</v>
      </c>
      <c r="AJ53" s="57">
        <f>IFERROR(Inv_SY_B!AJ53/Inv_SY_B!$NE53-1,"")</f>
        <v>-8.6492432410916087E-2</v>
      </c>
      <c r="AK53" s="57">
        <f>IFERROR(Inv_SY_B!AK53/Inv_SY_B!$NE53-1,"")</f>
        <v>-7.6490524736583132E-2</v>
      </c>
      <c r="AL53" s="57">
        <f>IFERROR(Inv_SY_B!AL53/Inv_SY_B!$NE53-1,"")</f>
        <v>-6.6791705173593563E-2</v>
      </c>
      <c r="AM53" s="57">
        <f>IFERROR(Inv_SY_B!AM53/Inv_SY_B!$NE53-1,"")</f>
        <v>-4.8606418492988079E-2</v>
      </c>
      <c r="AN53" s="57">
        <f>IFERROR(Inv_SY_B!AN53/Inv_SY_B!$NE53-1,"")</f>
        <v>-4.8606418492988079E-2</v>
      </c>
      <c r="AO53" s="57">
        <f>IFERROR(Inv_SY_B!AO53/Inv_SY_B!$NE53-1,"")</f>
        <v>-7.3141401106238235E-2</v>
      </c>
      <c r="AP53" s="57">
        <f>IFERROR(Inv_SY_B!AP53/Inv_SY_B!$NE53-1,"")</f>
        <v>-5.163729960642216E-2</v>
      </c>
      <c r="AQ53" s="57">
        <f>IFERROR(Inv_SY_B!AQ53/Inv_SY_B!$NE53-1,"")</f>
        <v>-7.7460406692882011E-2</v>
      </c>
      <c r="AR53" s="57">
        <f>IFERROR(Inv_SY_B!AR53/Inv_SY_B!$NE53-1,"")</f>
        <v>-5.9849214725888111E-2</v>
      </c>
      <c r="AS53" s="57">
        <f>IFERROR(Inv_SY_B!AS53/Inv_SY_B!$NE53-1,"")</f>
        <v>-4.3493015183166284E-2</v>
      </c>
      <c r="AT53" s="57">
        <f>IFERROR(Inv_SY_B!AT53/Inv_SY_B!$NE53-1,"")</f>
        <v>-4.9263109400898841E-2</v>
      </c>
      <c r="AU53" s="57">
        <f>IFERROR(Inv_SY_B!AU53/Inv_SY_B!$NE53-1,"")</f>
        <v>-3.5093740195593637E-2</v>
      </c>
      <c r="AV53" s="57">
        <f>IFERROR(Inv_SY_B!AV53/Inv_SY_B!$NE53-1,"")</f>
        <v>-1.6541801700602266E-2</v>
      </c>
      <c r="AW53" s="57">
        <f>IFERROR(Inv_SY_B!AW53/Inv_SY_B!$NE53-1,"")</f>
        <v>-1.4155132314064067E-2</v>
      </c>
      <c r="AX53" s="57">
        <f>IFERROR(Inv_SY_B!AX53/Inv_SY_B!$NE53-1,"")</f>
        <v>-1.7379788118246697E-2</v>
      </c>
      <c r="AY53" s="57">
        <f>IFERROR(Inv_SY_B!AY53/Inv_SY_B!$NE53-1,"")</f>
        <v>-3.7505909045875807E-2</v>
      </c>
      <c r="AZ53" s="57">
        <f>IFERROR(Inv_SY_B!AZ53/Inv_SY_B!$NE53-1,"")</f>
        <v>-2.0511017746090654E-2</v>
      </c>
      <c r="BA53" s="57">
        <f>IFERROR(Inv_SY_B!BA53/Inv_SY_B!$NE53-1,"")</f>
        <v>-1.8889118027557439E-2</v>
      </c>
      <c r="BB53" s="57">
        <f>IFERROR(Inv_SY_B!BB53/Inv_SY_B!$NE53-1,"")</f>
        <v>-4.5822359677623714E-2</v>
      </c>
      <c r="BC53" s="57">
        <f>IFERROR(Inv_SY_B!BC53/Inv_SY_B!$NE53-1,"")</f>
        <v>-5.9690783707833206E-2</v>
      </c>
      <c r="BD53" s="57">
        <f>IFERROR(Inv_SY_B!BD53/Inv_SY_B!$NE53-1,"")</f>
        <v>-5.388441870936389E-2</v>
      </c>
      <c r="BE53" s="57">
        <f>IFERROR(Inv_SY_B!BE53/Inv_SY_B!$NE53-1,"")</f>
        <v>-6.3205302066025704E-2</v>
      </c>
      <c r="BF53" s="57">
        <f>IFERROR(Inv_SY_B!BF53/Inv_SY_B!$NE53-1,"")</f>
        <v>-3.9844860206434074E-2</v>
      </c>
      <c r="BG53" s="57">
        <f>IFERROR(Inv_SY_B!BG53/Inv_SY_B!$NE53-1,"")</f>
        <v>-4.4199419583695998E-2</v>
      </c>
      <c r="BH53" s="57">
        <f>IFERROR(Inv_SY_B!BH53/Inv_SY_B!$NE53-1,"")</f>
        <v>-8.4734266312015083E-2</v>
      </c>
      <c r="BI53" s="57">
        <f>IFERROR(Inv_SY_B!BI53/Inv_SY_B!$NE53-1,"")</f>
        <v>-7.7443848205009935E-2</v>
      </c>
      <c r="BJ53" s="57">
        <f>IFERROR(Inv_SY_B!BJ53/Inv_SY_B!$NE53-1,"")</f>
        <v>-8.4971511818806134E-2</v>
      </c>
      <c r="BK53" s="57">
        <f>IFERROR(Inv_SY_B!BK53/Inv_SY_B!$NE53-1,"")</f>
        <v>-5.1258439467242956E-2</v>
      </c>
      <c r="BL53" s="57">
        <f>IFERROR(Inv_SY_B!BL53/Inv_SY_B!$NE53-1,"")</f>
        <v>-5.4660458729758443E-2</v>
      </c>
      <c r="BM53" s="57">
        <f>IFERROR(Inv_SY_B!BM53/Inv_SY_B!$NE53-1,"")</f>
        <v>-5.2047935112113253E-2</v>
      </c>
      <c r="BN53" s="57">
        <f>IFERROR(Inv_SY_B!BN53/Inv_SY_B!$NE53-1,"")</f>
        <v>2.7297386782582755E-2</v>
      </c>
      <c r="BO53" s="57">
        <f>IFERROR(Inv_SY_B!BO53/Inv_SY_B!$NE53-1,"")</f>
        <v>7.624897568056177E-3</v>
      </c>
      <c r="BP53" s="57">
        <f>IFERROR(Inv_SY_B!BP53/Inv_SY_B!$NE53-1,"")</f>
        <v>1.62893727242861E-2</v>
      </c>
      <c r="BQ53" s="57">
        <f>IFERROR(Inv_SY_B!BQ53/Inv_SY_B!$NE53-1,"")</f>
        <v>1.4706993685285941E-2</v>
      </c>
      <c r="BR53" s="57">
        <f>IFERROR(Inv_SY_B!BR53/Inv_SY_B!$NE53-1,"")</f>
        <v>2.8871185919745024E-2</v>
      </c>
      <c r="BS53" s="57">
        <f>IFERROR(Inv_SY_B!BS53/Inv_SY_B!$NE53-1,"")</f>
        <v>7.2216574314347692E-3</v>
      </c>
      <c r="BT53" s="57">
        <f>IFERROR(Inv_SY_B!BT53/Inv_SY_B!$NE53-1,"")</f>
        <v>7.231447783765832E-3</v>
      </c>
      <c r="BU53" s="57">
        <f>IFERROR(Inv_SY_B!BU53/Inv_SY_B!$NE53-1,"")</f>
        <v>2.5330137861130142E-2</v>
      </c>
      <c r="BV53" s="57">
        <f>IFERROR(Inv_SY_B!BV53/Inv_SY_B!$NE53-1,"")</f>
        <v>3.1756484337875701E-2</v>
      </c>
      <c r="BW53" s="57">
        <f>IFERROR(Inv_SY_B!BW53/Inv_SY_B!$NE53-1,"")</f>
        <v>5.2641988623129965E-3</v>
      </c>
      <c r="BX53" s="57">
        <f>IFERROR(Inv_SY_B!BX53/Inv_SY_B!$NE53-1,"")</f>
        <v>-1.4092595290311483E-3</v>
      </c>
      <c r="BY53" s="57">
        <f>IFERROR(Inv_SY_B!BY53/Inv_SY_B!$NE53-1,"")</f>
        <v>6.7395137892334311E-4</v>
      </c>
      <c r="BZ53" s="57">
        <f>IFERROR(Inv_SY_B!BZ53/Inv_SY_B!$NE53-1,"")</f>
        <v>5.7113008899158935E-3</v>
      </c>
      <c r="CA53" s="57">
        <f>IFERROR(Inv_SY_B!CA53/Inv_SY_B!$NE53-1,"")</f>
        <v>-7.7256053796423974E-3</v>
      </c>
      <c r="CB53" s="57">
        <f>IFERROR(Inv_SY_B!CB53/Inv_SY_B!$NE53-1,"")</f>
        <v>2.44120883644523E-2</v>
      </c>
      <c r="CC53" s="57">
        <f>IFERROR(Inv_SY_B!CC53/Inv_SY_B!$NE53-1,"")</f>
        <v>3.6477881749362062E-2</v>
      </c>
      <c r="CD53" s="57">
        <f>IFERROR(Inv_SY_B!CD53/Inv_SY_B!$NE53-1,"")</f>
        <v>3.3461433403134455E-2</v>
      </c>
      <c r="CE53" s="57">
        <f>IFERROR(Inv_SY_B!CE53/Inv_SY_B!$NE53-1,"")</f>
        <v>1.4706993685285941E-2</v>
      </c>
      <c r="CF53" s="57">
        <f>IFERROR(Inv_SY_B!CF53/Inv_SY_B!$NE53-1,"")</f>
        <v>3.4767468103765742E-2</v>
      </c>
      <c r="CG53" s="57">
        <f>IFERROR(Inv_SY_B!CG53/Inv_SY_B!$NE53-1,"")</f>
        <v>4.5264926931850802E-2</v>
      </c>
      <c r="CH53" s="57">
        <f>IFERROR(Inv_SY_B!CH53/Inv_SY_B!$NE53-1,"")</f>
        <v>3.5738673063725246E-2</v>
      </c>
      <c r="CI53" s="57">
        <f>IFERROR(Inv_SY_B!CI53/Inv_SY_B!$NE53-1,"")</f>
        <v>4.8019075421884549E-2</v>
      </c>
      <c r="CJ53" s="57">
        <f>IFERROR(Inv_SY_B!CJ53/Inv_SY_B!$NE53-1,"")</f>
        <v>4.2182903621574841E-2</v>
      </c>
      <c r="CK53" s="57">
        <f>IFERROR(Inv_SY_B!CK53/Inv_SY_B!$NE53-1,"")</f>
        <v>3.5053116621400759E-2</v>
      </c>
      <c r="CL53" s="57">
        <f>IFERROR(Inv_SY_B!CL53/Inv_SY_B!$NE53-1,"")</f>
        <v>2.5873910346831952E-2</v>
      </c>
      <c r="CM53" s="57">
        <f>IFERROR(Inv_SY_B!CM53/Inv_SY_B!$NE53-1,"")</f>
        <v>2.4936688076839797E-2</v>
      </c>
      <c r="CN53" s="57">
        <f>IFERROR(Inv_SY_B!CN53/Inv_SY_B!$NE53-1,"")</f>
        <v>2.0608740449643781E-2</v>
      </c>
      <c r="CO53" s="57">
        <f>IFERROR(Inv_SY_B!CO53/Inv_SY_B!$NE53-1,"")</f>
        <v>1.942839109677208E-2</v>
      </c>
      <c r="CP53" s="57">
        <f>IFERROR(Inv_SY_B!CP53/Inv_SY_B!$NE53-1,"")</f>
        <v>-5.0966454573375675E-3</v>
      </c>
      <c r="CQ53" s="57">
        <f>IFERROR(Inv_SY_B!CQ53/Inv_SY_B!$NE53-1,"")</f>
        <v>1.4313543900995152E-2</v>
      </c>
      <c r="CR53" s="57">
        <f>IFERROR(Inv_SY_B!CR53/Inv_SY_B!$NE53-1,"")</f>
        <v>1.851034160009446E-2</v>
      </c>
      <c r="CS53" s="57">
        <f>IFERROR(Inv_SY_B!CS53/Inv_SY_B!$NE53-1,"")</f>
        <v>2.690393699829241E-2</v>
      </c>
      <c r="CT53" s="57">
        <f>IFERROR(Inv_SY_B!CT53/Inv_SY_B!$NE53-1,"")</f>
        <v>3.8838580455105243E-2</v>
      </c>
      <c r="CU53" s="57">
        <f>IFERROR(Inv_SY_B!CU53/Inv_SY_B!$NE53-1,"")</f>
        <v>3.1263360608231539E-2</v>
      </c>
      <c r="CV53" s="57">
        <f>IFERROR(Inv_SY_B!CV53/Inv_SY_B!$NE53-1,"")</f>
        <v>3.1100734697391497E-2</v>
      </c>
      <c r="CW53" s="57">
        <f>IFERROR(Inv_SY_B!CW53/Inv_SY_B!$NE53-1,"")</f>
        <v>2.9264635704035591E-2</v>
      </c>
      <c r="CX53" s="57">
        <f>IFERROR(Inv_SY_B!CX53/Inv_SY_B!$NE53-1,"")</f>
        <v>9.2761943900030452E-3</v>
      </c>
      <c r="CY53" s="57">
        <f>IFERROR(Inv_SY_B!CY53/Inv_SY_B!$NE53-1,"")</f>
        <v>9.5504169669327066E-3</v>
      </c>
      <c r="CZ53" s="57">
        <f>IFERROR(Inv_SY_B!CZ53/Inv_SY_B!$NE53-1,"")</f>
        <v>3.0707284913100708E-2</v>
      </c>
      <c r="DA53" s="57">
        <f>IFERROR(Inv_SY_B!DA53/Inv_SY_B!$NE53-1,"")</f>
        <v>5.7525840079717394E-3</v>
      </c>
      <c r="DB53" s="57">
        <f>IFERROR(Inv_SY_B!DB53/Inv_SY_B!$NE53-1,"")</f>
        <v>3.3986033115521952E-2</v>
      </c>
      <c r="DC53" s="57">
        <f>IFERROR(Inv_SY_B!DC53/Inv_SY_B!$NE53-1,"")</f>
        <v>7.3199861616478401E-2</v>
      </c>
      <c r="DD53" s="57">
        <f>IFERROR(Inv_SY_B!DD53/Inv_SY_B!$NE53-1,"")</f>
        <v>2.44120883644523E-2</v>
      </c>
      <c r="DE53" s="57">
        <f>IFERROR(Inv_SY_B!DE53/Inv_SY_B!$NE53-1,"")</f>
        <v>3.8445130670814676E-2</v>
      </c>
      <c r="DF53" s="57">
        <f>IFERROR(Inv_SY_B!DF53/Inv_SY_B!$NE53-1,"")</f>
        <v>2.1526789946321845E-2</v>
      </c>
      <c r="DG53" s="57">
        <f>IFERROR(Inv_SY_B!DG53/Inv_SY_B!$NE53-1,"")</f>
        <v>1.0116746201896509E-2</v>
      </c>
      <c r="DH53" s="57">
        <f>IFERROR(Inv_SY_B!DH53/Inv_SY_B!$NE53-1,"")</f>
        <v>4.7232175853303193E-2</v>
      </c>
      <c r="DI53" s="57">
        <f>IFERROR(Inv_SY_B!DI53/Inv_SY_B!$NE53-1,"")</f>
        <v>4.0805829376557856E-2</v>
      </c>
      <c r="DJ53" s="57">
        <f>IFERROR(Inv_SY_B!DJ53/Inv_SY_B!$NE53-1,"")</f>
        <v>1.6674242606738554E-2</v>
      </c>
      <c r="DK53" s="57">
        <f>IFERROR(Inv_SY_B!DK53/Inv_SY_B!$NE53-1,"")</f>
        <v>4.0961960243339979E-2</v>
      </c>
      <c r="DL53" s="57">
        <f>IFERROR(Inv_SY_B!DL53/Inv_SY_B!$NE53-1,"")</f>
        <v>2.9842887659735418E-2</v>
      </c>
      <c r="DM53" s="57">
        <f>IFERROR(Inv_SY_B!DM53/Inv_SY_B!$NE53-1,"")</f>
        <v>2.1133340162031278E-2</v>
      </c>
      <c r="DN53" s="57">
        <f>IFERROR(Inv_SY_B!DN53/Inv_SY_B!$NE53-1,"")</f>
        <v>4.5789526644238077E-2</v>
      </c>
      <c r="DO53" s="57">
        <f>IFERROR(Inv_SY_B!DO53/Inv_SY_B!$NE53-1,"")</f>
        <v>3.7395931246039904E-2</v>
      </c>
      <c r="DP53" s="57">
        <f>IFERROR(Inv_SY_B!DP53/Inv_SY_B!$NE53-1,"")</f>
        <v>3.8313980742717968E-2</v>
      </c>
      <c r="DQ53" s="57">
        <f>IFERROR(Inv_SY_B!DQ53/Inv_SY_B!$NE53-1,"")</f>
        <v>4.2248478585623195E-2</v>
      </c>
      <c r="DR53" s="57">
        <f>IFERROR(Inv_SY_B!DR53/Inv_SY_B!$NE53-1,"")</f>
        <v>2.690393699829241E-2</v>
      </c>
      <c r="DS53" s="57">
        <f>IFERROR(Inv_SY_B!DS53/Inv_SY_B!$NE53-1,"")</f>
        <v>3.1494184481682064E-2</v>
      </c>
      <c r="DT53" s="57">
        <f>IFERROR(Inv_SY_B!DT53/Inv_SY_B!$NE53-1,"")</f>
        <v>3.5690982180780928E-2</v>
      </c>
      <c r="DU53" s="57">
        <f>IFERROR(Inv_SY_B!DU53/Inv_SY_B!$NE53-1,"")</f>
        <v>2.6963550601972752E-2</v>
      </c>
      <c r="DV53" s="57">
        <f>IFERROR(Inv_SY_B!DV53/Inv_SY_B!$NE53-1,"")</f>
        <v>3.6698452082979394E-2</v>
      </c>
      <c r="DW53" s="57">
        <f>IFERROR(Inv_SY_B!DW53/Inv_SY_B!$NE53-1,"")</f>
        <v>4.3822277722785241E-2</v>
      </c>
      <c r="DX53" s="57">
        <f>IFERROR(Inv_SY_B!DX53/Inv_SY_B!$NE53-1,"")</f>
        <v>4.0674679448461148E-2</v>
      </c>
      <c r="DY53" s="57">
        <f>IFERROR(Inv_SY_B!DY53/Inv_SY_B!$NE53-1,"")</f>
        <v>2.0739890377740711E-2</v>
      </c>
      <c r="DZ53" s="57">
        <f>IFERROR(Inv_SY_B!DZ53/Inv_SY_B!$NE53-1,"")</f>
        <v>4.2379628513720125E-2</v>
      </c>
      <c r="EA53" s="57">
        <f>IFERROR(Inv_SY_B!EA53/Inv_SY_B!$NE53-1,"")</f>
        <v>2.6379337285905136E-2</v>
      </c>
      <c r="EB53" s="57">
        <f>IFERROR(Inv_SY_B!EB53/Inv_SY_B!$NE53-1,"")</f>
        <v>2.808428635116389E-2</v>
      </c>
      <c r="EC53" s="57">
        <f>IFERROR(Inv_SY_B!EC53/Inv_SY_B!$NE53-1,"")</f>
        <v>2.1789089802515482E-2</v>
      </c>
      <c r="ED53" s="57">
        <f>IFERROR(Inv_SY_B!ED53/Inv_SY_B!$NE53-1,"")</f>
        <v>5.919948502797201E-3</v>
      </c>
      <c r="EE53" s="57">
        <f>IFERROR(Inv_SY_B!EE53/Inv_SY_B!$NE53-1,"")</f>
        <v>3.2149934122166268E-2</v>
      </c>
      <c r="EF53" s="57">
        <f>IFERROR(Inv_SY_B!EF53/Inv_SY_B!$NE53-1,"")</f>
        <v>4.3297678010397966E-2</v>
      </c>
      <c r="EG53" s="57">
        <f>IFERROR(Inv_SY_B!EG53/Inv_SY_B!$NE53-1,"")</f>
        <v>2.1264490090128207E-2</v>
      </c>
      <c r="EH53" s="57">
        <f>IFERROR(Inv_SY_B!EH53/Inv_SY_B!$NE53-1,"")</f>
        <v>2.1789089802515482E-2</v>
      </c>
      <c r="EI53" s="57">
        <f>IFERROR(Inv_SY_B!EI53/Inv_SY_B!$NE53-1,"")</f>
        <v>2.518110385192962E-2</v>
      </c>
      <c r="EJ53" s="57">
        <f>IFERROR(Inv_SY_B!EJ53/Inv_SY_B!$NE53-1,"")</f>
        <v>3.0051535272616503E-2</v>
      </c>
      <c r="EK53" s="57">
        <f>IFERROR(Inv_SY_B!EK53/Inv_SY_B!$NE53-1,"")</f>
        <v>1.1716775324677853E-2</v>
      </c>
      <c r="EL53" s="57">
        <f>IFERROR(Inv_SY_B!EL53/Inv_SY_B!$NE53-1,"")</f>
        <v>-2.2113470392071122E-3</v>
      </c>
      <c r="EM53" s="57">
        <f>IFERROR(Inv_SY_B!EM53/Inv_SY_B!$NE53-1,"")</f>
        <v>-3.129396535884954E-3</v>
      </c>
      <c r="EN53" s="57">
        <f>IFERROR(Inv_SY_B!EN53/Inv_SY_B!$NE53-1,"")</f>
        <v>1.7067692391028899E-2</v>
      </c>
      <c r="EO53" s="57">
        <f>IFERROR(Inv_SY_B!EO53/Inv_SY_B!$NE53-1,"")</f>
        <v>1.8772641456287875E-2</v>
      </c>
      <c r="EP53" s="57">
        <f>IFERROR(Inv_SY_B!EP53/Inv_SY_B!$NE53-1,"")</f>
        <v>1.4313543900995152E-2</v>
      </c>
      <c r="EQ53" s="57">
        <f>IFERROR(Inv_SY_B!EQ53/Inv_SY_B!$NE53-1,"")</f>
        <v>6.5756981432814055E-3</v>
      </c>
      <c r="ER53" s="57">
        <f>IFERROR(Inv_SY_B!ER53/Inv_SY_B!$NE53-1,"")</f>
        <v>2.5592437717323779E-2</v>
      </c>
      <c r="ES53" s="57">
        <f>IFERROR(Inv_SY_B!ES53/Inv_SY_B!$NE53-1,"")</f>
        <v>2.2182539586805827E-2</v>
      </c>
      <c r="ET53" s="57">
        <f>IFERROR(Inv_SY_B!ET53/Inv_SY_B!$NE53-1,"")</f>
        <v>2.5866660294253885E-2</v>
      </c>
      <c r="EU53" s="57">
        <f>IFERROR(Inv_SY_B!EU53/Inv_SY_B!$NE53-1,"")</f>
        <v>5.5756921179598296E-2</v>
      </c>
      <c r="EV53" s="57">
        <f>IFERROR(Inv_SY_B!EV53/Inv_SY_B!$NE53-1,"")</f>
        <v>4.8886331591266874E-3</v>
      </c>
      <c r="EW53" s="57">
        <f>IFERROR(Inv_SY_B!EW53/Inv_SY_B!$NE53-1,"")</f>
        <v>1.9861185859491925E-2</v>
      </c>
      <c r="EX53" s="57">
        <f>IFERROR(Inv_SY_B!EX53/Inv_SY_B!$NE53-1,"")</f>
        <v>2.1657939874418553E-2</v>
      </c>
      <c r="EY53" s="57">
        <f>IFERROR(Inv_SY_B!EY53/Inv_SY_B!$NE53-1,"")</f>
        <v>4.5702093358840123E-2</v>
      </c>
      <c r="EZ53" s="57">
        <f>IFERROR(Inv_SY_B!EZ53/Inv_SY_B!$NE53-1,"")</f>
        <v>2.1133340162031278E-2</v>
      </c>
      <c r="FA53" s="57">
        <f>IFERROR(Inv_SY_B!FA53/Inv_SY_B!$NE53-1,"")</f>
        <v>2.5067838004936505E-2</v>
      </c>
      <c r="FB53" s="57">
        <f>IFERROR(Inv_SY_B!FB53/Inv_SY_B!$NE53-1,"")</f>
        <v>1.7329992247222759E-2</v>
      </c>
      <c r="FC53" s="57">
        <f>IFERROR(Inv_SY_B!FC53/Inv_SY_B!$NE53-1,"")</f>
        <v>-0.11054118764720067</v>
      </c>
      <c r="FD53" s="57">
        <f>IFERROR(Inv_SY_B!FD53/Inv_SY_B!$NE53-1,"")</f>
        <v>3.3592583331231385E-2</v>
      </c>
      <c r="FE53" s="57">
        <f>IFERROR(Inv_SY_B!FE53/Inv_SY_B!$NE53-1,"")</f>
        <v>1.0510195986186854E-2</v>
      </c>
      <c r="FF53" s="57">
        <f>IFERROR(Inv_SY_B!FF53/Inv_SY_B!$NE53-1,"")</f>
        <v>1.6674242606738554E-2</v>
      </c>
      <c r="FG53" s="57">
        <f>IFERROR(Inv_SY_B!FG53/Inv_SY_B!$NE53-1,"")</f>
        <v>2.3756338723968318E-2</v>
      </c>
      <c r="FH53" s="57">
        <f>IFERROR(Inv_SY_B!FH53/Inv_SY_B!$NE53-1,"")</f>
        <v>-6.0146949540156314E-3</v>
      </c>
      <c r="FI53" s="57">
        <f>IFERROR(Inv_SY_B!FI53/Inv_SY_B!$NE53-1,"")</f>
        <v>4.4772992937320844E-3</v>
      </c>
      <c r="FJ53" s="57">
        <f>IFERROR(Inv_SY_B!FJ53/Inv_SY_B!$NE53-1,"")</f>
        <v>3.8160972493271661E-2</v>
      </c>
      <c r="FK53" s="57">
        <f>IFERROR(Inv_SY_B!FK53/Inv_SY_B!$NE53-1,"")</f>
        <v>4.9986324343336941E-2</v>
      </c>
      <c r="FL53" s="57">
        <f>IFERROR(Inv_SY_B!FL53/Inv_SY_B!$NE53-1,"")</f>
        <v>1.4349312063203667E-2</v>
      </c>
      <c r="FM53" s="57">
        <f>IFERROR(Inv_SY_B!FM53/Inv_SY_B!$NE53-1,"")</f>
        <v>-2.9421834501966559E-2</v>
      </c>
      <c r="FN53" s="57">
        <f>IFERROR(Inv_SY_B!FN53/Inv_SY_B!$NE53-1,"")</f>
        <v>-8.7376172706929989E-3</v>
      </c>
      <c r="FO53" s="57">
        <f>IFERROR(Inv_SY_B!FO53/Inv_SY_B!$NE53-1,"")</f>
        <v>-2.080341065560265E-2</v>
      </c>
      <c r="FP53" s="57">
        <f>IFERROR(Inv_SY_B!FP53/Inv_SY_B!$NE53-1,"")</f>
        <v>-2.3388937809512012E-2</v>
      </c>
      <c r="FQ53" s="57">
        <f>IFERROR(Inv_SY_B!FQ53/Inv_SY_B!$NE53-1,"")</f>
        <v>-2.367621860439062E-2</v>
      </c>
      <c r="FR53" s="57">
        <f>IFERROR(Inv_SY_B!FR53/Inv_SY_B!$NE53-1,"")</f>
        <v>-2.4968982181345356E-2</v>
      </c>
      <c r="FS53" s="57">
        <f>IFERROR(Inv_SY_B!FS53/Inv_SY_B!$NE53-1,"")</f>
        <v>-1.8505164296572341E-2</v>
      </c>
      <c r="FT53" s="57">
        <f>IFERROR(Inv_SY_B!FT53/Inv_SY_B!$NE53-1,"")</f>
        <v>-8.4503364758141686E-3</v>
      </c>
      <c r="FU53" s="57">
        <f>IFERROR(Inv_SY_B!FU53/Inv_SY_B!$NE53-1,"")</f>
        <v>4.553681654286823E-4</v>
      </c>
      <c r="FV53" s="57">
        <f>IFERROR(Inv_SY_B!FV53/Inv_SY_B!$NE53-1,"")</f>
        <v>-9.0248980655718292E-3</v>
      </c>
      <c r="FW53" s="57">
        <f>IFERROR(Inv_SY_B!FW53/Inv_SY_B!$NE53-1,"")</f>
        <v>-5.1466073347078423E-3</v>
      </c>
      <c r="FX53" s="57">
        <f>IFERROR(Inv_SY_B!FX53/Inv_SY_B!$NE53-1,"")</f>
        <v>2.0354125372621379E-3</v>
      </c>
      <c r="FY53" s="57">
        <f>IFERROR(Inv_SY_B!FY53/Inv_SY_B!$NE53-1,"")</f>
        <v>4.3336588962925582E-3</v>
      </c>
      <c r="FZ53" s="57">
        <f>IFERROR(Inv_SY_B!FZ53/Inv_SY_B!$NE53-1,"")</f>
        <v>-9.0967182642913702E-3</v>
      </c>
      <c r="GA53" s="57">
        <f>IFERROR(Inv_SY_B!GA53/Inv_SY_B!$NE53-1,"")</f>
        <v>5.6503625394872525E-3</v>
      </c>
      <c r="GB53" s="57">
        <f>IFERROR(Inv_SY_B!GB53/Inv_SY_B!$NE53-1,"")</f>
        <v>-1.979139876455227E-2</v>
      </c>
      <c r="GC53" s="57">
        <f>IFERROR(Inv_SY_B!GC53/Inv_SY_B!$NE53-1,"")</f>
        <v>3.3281761142167632E-3</v>
      </c>
      <c r="GD53" s="57">
        <f>IFERROR(Inv_SY_B!GD53/Inv_SY_B!$NE53-1,"")</f>
        <v>3.0408953193379329E-3</v>
      </c>
      <c r="GE53" s="57">
        <f>IFERROR(Inv_SY_B!GE53/Inv_SY_B!$NE53-1,"")</f>
        <v>7.4937476399592473E-3</v>
      </c>
      <c r="GF53" s="57">
        <f>IFERROR(Inv_SY_B!GF53/Inv_SY_B!$NE53-1,"")</f>
        <v>-4.0647421920769755E-4</v>
      </c>
      <c r="GG53" s="57">
        <f>IFERROR(Inv_SY_B!GG53/Inv_SY_B!$NE53-1,"")</f>
        <v>-6.0084497193443331E-3</v>
      </c>
      <c r="GH53" s="57">
        <f>IFERROR(Inv_SY_B!GH53/Inv_SY_B!$NE53-1,"")</f>
        <v>1.4608509475044773E-3</v>
      </c>
      <c r="GI53" s="57">
        <f>IFERROR(Inv_SY_B!GI53/Inv_SY_B!$NE53-1,"")</f>
        <v>-4.2847649500714624E-3</v>
      </c>
      <c r="GJ53" s="57">
        <f>IFERROR(Inv_SY_B!GJ53/Inv_SY_B!$NE53-1,"")</f>
        <v>5.3391416783683532E-3</v>
      </c>
      <c r="GK53" s="57">
        <f>IFERROR(Inv_SY_B!GK53/Inv_SY_B!$NE53-1,"")</f>
        <v>-1.5488715950344845E-2</v>
      </c>
      <c r="GL53" s="57">
        <f>IFERROR(Inv_SY_B!GL53/Inv_SY_B!$NE53-1,"")</f>
        <v>4.0463781014137279E-3</v>
      </c>
      <c r="GM53" s="57">
        <f>IFERROR(Inv_SY_B!GM53/Inv_SY_B!$NE53-1,"")</f>
        <v>-1.4339592770829523E-2</v>
      </c>
      <c r="GN53" s="57">
        <f>IFERROR(Inv_SY_B!GN53/Inv_SY_B!$NE53-1,"")</f>
        <v>-9.1685384630112443E-3</v>
      </c>
      <c r="GO53" s="57">
        <f>IFERROR(Inv_SY_B!GO53/Inv_SY_B!$NE53-1,"")</f>
        <v>-5.326157831507139E-3</v>
      </c>
      <c r="GP53" s="57">
        <f>IFERROR(Inv_SY_B!GP53/Inv_SY_B!$NE53-1,"")</f>
        <v>-1.0906587272027979E-2</v>
      </c>
      <c r="GQ53" s="57">
        <f>IFERROR(Inv_SY_B!GQ53/Inv_SY_B!$NE53-1,"")</f>
        <v>-1.7064198160342547E-3</v>
      </c>
      <c r="GR53" s="57">
        <f>IFERROR(Inv_SY_B!GR53/Inv_SY_B!$NE53-1,"")</f>
        <v>-9.8343782230014831E-4</v>
      </c>
      <c r="GS53" s="57">
        <f>IFERROR(Inv_SY_B!GS53/Inv_SY_B!$NE53-1,"")</f>
        <v>2.7551762171822203E-2</v>
      </c>
      <c r="GT53" s="57">
        <f>IFERROR(Inv_SY_B!GT53/Inv_SY_B!$NE53-1,"")</f>
        <v>-1.9836600288221984E-2</v>
      </c>
      <c r="GU53" s="57">
        <f>IFERROR(Inv_SY_B!GU53/Inv_SY_B!$NE53-1,"")</f>
        <v>1.3604544002761676E-2</v>
      </c>
      <c r="GV53" s="57">
        <f>IFERROR(Inv_SY_B!GV53/Inv_SY_B!$NE53-1,"")</f>
        <v>2.2623549235131879E-2</v>
      </c>
      <c r="GW53" s="57">
        <f>IFERROR(Inv_SY_B!GW53/Inv_SY_B!$NE53-1,"")</f>
        <v>3.3457009068210919E-2</v>
      </c>
      <c r="GX53" s="57">
        <f>IFERROR(Inv_SY_B!GX53/Inv_SY_B!$NE53-1,"")</f>
        <v>1.0717369636339846E-2</v>
      </c>
      <c r="GY53" s="57">
        <f>IFERROR(Inv_SY_B!GY53/Inv_SY_B!$NE53-1,"")</f>
        <v>2.9757528840399727E-2</v>
      </c>
      <c r="GZ53" s="57">
        <f>IFERROR(Inv_SY_B!GZ53/Inv_SY_B!$NE53-1,"")</f>
        <v>3.6279283286815289E-2</v>
      </c>
      <c r="HA53" s="57">
        <f>IFERROR(Inv_SY_B!HA53/Inv_SY_B!$NE53-1,"")</f>
        <v>3.7280634605955099E-2</v>
      </c>
      <c r="HB53" s="57">
        <f>IFERROR(Inv_SY_B!HB53/Inv_SY_B!$NE53-1,"")</f>
        <v>1.1338890586798822E-2</v>
      </c>
      <c r="HC53" s="57">
        <f>IFERROR(Inv_SY_B!HC53/Inv_SY_B!$NE53-1,"")</f>
        <v>-1.4425977904953924E-2</v>
      </c>
      <c r="HD53" s="57">
        <f>IFERROR(Inv_SY_B!HD53/Inv_SY_B!$NE53-1,"")</f>
        <v>1.0344457066064461E-2</v>
      </c>
      <c r="HE53" s="57">
        <f>IFERROR(Inv_SY_B!HE53/Inv_SY_B!$NE53-1,"")</f>
        <v>6.4099592231592339E-3</v>
      </c>
      <c r="HF53" s="57">
        <f>IFERROR(Inv_SY_B!HF53/Inv_SY_B!$NE53-1,"")</f>
        <v>2.1289718830691085E-2</v>
      </c>
      <c r="HG53" s="57">
        <f>IFERROR(Inv_SY_B!HG53/Inv_SY_B!$NE53-1,"")</f>
        <v>1.9915879703132466E-2</v>
      </c>
      <c r="HH53" s="57">
        <f>IFERROR(Inv_SY_B!HH53/Inv_SY_B!$NE53-1,"")</f>
        <v>2.9537024016236924E-2</v>
      </c>
      <c r="HI53" s="57">
        <f>IFERROR(Inv_SY_B!HI53/Inv_SY_B!$NE53-1,"")</f>
        <v>3.3713644803320841E-2</v>
      </c>
      <c r="HJ53" s="57">
        <f>IFERROR(Inv_SY_B!HJ53/Inv_SY_B!$NE53-1,"")</f>
        <v>4.1082307603356627E-2</v>
      </c>
      <c r="HK53" s="57">
        <f>IFERROR(Inv_SY_B!HK53/Inv_SY_B!$NE53-1,"")</f>
        <v>3.7560532370372046E-2</v>
      </c>
      <c r="HL53" s="57">
        <f>IFERROR(Inv_SY_B!HL53/Inv_SY_B!$NE53-1,"")</f>
        <v>2.5592437717323779E-2</v>
      </c>
      <c r="HM53" s="57">
        <f>IFERROR(Inv_SY_B!HM53/Inv_SY_B!$NE53-1,"")</f>
        <v>-3.6021005838172915E-2</v>
      </c>
      <c r="HN53" s="57">
        <f>IFERROR(Inv_SY_B!HN53/Inv_SY_B!$NE53-1,"")</f>
        <v>-1.5477880152193868E-2</v>
      </c>
      <c r="HO53" s="57">
        <f>IFERROR(Inv_SY_B!HO53/Inv_SY_B!$NE53-1,"")</f>
        <v>4.1276465875454971E-3</v>
      </c>
      <c r="HP53" s="57">
        <f>IFERROR(Inv_SY_B!HP53/Inv_SY_B!$NE53-1,"")</f>
        <v>-1.0804377038808544E-2</v>
      </c>
      <c r="HQ53" s="57">
        <f>IFERROR(Inv_SY_B!HQ53/Inv_SY_B!$NE53-1,"")</f>
        <v>-2.3317710078059273E-2</v>
      </c>
      <c r="HR53" s="57">
        <f>IFERROR(Inv_SY_B!HR53/Inv_SY_B!$NE53-1,"")</f>
        <v>-3.4611882581347286E-2</v>
      </c>
      <c r="HS53" s="57">
        <f>IFERROR(Inv_SY_B!HS53/Inv_SY_B!$NE53-1,"")</f>
        <v>3.0460253335322651E-3</v>
      </c>
      <c r="HT53" s="57">
        <f>IFERROR(Inv_SY_B!HT53/Inv_SY_B!$NE53-1,"")</f>
        <v>-1.4891137798386134E-2</v>
      </c>
      <c r="HU53" s="57">
        <f>IFERROR(Inv_SY_B!HU53/Inv_SY_B!$NE53-1,"")</f>
        <v>-1.7544883038165926E-2</v>
      </c>
      <c r="HV53" s="57">
        <f>IFERROR(Inv_SY_B!HV53/Inv_SY_B!$NE53-1,"")</f>
        <v>-7.5101447834834412E-3</v>
      </c>
      <c r="HW53" s="57">
        <f>IFERROR(Inv_SY_B!HW53/Inv_SY_B!$NE53-1,"")</f>
        <v>-7.4347669012309048E-4</v>
      </c>
      <c r="HX53" s="57">
        <f>IFERROR(Inv_SY_B!HX53/Inv_SY_B!$NE53-1,"")</f>
        <v>-5.6659226177580013E-3</v>
      </c>
      <c r="HY53" s="57">
        <f>IFERROR(Inv_SY_B!HY53/Inv_SY_B!$NE53-1,"")</f>
        <v>-4.1742723366565704E-3</v>
      </c>
      <c r="HZ53" s="57">
        <f>IFERROR(Inv_SY_B!HZ53/Inv_SY_B!$NE53-1,"")</f>
        <v>-2.5739273543438079E-2</v>
      </c>
      <c r="IA53" s="57">
        <f>IFERROR(Inv_SY_B!IA53/Inv_SY_B!$NE53-1,"")</f>
        <v>1.3427200980340892E-2</v>
      </c>
      <c r="IB53" s="57">
        <f>IFERROR(Inv_SY_B!IB53/Inv_SY_B!$NE53-1,"")</f>
        <v>-1.3521947431559322E-2</v>
      </c>
      <c r="IC53" s="57">
        <f>IFERROR(Inv_SY_B!IC53/Inv_SY_B!$NE53-1,"")</f>
        <v>8.9522501370364882E-3</v>
      </c>
      <c r="ID53" s="57">
        <f>IFERROR(Inv_SY_B!ID53/Inv_SY_B!$NE53-1,"")</f>
        <v>-8.7983882080712172E-3</v>
      </c>
      <c r="IE53" s="57">
        <f>IFERROR(Inv_SY_B!IE53/Inv_SY_B!$NE53-1,"")</f>
        <v>-5.0692625053174734E-3</v>
      </c>
      <c r="IF53" s="57">
        <f>IFERROR(Inv_SY_B!IF53/Inv_SY_B!$NE53-1,"")</f>
        <v>-5.9431166201306951E-4</v>
      </c>
      <c r="IG53" s="57">
        <f>IFERROR(Inv_SY_B!IG53/Inv_SY_B!$NE53-1,"")</f>
        <v>-2.2471849118167908E-2</v>
      </c>
      <c r="IH53" s="57">
        <f>IFERROR(Inv_SY_B!IH53/Inv_SY_B!$NE53-1,"")</f>
        <v>-2.8864636037174374E-2</v>
      </c>
      <c r="II53" s="57">
        <f>IFERROR(Inv_SY_B!II53/Inv_SY_B!$NE53-1,"")</f>
        <v>-2.730195479030606E-2</v>
      </c>
      <c r="IJ53" s="57">
        <f>IFERROR(Inv_SY_B!IJ53/Inv_SY_B!$NE53-1,"")</f>
        <v>-2.2898034912768428E-2</v>
      </c>
      <c r="IK53" s="57">
        <f>IFERROR(Inv_SY_B!IK53/Inv_SY_B!$NE53-1,"")</f>
        <v>1.6857996626874261E-2</v>
      </c>
      <c r="IL53" s="57">
        <f>IFERROR(Inv_SY_B!IL53/Inv_SY_B!$NE53-1,"")</f>
        <v>2.028879227340763E-2</v>
      </c>
      <c r="IM53" s="57">
        <f>IFERROR(Inv_SY_B!IM53/Inv_SY_B!$NE53-1,"")</f>
        <v>-1.4914154360587184E-2</v>
      </c>
      <c r="IN53" s="57">
        <f>IFERROR(Inv_SY_B!IN53/Inv_SY_B!$NE53-1,"")</f>
        <v>-1.0254523006289151E-2</v>
      </c>
      <c r="IO53" s="57">
        <f>IFERROR(Inv_SY_B!IO53/Inv_SY_B!$NE53-1,"")</f>
        <v>-4.3234373647668134E-3</v>
      </c>
      <c r="IP53" s="57">
        <f>IFERROR(Inv_SY_B!IP53/Inv_SY_B!$NE53-1,"")</f>
        <v>-3.5541546819247594E-2</v>
      </c>
      <c r="IQ53" s="57">
        <f>IFERROR(Inv_SY_B!IQ53/Inv_SY_B!$NE53-1,"")</f>
        <v>-1.3571669107595996E-2</v>
      </c>
      <c r="IR53" s="57">
        <f>IFERROR(Inv_SY_B!IR53/Inv_SY_B!$NE53-1,"")</f>
        <v>-2.2613911049701452E-2</v>
      </c>
      <c r="IS53" s="57">
        <f>IFERROR(Inv_SY_B!IS53/Inv_SY_B!$NE53-1,"")</f>
        <v>-1.6363186062228641E-2</v>
      </c>
      <c r="IT53" s="57">
        <f>IFERROR(Inv_SY_B!IT53/Inv_SY_B!$NE53-1,"")</f>
        <v>-2.304009684430175E-2</v>
      </c>
      <c r="IU53" s="57">
        <f>IFERROR(Inv_SY_B!IU53/Inv_SY_B!$NE53-1,"")</f>
        <v>-1.5887451827474308E-3</v>
      </c>
      <c r="IV53" s="57">
        <f>IFERROR(Inv_SY_B!IV53/Inv_SY_B!$NE53-1,"")</f>
        <v>-4.522497304796369E-4</v>
      </c>
      <c r="IW53" s="57">
        <f>IFERROR(Inv_SY_B!IW53/Inv_SY_B!$NE53-1,"")</f>
        <v>-2.2613911049701452E-2</v>
      </c>
      <c r="IX53" s="57">
        <f>IFERROR(Inv_SY_B!IX53/Inv_SY_B!$NE53-1,"")</f>
        <v>-1.9062362761364637E-2</v>
      </c>
      <c r="IY53" s="57">
        <f>IFERROR(Inv_SY_B!IY53/Inv_SY_B!$NE53-1,"")</f>
        <v>-9.4021514170884446E-3</v>
      </c>
      <c r="IZ53" s="57">
        <f>IFERROR(Inv_SY_B!IZ53/Inv_SY_B!$NE53-1,"")</f>
        <v>3.0459135099099699E-2</v>
      </c>
      <c r="JA53" s="57">
        <f>IFERROR(Inv_SY_B!JA53/Inv_SY_B!$NE53-1,"")</f>
        <v>1.3509341569434064E-2</v>
      </c>
      <c r="JB53" s="57">
        <f>IFERROR(Inv_SY_B!JB53/Inv_SY_B!$NE53-1,"")</f>
        <v>3.5205295084422605E-2</v>
      </c>
      <c r="JC53" s="57">
        <f>IFERROR(Inv_SY_B!JC53/Inv_SY_B!$NE53-1,"")</f>
        <v>3.1163355834230355E-2</v>
      </c>
      <c r="JD53" s="57">
        <f>IFERROR(Inv_SY_B!JD53/Inv_SY_B!$NE53-1,"")</f>
        <v>4.5303168545683947E-2</v>
      </c>
      <c r="JE53" s="57">
        <f>IFERROR(Inv_SY_B!JE53/Inv_SY_B!$NE53-1,"")</f>
        <v>4.7760018283693029E-2</v>
      </c>
      <c r="JF53" s="57">
        <f>IFERROR(Inv_SY_B!JF53/Inv_SY_B!$NE53-1,"")</f>
        <v>1.1145573529387498E-3</v>
      </c>
      <c r="JG53" s="57">
        <f>IFERROR(Inv_SY_B!JG53/Inv_SY_B!$NE53-1,"")</f>
        <v>3.4682934425926071E-2</v>
      </c>
      <c r="JH53" s="57">
        <f>IFERROR(Inv_SY_B!JH53/Inv_SY_B!$NE53-1,"")</f>
        <v>4.0765082495800575E-2</v>
      </c>
      <c r="JI53" s="57">
        <f>IFERROR(Inv_SY_B!JI53/Inv_SY_B!$NE53-1,"")</f>
        <v>3.7280634605955099E-2</v>
      </c>
      <c r="JJ53" s="57">
        <f>IFERROR(Inv_SY_B!JJ53/Inv_SY_B!$NE53-1,"")</f>
        <v>2.5866267237526275E-2</v>
      </c>
      <c r="JK53" s="57">
        <f>IFERROR(Inv_SY_B!JK53/Inv_SY_B!$NE53-1,"")</f>
        <v>3.7646177362588684E-2</v>
      </c>
      <c r="JL53" s="57">
        <f>IFERROR(Inv_SY_B!JL53/Inv_SY_B!$NE53-1,"")</f>
        <v>1.4308481128035844E-2</v>
      </c>
      <c r="JM53" s="57">
        <f>IFERROR(Inv_SY_B!JM53/Inv_SY_B!$NE53-1,"")</f>
        <v>8.2844939525359429E-3</v>
      </c>
      <c r="JN53" s="57">
        <f>IFERROR(Inv_SY_B!JN53/Inv_SY_B!$NE53-1,"")</f>
        <v>-6.3000613804776728E-3</v>
      </c>
      <c r="JO53" s="57">
        <f>IFERROR(Inv_SY_B!JO53/Inv_SY_B!$NE53-1,"")</f>
        <v>2.6947212868241754E-2</v>
      </c>
      <c r="JP53" s="57">
        <f>IFERROR(Inv_SY_B!JP53/Inv_SY_B!$NE53-1,"")</f>
        <v>1.6808274950837587E-2</v>
      </c>
      <c r="JQ53" s="57">
        <f>IFERROR(Inv_SY_B!JQ53/Inv_SY_B!$NE53-1,"")</f>
        <v>2.8741477199649479E-2</v>
      </c>
      <c r="JR53" s="57">
        <f>IFERROR(Inv_SY_B!JR53/Inv_SY_B!$NE53-1,"")</f>
        <v>1.7636969551449555E-2</v>
      </c>
      <c r="JS53" s="57">
        <f>IFERROR(Inv_SY_B!JS53/Inv_SY_B!$NE53-1,"")</f>
        <v>2.9238693960016438E-2</v>
      </c>
      <c r="JT53" s="57">
        <f>IFERROR(Inv_SY_B!JT53/Inv_SY_B!$NE53-1,"")</f>
        <v>3.6147389998802293E-2</v>
      </c>
      <c r="JU53" s="57">
        <f>IFERROR(Inv_SY_B!JU53/Inv_SY_B!$NE53-1,"")</f>
        <v>3.0865948812127231E-2</v>
      </c>
      <c r="JV53" s="57">
        <f>IFERROR(Inv_SY_B!JV53/Inv_SY_B!$NE53-1,"")</f>
        <v>7.2064668450806391E-3</v>
      </c>
      <c r="JW53" s="57">
        <f>IFERROR(Inv_SY_B!JW53/Inv_SY_B!$NE53-1,"")</f>
        <v>-1.1246762064047733E-3</v>
      </c>
      <c r="JX53" s="57">
        <f>IFERROR(Inv_SY_B!JX53/Inv_SY_B!$NE53-1,"")</f>
        <v>-6.870292103980713E-3</v>
      </c>
      <c r="JY53" s="57">
        <f>IFERROR(Inv_SY_B!JY53/Inv_SY_B!$NE53-1,"")</f>
        <v>-1.9865185910411531E-3</v>
      </c>
      <c r="JZ53" s="57">
        <f>IFERROR(Inv_SY_B!JZ53/Inv_SY_B!$NE53-1,"")</f>
        <v>-2.1808893437678556E-2</v>
      </c>
      <c r="KA53" s="57">
        <f>IFERROR(Inv_SY_B!KA53/Inv_SY_B!$NE53-1,"")</f>
        <v>-1.879244509145106E-2</v>
      </c>
      <c r="KB53" s="57">
        <f>IFERROR(Inv_SY_B!KB53/Inv_SY_B!$NE53-1,"")</f>
        <v>-1.4119570012834926E-3</v>
      </c>
      <c r="KC53" s="57">
        <f>IFERROR(Inv_SY_B!KC53/Inv_SY_B!$NE53-1,"")</f>
        <v>-2.2814376219754351E-2</v>
      </c>
      <c r="KD53" s="57">
        <f>IFERROR(Inv_SY_B!KD53/Inv_SY_B!$NE53-1,"")</f>
        <v>-2.3101657014632959E-2</v>
      </c>
      <c r="KE53" s="57">
        <f>IFERROR(Inv_SY_B!KE53/Inv_SY_B!$NE53-1,"")</f>
        <v>1.2521161550338444E-2</v>
      </c>
      <c r="KF53" s="57">
        <f>IFERROR(Inv_SY_B!KF53/Inv_SY_B!$NE53-1,"")</f>
        <v>-5.6212451697249533E-3</v>
      </c>
      <c r="KG53" s="57">
        <f>IFERROR(Inv_SY_B!KG53/Inv_SY_B!$NE53-1,"")</f>
        <v>7.9246688322776038E-3</v>
      </c>
      <c r="KH53" s="57">
        <f>IFERROR(Inv_SY_B!KH53/Inv_SY_B!$NE53-1,"")</f>
        <v>6.9191860502018088E-3</v>
      </c>
      <c r="KI53" s="57">
        <f>IFERROR(Inv_SY_B!KI53/Inv_SY_B!$NE53-1,"")</f>
        <v>1.7297204765198471E-2</v>
      </c>
      <c r="KJ53" s="57">
        <f>IFERROR(Inv_SY_B!KJ53/Inv_SY_B!$NE53-1,"")</f>
        <v>-1.9819564292045122E-4</v>
      </c>
      <c r="KK53" s="57">
        <f>IFERROR(Inv_SY_B!KK53/Inv_SY_B!$NE53-1,"")</f>
        <v>-8.1917837604231769E-3</v>
      </c>
      <c r="KL53" s="57">
        <f>IFERROR(Inv_SY_B!KL53/Inv_SY_B!$NE53-1,"")</f>
        <v>-7.4438698553996874E-3</v>
      </c>
      <c r="KM53" s="57">
        <f>IFERROR(Inv_SY_B!KM53/Inv_SY_B!$NE53-1,"")</f>
        <v>9.1879172590734193E-3</v>
      </c>
      <c r="KN53" s="57">
        <f>IFERROR(Inv_SY_B!KN53/Inv_SY_B!$NE53-1,"")</f>
        <v>-4.777946655955545E-3</v>
      </c>
      <c r="KO53" s="57">
        <f>IFERROR(Inv_SY_B!KO53/Inv_SY_B!$NE53-1,"")</f>
        <v>-5.6427304821777824E-3</v>
      </c>
      <c r="KP53" s="57">
        <f>IFERROR(Inv_SY_B!KP53/Inv_SY_B!$NE53-1,"")</f>
        <v>-1.0305500756593311E-3</v>
      </c>
      <c r="KQ53" s="57">
        <f>IFERROR(Inv_SY_B!KQ53/Inv_SY_B!$NE53-1,"")</f>
        <v>-1.5543913209381532E-4</v>
      </c>
      <c r="KR53" s="57">
        <f>IFERROR(Inv_SY_B!KR53/Inv_SY_B!$NE53-1,"")</f>
        <v>-7.948820685437008E-3</v>
      </c>
      <c r="KS53" s="57">
        <f>IFERROR(Inv_SY_B!KS53/Inv_SY_B!$NE53-1,"")</f>
        <v>-1.4290568744399712E-2</v>
      </c>
      <c r="KT53" s="57">
        <f>IFERROR(Inv_SY_B!KT53/Inv_SY_B!$NE53-1,"")</f>
        <v>4.1581528816738711E-3</v>
      </c>
      <c r="KU53" s="57">
        <f>IFERROR(Inv_SY_B!KU53/Inv_SY_B!$NE53-1,"")</f>
        <v>-8.5253432362516479E-3</v>
      </c>
      <c r="KV53" s="57">
        <f>IFERROR(Inv_SY_B!KV53/Inv_SY_B!$NE53-1,"")</f>
        <v>7.7897010626080121E-3</v>
      </c>
      <c r="KW53" s="57">
        <f>IFERROR(Inv_SY_B!KW53/Inv_SY_B!$NE53-1,"")</f>
        <v>5.5488693908145592E-4</v>
      </c>
      <c r="KX53" s="57">
        <f>IFERROR(Inv_SY_B!KX53/Inv_SY_B!$NE53-1,"")</f>
        <v>1.5968531088883964E-2</v>
      </c>
      <c r="KY53" s="57">
        <f>IFERROR(Inv_SY_B!KY53/Inv_SY_B!$NE53-1,"")</f>
        <v>7.0412803880255392E-3</v>
      </c>
      <c r="KZ53" s="57">
        <f>IFERROR(Inv_SY_B!KZ53/Inv_SY_B!$NE53-1,"")</f>
        <v>-2.7621767372137951E-3</v>
      </c>
      <c r="LA53" s="57">
        <f>IFERROR(Inv_SY_B!LA53/Inv_SY_B!$NE53-1,"")</f>
        <v>-8.9264171823333349E-4</v>
      </c>
      <c r="LB53" s="57">
        <f>IFERROR(Inv_SY_B!LB53/Inv_SY_B!$NE53-1,"")</f>
        <v>-2.7184599281647848E-2</v>
      </c>
      <c r="LC53" s="57">
        <f>IFERROR(Inv_SY_B!LC53/Inv_SY_B!$NE53-1,"")</f>
        <v>1.1716775324677853E-2</v>
      </c>
      <c r="LD53" s="57">
        <f>IFERROR(Inv_SY_B!LD53/Inv_SY_B!$NE53-1,"")</f>
        <v>-5.9926650602849518E-3</v>
      </c>
      <c r="LE53" s="57">
        <f>IFERROR(Inv_SY_B!LE53/Inv_SY_B!$NE53-1,"")</f>
        <v>-1.4942566746893982E-2</v>
      </c>
      <c r="LF53" s="57">
        <f>IFERROR(Inv_SY_B!LF53/Inv_SY_B!$NE53-1,"")</f>
        <v>-1.5226690609960847E-2</v>
      </c>
      <c r="LG53" s="57">
        <f>IFERROR(Inv_SY_B!LG53/Inv_SY_B!$NE53-1,"")</f>
        <v>-3.5162888237706413E-3</v>
      </c>
      <c r="LH53" s="57">
        <f>IFERROR(Inv_SY_B!LH53/Inv_SY_B!$NE53-1,"")</f>
        <v>-2.7444016721839604E-2</v>
      </c>
      <c r="LI53" s="57">
        <f>IFERROR(Inv_SY_B!LI53/Inv_SY_B!$NE53-1,"")</f>
        <v>-3.3694741709312415E-2</v>
      </c>
      <c r="LJ53" s="57">
        <f>IFERROR(Inv_SY_B!LJ53/Inv_SY_B!$NE53-1,"")</f>
        <v>-1.1713886484769342E-2</v>
      </c>
      <c r="LK53" s="57">
        <f>IFERROR(Inv_SY_B!LK53/Inv_SY_B!$NE53-1,"")</f>
        <v>-1.6405804641688726E-2</v>
      </c>
      <c r="LL53" s="57">
        <f>IFERROR(Inv_SY_B!LL53/Inv_SY_B!$NE53-1,"")</f>
        <v>-6.5609127864189043E-3</v>
      </c>
      <c r="LM53" s="57">
        <f>IFERROR(Inv_SY_B!LM53/Inv_SY_B!$NE53-1,"")</f>
        <v>3.3834224209241537E-3</v>
      </c>
      <c r="LN53" s="57">
        <f>IFERROR(Inv_SY_B!LN53/Inv_SY_B!$NE53-1,"")</f>
        <v>-4.8561696080172689E-3</v>
      </c>
      <c r="LO53" s="57">
        <f>IFERROR(Inv_SY_B!LO53/Inv_SY_B!$NE53-1,"")</f>
        <v>-2.3324220707368837E-2</v>
      </c>
      <c r="LP53" s="57">
        <f>IFERROR(Inv_SY_B!LP53/Inv_SY_B!$NE53-1,"")</f>
        <v>-1.0822770732423215E-2</v>
      </c>
      <c r="LQ53" s="57">
        <f>IFERROR(Inv_SY_B!LQ53/Inv_SY_B!$NE53-1,"")</f>
        <v>-1.1959266184691009E-2</v>
      </c>
      <c r="LR53" s="57">
        <f>IFERROR(Inv_SY_B!LR53/Inv_SY_B!$NE53-1,"")</f>
        <v>-6.1347269918186065E-3</v>
      </c>
      <c r="LS53" s="57">
        <f>IFERROR(Inv_SY_B!LS53/Inv_SY_B!$NE53-1,"")</f>
        <v>8.5110714871210469E-3</v>
      </c>
      <c r="LT53" s="57">
        <f>IFERROR(Inv_SY_B!LT53/Inv_SY_B!$NE53-1,"")</f>
        <v>-2.2074075709874297E-2</v>
      </c>
      <c r="LU53" s="57">
        <f>IFERROR(Inv_SY_B!LU53/Inv_SY_B!$NE53-1,"")</f>
        <v>2.5381539283000354E-3</v>
      </c>
      <c r="LV53" s="57">
        <f>IFERROR(Inv_SY_B!LV53/Inv_SY_B!$NE53-1,"")</f>
        <v>-1.2825843967045225E-2</v>
      </c>
      <c r="LW53" s="57">
        <f>IFERROR(Inv_SY_B!LW53/Inv_SY_B!$NE53-1,"")</f>
        <v>2.6404558425923819E-2</v>
      </c>
      <c r="LX53" s="57">
        <f>IFERROR(Inv_SY_B!LX53/Inv_SY_B!$NE53-1,"")</f>
        <v>2.4763743116712034E-2</v>
      </c>
      <c r="LY53" s="57">
        <f>IFERROR(Inv_SY_B!LY53/Inv_SY_B!$NE53-1,"")</f>
        <v>2.6255393397813576E-2</v>
      </c>
      <c r="LZ53" s="57">
        <f>IFERROR(Inv_SY_B!LZ53/Inv_SY_B!$NE53-1,"")</f>
        <v>4.0937320785914277E-3</v>
      </c>
      <c r="MA53" s="57">
        <f>IFERROR(Inv_SY_B!MA53/Inv_SY_B!$NE53-1,"")</f>
        <v>1.2901571833666914E-2</v>
      </c>
      <c r="MB53" s="57">
        <f>IFERROR(Inv_SY_B!MB53/Inv_SY_B!$NE53-1,"")</f>
        <v>2.6823641123947306E-2</v>
      </c>
      <c r="MC53" s="57">
        <f>IFERROR(Inv_SY_B!MC53/Inv_SY_B!$NE53-1,"")</f>
        <v>-1.4090195157693053E-2</v>
      </c>
      <c r="MD53" s="57">
        <f>IFERROR(Inv_SY_B!MD53/Inv_SY_B!$NE53-1,"")</f>
        <v>1.0344457066064461E-2</v>
      </c>
      <c r="ME53" s="57">
        <f>IFERROR(Inv_SY_B!ME53/Inv_SY_B!$NE53-1,"")</f>
        <v>2.1425287725675313E-2</v>
      </c>
      <c r="MF53" s="57">
        <f>IFERROR(Inv_SY_B!MF53/Inv_SY_B!$NE53-1,"")</f>
        <v>8.9238377507296907E-3</v>
      </c>
      <c r="MG53" s="57">
        <f>IFERROR(Inv_SY_B!MG53/Inv_SY_B!$NE53-1,"")</f>
        <v>1.7873739437338498E-2</v>
      </c>
      <c r="MH53" s="57">
        <f>IFERROR(Inv_SY_B!MH53/Inv_SY_B!$NE53-1,"")</f>
        <v>2.3414154767144035E-2</v>
      </c>
      <c r="MI53" s="57">
        <f>IFERROR(Inv_SY_B!MI53/Inv_SY_B!$NE53-1,"")</f>
        <v>1.2524934479218874E-3</v>
      </c>
      <c r="MJ53" s="57">
        <f>IFERROR(Inv_SY_B!MJ53/Inv_SY_B!$NE53-1,"")</f>
        <v>1.3278035952230649E-2</v>
      </c>
      <c r="MK53" s="57">
        <f>IFERROR(Inv_SY_B!MK53/Inv_SY_B!$NE53-1,"")</f>
        <v>5.3722894623928763E-3</v>
      </c>
      <c r="ML53" s="57">
        <f>IFERROR(Inv_SY_B!ML53/Inv_SY_B!$NE53-1,"")</f>
        <v>2.2845907041010083E-2</v>
      </c>
      <c r="MM53" s="57">
        <f>IFERROR(Inv_SY_B!MM53/Inv_SY_B!$NE53-1,"")</f>
        <v>8.826637481785804E-3</v>
      </c>
      <c r="MN53" s="57">
        <f>IFERROR(Inv_SY_B!MN53/Inv_SY_B!$NE53-1,"")</f>
        <v>1.4769686233331969E-2</v>
      </c>
      <c r="MO53" s="57">
        <f>IFERROR(Inv_SY_B!MO53/Inv_SY_B!$NE53-1,"")</f>
        <v>3.296781966277007E-2</v>
      </c>
      <c r="MP53" s="57">
        <f>IFERROR(Inv_SY_B!MP53/Inv_SY_B!$NE53-1,"")</f>
        <v>1.7034282569186265E-2</v>
      </c>
      <c r="MQ53" s="57">
        <f>IFERROR(Inv_SY_B!MQ53/Inv_SY_B!$NE53-1,"")</f>
        <v>1.4748376943602093E-2</v>
      </c>
      <c r="MR53" s="57">
        <f>IFERROR(Inv_SY_B!MR53/Inv_SY_B!$NE53-1,"")</f>
        <v>1.077064286066487E-2</v>
      </c>
      <c r="MS53" s="57">
        <f>IFERROR(Inv_SY_B!MS53/Inv_SY_B!$NE53-1,"")</f>
        <v>3.3713644803320841E-2</v>
      </c>
      <c r="MT53" s="57">
        <f>IFERROR(Inv_SY_B!MT53/Inv_SY_B!$NE53-1,"")</f>
        <v>-2.7579621292848522E-2</v>
      </c>
      <c r="MU53" s="57">
        <f>IFERROR(Inv_SY_B!MU53/Inv_SY_B!$NE53-1,"")</f>
        <v>3.1369622933018482E-2</v>
      </c>
      <c r="MV53" s="57">
        <f>IFERROR(Inv_SY_B!MV53/Inv_SY_B!$NE53-1,"")</f>
        <v>2.3407697406619965E-2</v>
      </c>
      <c r="MW53" s="57">
        <f>IFERROR(Inv_SY_B!MW53/Inv_SY_B!$NE53-1,"")</f>
        <v>8.5047550527059812E-3</v>
      </c>
      <c r="MX53" s="57">
        <f>IFERROR(Inv_SY_B!MX53/Inv_SY_B!$NE53-1,"")</f>
        <v>2.3698278630211123E-2</v>
      </c>
      <c r="MY53" s="57">
        <f>IFERROR(Inv_SY_B!MY53/Inv_SY_B!$NE53-1,"")</f>
        <v>1.0294735390027565E-2</v>
      </c>
      <c r="MZ53" s="57">
        <f>IFERROR(Inv_SY_B!MZ53/Inv_SY_B!$NE53-1,"")</f>
        <v>2.2227937638839457E-2</v>
      </c>
      <c r="NA53" s="57">
        <f>IFERROR(Inv_SY_B!NA53/Inv_SY_B!$NE53-1,"")</f>
        <v>3.0494820512522836E-2</v>
      </c>
      <c r="NB53" s="57">
        <f>IFERROR(Inv_SY_B!NB53/Inv_SY_B!$NE53-1,"")</f>
        <v>3.4459469943871612E-2</v>
      </c>
      <c r="NC53" s="57">
        <f>IFERROR(Inv_SY_B!NC53/Inv_SY_B!$NE53-1,"")</f>
        <v>3.5652790168752668E-2</v>
      </c>
      <c r="ND53" s="57">
        <f>IFERROR(Inv_SY_B!ND53/Inv_SY_B!$NE53-1,"")</f>
        <v>2.9089528931906194E-2</v>
      </c>
    </row>
    <row r="54" spans="2:368" ht="14.5" x14ac:dyDescent="0.35">
      <c r="B54" s="86">
        <f t="shared" si="0"/>
        <v>45795</v>
      </c>
      <c r="C54" s="57">
        <f>IFERROR(Inv_SY_B!C54/Inv_SY_B!$NE54-1,"")</f>
        <v>-5.9041455331791393E-2</v>
      </c>
      <c r="D54" s="57">
        <f>IFERROR(Inv_SY_B!D54/Inv_SY_B!$NE54-1,"")</f>
        <v>-8.7419570170991334E-2</v>
      </c>
      <c r="E54" s="57">
        <f>IFERROR(Inv_SY_B!E54/Inv_SY_B!$NE54-1,"")</f>
        <v>-4.7914247144841826E-2</v>
      </c>
      <c r="F54" s="57">
        <f>IFERROR(Inv_SY_B!F54/Inv_SY_B!$NE54-1,"")</f>
        <v>-4.744127856418856E-2</v>
      </c>
      <c r="G54" s="57">
        <f>IFERROR(Inv_SY_B!G54/Inv_SY_B!$NE54-1,"")</f>
        <v>-6.1630335983788531E-2</v>
      </c>
      <c r="H54" s="57">
        <f>IFERROR(Inv_SY_B!H54/Inv_SY_B!$NE54-1,"")</f>
        <v>-0.1007348179960742</v>
      </c>
      <c r="I54" s="57">
        <f>IFERROR(Inv_SY_B!I54/Inv_SY_B!$NE54-1,"")</f>
        <v>-2.0770482595319439E-2</v>
      </c>
      <c r="J54" s="57">
        <f>IFERROR(Inv_SY_B!J54/Inv_SY_B!$NE54-1,"")</f>
        <v>-8.4805796435801883E-2</v>
      </c>
      <c r="K54" s="57">
        <f>IFERROR(Inv_SY_B!K54/Inv_SY_B!$NE54-1,"")</f>
        <v>-4.365752991896199E-2</v>
      </c>
      <c r="L54" s="57">
        <f>IFERROR(Inv_SY_B!L54/Inv_SY_B!$NE54-1,"")</f>
        <v>-3.8927844112428667E-2</v>
      </c>
      <c r="M54" s="57">
        <f>IFERROR(Inv_SY_B!M54/Inv_SY_B!$NE54-1,"")</f>
        <v>-3.9873781273735309E-2</v>
      </c>
      <c r="N54" s="57">
        <f>IFERROR(Inv_SY_B!N54/Inv_SY_B!$NE54-1,"")</f>
        <v>-4.4603467080268633E-2</v>
      </c>
      <c r="O54" s="57">
        <f>IFERROR(Inv_SY_B!O54/Inv_SY_B!$NE54-1,"")</f>
        <v>-3.8454875531775179E-2</v>
      </c>
      <c r="P54" s="57">
        <f>IFERROR(Inv_SY_B!P54/Inv_SY_B!$NE54-1,"")</f>
        <v>-3.9400812693082043E-2</v>
      </c>
      <c r="Q54" s="57">
        <f>IFERROR(Inv_SY_B!Q54/Inv_SY_B!$NE54-1,"")</f>
        <v>-2.6630661015441981E-2</v>
      </c>
      <c r="R54" s="57">
        <f>IFERROR(Inv_SY_B!R54/Inv_SY_B!$NE54-1,"")</f>
        <v>-3.1360346821975305E-2</v>
      </c>
      <c r="S54" s="57">
        <f>IFERROR(Inv_SY_B!S54/Inv_SY_B!$NE54-1,"")</f>
        <v>-4.8586360391033701E-2</v>
      </c>
      <c r="T54" s="57">
        <f>IFERROR(Inv_SY_B!T54/Inv_SY_B!$NE54-1,"")</f>
        <v>-2.3693277198753027E-2</v>
      </c>
      <c r="U54" s="57">
        <f>IFERROR(Inv_SY_B!U54/Inv_SY_B!$NE54-1,"")</f>
        <v>-2.9941441080015396E-2</v>
      </c>
      <c r="V54" s="57">
        <f>IFERROR(Inv_SY_B!V54/Inv_SY_B!$NE54-1,"")</f>
        <v>-2.3319880950868677E-2</v>
      </c>
      <c r="W54" s="57">
        <f>IFERROR(Inv_SY_B!W54/Inv_SY_B!$NE54-1,"")</f>
        <v>7.8960453722511925E-3</v>
      </c>
      <c r="X54" s="57">
        <f>IFERROR(Inv_SY_B!X54/Inv_SY_B!$NE54-1,"")</f>
        <v>-1.5633262408154547E-3</v>
      </c>
      <c r="Y54" s="57">
        <f>IFERROR(Inv_SY_B!Y54/Inv_SY_B!$NE54-1,"")</f>
        <v>6.950108210944661E-3</v>
      </c>
      <c r="Z54" s="57">
        <f>IFERROR(Inv_SY_B!Z54/Inv_SY_B!$NE54-1,"")</f>
        <v>2.6933909850646032E-3</v>
      </c>
      <c r="AA54" s="57">
        <f>IFERROR(Inv_SY_B!AA54/Inv_SY_B!$NE54-1,"")</f>
        <v>-5.3470748860420247E-3</v>
      </c>
      <c r="AB54" s="57">
        <f>IFERROR(Inv_SY_B!AB54/Inv_SY_B!$NE54-1,"")</f>
        <v>-1.0549729273228725E-2</v>
      </c>
      <c r="AC54" s="57">
        <f>IFERROR(Inv_SY_B!AC54/Inv_SY_B!$NE54-1,"")</f>
        <v>9.7879196948646996E-3</v>
      </c>
      <c r="AD54" s="57">
        <f>IFERROR(Inv_SY_B!AD54/Inv_SY_B!$NE54-1,"")</f>
        <v>4.5852653076778882E-3</v>
      </c>
      <c r="AE54" s="57">
        <f>IFERROR(Inv_SY_B!AE54/Inv_SY_B!$NE54-1,"")</f>
        <v>1.9720259888584613E-2</v>
      </c>
      <c r="AF54" s="57">
        <f>IFERROR(Inv_SY_B!AF54/Inv_SY_B!$NE54-1,"")</f>
        <v>1.2625731178784516E-2</v>
      </c>
      <c r="AG54" s="57">
        <f>IFERROR(Inv_SY_B!AG54/Inv_SY_B!$NE54-1,"")</f>
        <v>-1.4442049885532438E-4</v>
      </c>
      <c r="AH54" s="57">
        <f>IFERROR(Inv_SY_B!AH54/Inv_SY_B!$NE54-1,"")</f>
        <v>-1.2914572176495387E-2</v>
      </c>
      <c r="AI54" s="57">
        <f>IFERROR(Inv_SY_B!AI54/Inv_SY_B!$NE54-1,"")</f>
        <v>-5.264393295137515E-2</v>
      </c>
      <c r="AJ54" s="57">
        <f>IFERROR(Inv_SY_B!AJ54/Inv_SY_B!$NE54-1,"")</f>
        <v>-6.8002965281012573E-2</v>
      </c>
      <c r="AK54" s="57">
        <f>IFERROR(Inv_SY_B!AK54/Inv_SY_B!$NE54-1,"")</f>
        <v>-6.4517933634093194E-2</v>
      </c>
      <c r="AL54" s="57">
        <f>IFERROR(Inv_SY_B!AL54/Inv_SY_B!$NE54-1,"")</f>
        <v>-5.2569253701798435E-2</v>
      </c>
      <c r="AM54" s="57">
        <f>IFERROR(Inv_SY_B!AM54/Inv_SY_B!$NE54-1,"")</f>
        <v>-3.8629127114121364E-2</v>
      </c>
      <c r="AN54" s="57">
        <f>IFERROR(Inv_SY_B!AN54/Inv_SY_B!$NE54-1,"")</f>
        <v>-4.0620573769503787E-2</v>
      </c>
      <c r="AO54" s="57">
        <f>IFERROR(Inv_SY_B!AO54/Inv_SY_B!$NE54-1,"")</f>
        <v>-5.406283869333528E-2</v>
      </c>
      <c r="AP54" s="57">
        <f>IFERROR(Inv_SY_B!AP54/Inv_SY_B!$NE54-1,"")</f>
        <v>-3.7135542122584519E-2</v>
      </c>
      <c r="AQ54" s="57">
        <f>IFERROR(Inv_SY_B!AQ54/Inv_SY_B!$NE54-1,"")</f>
        <v>-6.2103304564441797E-2</v>
      </c>
      <c r="AR54" s="57">
        <f>IFERROR(Inv_SY_B!AR54/Inv_SY_B!$NE54-1,"")</f>
        <v>-3.0569591933921503E-2</v>
      </c>
      <c r="AS54" s="57">
        <f>IFERROR(Inv_SY_B!AS54/Inv_SY_B!$NE54-1,"")</f>
        <v>-1.2000778510961263E-2</v>
      </c>
      <c r="AT54" s="57">
        <f>IFERROR(Inv_SY_B!AT54/Inv_SY_B!$NE54-1,"")</f>
        <v>-1.9710383887987959E-2</v>
      </c>
      <c r="AU54" s="57">
        <f>IFERROR(Inv_SY_B!AU54/Inv_SY_B!$NE54-1,"")</f>
        <v>-3.7373221729412043E-3</v>
      </c>
      <c r="AV54" s="57">
        <f>IFERROR(Inv_SY_B!AV54/Inv_SY_B!$NE54-1,"")</f>
        <v>1.9148043197664055E-2</v>
      </c>
      <c r="AW54" s="57">
        <f>IFERROR(Inv_SY_B!AW54/Inv_SY_B!$NE54-1,"")</f>
        <v>2.1421932369112051E-2</v>
      </c>
      <c r="AX54" s="57">
        <f>IFERROR(Inv_SY_B!AX54/Inv_SY_B!$NE54-1,"")</f>
        <v>1.4937174403590214E-2</v>
      </c>
      <c r="AY54" s="57">
        <f>IFERROR(Inv_SY_B!AY54/Inv_SY_B!$NE54-1,"")</f>
        <v>-1.5820611401878848E-2</v>
      </c>
      <c r="AZ54" s="57">
        <f>IFERROR(Inv_SY_B!AZ54/Inv_SY_B!$NE54-1,"")</f>
        <v>7.3946635319588339E-4</v>
      </c>
      <c r="BA54" s="57">
        <f>IFERROR(Inv_SY_B!BA54/Inv_SY_B!$NE54-1,"")</f>
        <v>6.0499422026045746E-3</v>
      </c>
      <c r="BB54" s="57">
        <f>IFERROR(Inv_SY_B!BB54/Inv_SY_B!$NE54-1,"")</f>
        <v>-2.9340884165784731E-2</v>
      </c>
      <c r="BC54" s="57">
        <f>IFERROR(Inv_SY_B!BC54/Inv_SY_B!$NE54-1,"")</f>
        <v>-4.7306144684001961E-2</v>
      </c>
      <c r="BD54" s="57">
        <f>IFERROR(Inv_SY_B!BD54/Inv_SY_B!$NE54-1,"")</f>
        <v>-4.0471112193401049E-2</v>
      </c>
      <c r="BE54" s="57">
        <f>IFERROR(Inv_SY_B!BE54/Inv_SY_B!$NE54-1,"")</f>
        <v>-4.9725115798945674E-2</v>
      </c>
      <c r="BF54" s="57">
        <f>IFERROR(Inv_SY_B!BF54/Inv_SY_B!$NE54-1,"")</f>
        <v>-3.0536871784420772E-2</v>
      </c>
      <c r="BG54" s="57">
        <f>IFERROR(Inv_SY_B!BG54/Inv_SY_B!$NE54-1,"")</f>
        <v>-1.9047906673999804E-2</v>
      </c>
      <c r="BH54" s="57">
        <f>IFERROR(Inv_SY_B!BH54/Inv_SY_B!$NE54-1,"")</f>
        <v>-6.3522210306401927E-2</v>
      </c>
      <c r="BI54" s="57">
        <f>IFERROR(Inv_SY_B!BI54/Inv_SY_B!$NE54-1,"")</f>
        <v>-6.1527582426330385E-2</v>
      </c>
      <c r="BJ54" s="57">
        <f>IFERROR(Inv_SY_B!BJ54/Inv_SY_B!$NE54-1,"")</f>
        <v>-7.394199099840304E-2</v>
      </c>
      <c r="BK54" s="57">
        <f>IFERROR(Inv_SY_B!BK54/Inv_SY_B!$NE54-1,"")</f>
        <v>-4.223862417700186E-2</v>
      </c>
      <c r="BL54" s="57">
        <f>IFERROR(Inv_SY_B!BL54/Inv_SY_B!$NE54-1,"")</f>
        <v>-4.0657041343606926E-2</v>
      </c>
      <c r="BM54" s="57">
        <f>IFERROR(Inv_SY_B!BM54/Inv_SY_B!$NE54-1,"")</f>
        <v>-3.4228672407872973E-2</v>
      </c>
      <c r="BN54" s="57">
        <f>IFERROR(Inv_SY_B!BN54/Inv_SY_B!$NE54-1,"")</f>
        <v>4.2254324025219114E-2</v>
      </c>
      <c r="BO54" s="57">
        <f>IFERROR(Inv_SY_B!BO54/Inv_SY_B!$NE54-1,"")</f>
        <v>2.3727273205423893E-2</v>
      </c>
      <c r="BP54" s="57">
        <f>IFERROR(Inv_SY_B!BP54/Inv_SY_B!$NE54-1,"")</f>
        <v>3.5128328748663895E-2</v>
      </c>
      <c r="BQ54" s="57">
        <f>IFERROR(Inv_SY_B!BQ54/Inv_SY_B!$NE54-1,"")</f>
        <v>3.191364449789158E-2</v>
      </c>
      <c r="BR54" s="57">
        <f>IFERROR(Inv_SY_B!BR54/Inv_SY_B!$NE54-1,"")</f>
        <v>5.0009833670714654E-2</v>
      </c>
      <c r="BS54" s="57">
        <f>IFERROR(Inv_SY_B!BS54/Inv_SY_B!$NE54-1,"")</f>
        <v>2.8124340277632554E-2</v>
      </c>
      <c r="BT54" s="57">
        <f>IFERROR(Inv_SY_B!BT54/Inv_SY_B!$NE54-1,"")</f>
        <v>2.6527873910741961E-2</v>
      </c>
      <c r="BU54" s="57">
        <f>IFERROR(Inv_SY_B!BU54/Inv_SY_B!$NE54-1,"")</f>
        <v>4.7640094612368955E-2</v>
      </c>
      <c r="BV54" s="57">
        <f>IFERROR(Inv_SY_B!BV54/Inv_SY_B!$NE54-1,"")</f>
        <v>5.5611035081350568E-2</v>
      </c>
      <c r="BW54" s="57">
        <f>IFERROR(Inv_SY_B!BW54/Inv_SY_B!$NE54-1,"")</f>
        <v>2.9543905439545659E-2</v>
      </c>
      <c r="BX54" s="57">
        <f>IFERROR(Inv_SY_B!BX54/Inv_SY_B!$NE54-1,"")</f>
        <v>2.3052998327533381E-2</v>
      </c>
      <c r="BY54" s="57">
        <f>IFERROR(Inv_SY_B!BY54/Inv_SY_B!$NE54-1,"")</f>
        <v>2.6312443087255888E-2</v>
      </c>
      <c r="BZ54" s="57">
        <f>IFERROR(Inv_SY_B!BZ54/Inv_SY_B!$NE54-1,"")</f>
        <v>3.0846282690620175E-2</v>
      </c>
      <c r="CA54" s="57">
        <f>IFERROR(Inv_SY_B!CA54/Inv_SY_B!$NE54-1,"")</f>
        <v>1.553110960279791E-2</v>
      </c>
      <c r="CB54" s="57">
        <f>IFERROR(Inv_SY_B!CB54/Inv_SY_B!$NE54-1,"")</f>
        <v>2.2865549911480043E-2</v>
      </c>
      <c r="CC54" s="57">
        <f>IFERROR(Inv_SY_B!CC54/Inv_SY_B!$NE54-1,"")</f>
        <v>4.1608031554761116E-2</v>
      </c>
      <c r="CD54" s="57">
        <f>IFERROR(Inv_SY_B!CD54/Inv_SY_B!$NE54-1,"")</f>
        <v>4.1392600731275042E-2</v>
      </c>
      <c r="CE54" s="57">
        <f>IFERROR(Inv_SY_B!CE54/Inv_SY_B!$NE54-1,"")</f>
        <v>2.7605028028171663E-2</v>
      </c>
      <c r="CF54" s="57">
        <f>IFERROR(Inv_SY_B!CF54/Inv_SY_B!$NE54-1,"")</f>
        <v>4.3214786446594156E-2</v>
      </c>
      <c r="CG54" s="57">
        <f>IFERROR(Inv_SY_B!CG54/Inv_SY_B!$NE54-1,"")</f>
        <v>4.7855525435854807E-2</v>
      </c>
      <c r="CH54" s="57">
        <f>IFERROR(Inv_SY_B!CH54/Inv_SY_B!$NE54-1,"")</f>
        <v>4.345877817470889E-2</v>
      </c>
      <c r="CI54" s="57">
        <f>IFERROR(Inv_SY_B!CI54/Inv_SY_B!$NE54-1,"")</f>
        <v>5.6257327551808345E-2</v>
      </c>
      <c r="CJ54" s="57">
        <f>IFERROR(Inv_SY_B!CJ54/Inv_SY_B!$NE54-1,"")</f>
        <v>4.6386678912086809E-2</v>
      </c>
      <c r="CK54" s="57">
        <f>IFERROR(Inv_SY_B!CK54/Inv_SY_B!$NE54-1,"")</f>
        <v>4.5936232644797848E-2</v>
      </c>
      <c r="CL54" s="57">
        <f>IFERROR(Inv_SY_B!CL54/Inv_SY_B!$NE54-1,"")</f>
        <v>3.8481101732685374E-2</v>
      </c>
      <c r="CM54" s="57">
        <f>IFERROR(Inv_SY_B!CM54/Inv_SY_B!$NE54-1,"")</f>
        <v>4.2469754848704966E-2</v>
      </c>
      <c r="CN54" s="57">
        <f>IFERROR(Inv_SY_B!CN54/Inv_SY_B!$NE54-1,"")</f>
        <v>3.2344506144863505E-2</v>
      </c>
      <c r="CO54" s="57">
        <f>IFERROR(Inv_SY_B!CO54/Inv_SY_B!$NE54-1,"")</f>
        <v>3.4498814379723353E-2</v>
      </c>
      <c r="CP54" s="57">
        <f>IFERROR(Inv_SY_B!CP54/Inv_SY_B!$NE54-1,"")</f>
        <v>7.1390997970026682E-3</v>
      </c>
      <c r="CQ54" s="57">
        <f>IFERROR(Inv_SY_B!CQ54/Inv_SY_B!$NE54-1,"")</f>
        <v>2.5666150616797889E-2</v>
      </c>
      <c r="CR54" s="57">
        <f>IFERROR(Inv_SY_B!CR54/Inv_SY_B!$NE54-1,"")</f>
        <v>2.9543905439545659E-2</v>
      </c>
      <c r="CS54" s="57">
        <f>IFERROR(Inv_SY_B!CS54/Inv_SY_B!$NE54-1,"")</f>
        <v>3.8592000025957418E-2</v>
      </c>
      <c r="CT54" s="57">
        <f>IFERROR(Inv_SY_B!CT54/Inv_SY_B!$NE54-1,"")</f>
        <v>4.7855525435854807E-2</v>
      </c>
      <c r="CU54" s="57">
        <f>IFERROR(Inv_SY_B!CU54/Inv_SY_B!$NE54-1,"")</f>
        <v>4.5089393662294697E-2</v>
      </c>
      <c r="CV54" s="57">
        <f>IFERROR(Inv_SY_B!CV54/Inv_SY_B!$NE54-1,"")</f>
        <v>3.8376569202471345E-2</v>
      </c>
      <c r="CW54" s="57">
        <f>IFERROR(Inv_SY_B!CW54/Inv_SY_B!$NE54-1,"")</f>
        <v>3.4714245203209426E-2</v>
      </c>
      <c r="CX54" s="57">
        <f>IFERROR(Inv_SY_B!CX54/Inv_SY_B!$NE54-1,"")</f>
        <v>1.8459010340175608E-2</v>
      </c>
      <c r="CY54" s="57">
        <f>IFERROR(Inv_SY_B!CY54/Inv_SY_B!$NE54-1,"")</f>
        <v>1.530588646915354E-2</v>
      </c>
      <c r="CZ54" s="57">
        <f>IFERROR(Inv_SY_B!CZ54/Inv_SY_B!$NE54-1,"")</f>
        <v>4.0530877437331192E-2</v>
      </c>
      <c r="DA54" s="57">
        <f>IFERROR(Inv_SY_B!DA54/Inv_SY_B!$NE54-1,"")</f>
        <v>1.1419821167893751E-2</v>
      </c>
      <c r="DB54" s="57">
        <f>IFERROR(Inv_SY_B!DB54/Inv_SY_B!$NE54-1,"")</f>
        <v>4.9794402847228803E-2</v>
      </c>
      <c r="DC54" s="57">
        <f>IFERROR(Inv_SY_B!DC54/Inv_SY_B!$NE54-1,"")</f>
        <v>8.4909627075445249E-2</v>
      </c>
      <c r="DD54" s="57">
        <f>IFERROR(Inv_SY_B!DD54/Inv_SY_B!$NE54-1,"")</f>
        <v>4.1392600731275042E-2</v>
      </c>
      <c r="DE54" s="57">
        <f>IFERROR(Inv_SY_B!DE54/Inv_SY_B!$NE54-1,"")</f>
        <v>5.6472758375294418E-2</v>
      </c>
      <c r="DF54" s="57">
        <f>IFERROR(Inv_SY_B!DF54/Inv_SY_B!$NE54-1,"")</f>
        <v>4.1392600731275042E-2</v>
      </c>
      <c r="DG54" s="57">
        <f>IFERROR(Inv_SY_B!DG54/Inv_SY_B!$NE54-1,"")</f>
        <v>2.4804427322853817E-2</v>
      </c>
      <c r="DH54" s="57">
        <f>IFERROR(Inv_SY_B!DH54/Inv_SY_B!$NE54-1,"")</f>
        <v>6.7028868726107804E-2</v>
      </c>
      <c r="DI54" s="57">
        <f>IFERROR(Inv_SY_B!DI54/Inv_SY_B!$NE54-1,"")</f>
        <v>5.8842497433640339E-2</v>
      </c>
      <c r="DJ54" s="57">
        <f>IFERROR(Inv_SY_B!DJ54/Inv_SY_B!$NE54-1,"")</f>
        <v>6.6813437902621953E-2</v>
      </c>
      <c r="DK54" s="57">
        <f>IFERROR(Inv_SY_B!DK54/Inv_SY_B!$NE54-1,"")</f>
        <v>5.2328279675849743E-2</v>
      </c>
      <c r="DL54" s="57">
        <f>IFERROR(Inv_SY_B!DL54/Inv_SY_B!$NE54-1,"")</f>
        <v>4.3909224441997852E-2</v>
      </c>
      <c r="DM54" s="57">
        <f>IFERROR(Inv_SY_B!DM54/Inv_SY_B!$NE54-1,"")</f>
        <v>3.4067952732751428E-2</v>
      </c>
      <c r="DN54" s="57">
        <f>IFERROR(Inv_SY_B!DN54/Inv_SY_B!$NE54-1,"")</f>
        <v>6.7244299549593878E-2</v>
      </c>
      <c r="DO54" s="57">
        <f>IFERROR(Inv_SY_B!DO54/Inv_SY_B!$NE54-1,"")</f>
        <v>5.1086987788144578E-2</v>
      </c>
      <c r="DP54" s="57">
        <f>IFERROR(Inv_SY_B!DP54/Inv_SY_B!$NE54-1,"")</f>
        <v>5.194871108208865E-2</v>
      </c>
      <c r="DQ54" s="57">
        <f>IFERROR(Inv_SY_B!DQ54/Inv_SY_B!$NE54-1,"")</f>
        <v>4.7640094612368955E-2</v>
      </c>
      <c r="DR54" s="57">
        <f>IFERROR(Inv_SY_B!DR54/Inv_SY_B!$NE54-1,"")</f>
        <v>3.4067952732751428E-2</v>
      </c>
      <c r="DS54" s="57">
        <f>IFERROR(Inv_SY_B!DS54/Inv_SY_B!$NE54-1,"")</f>
        <v>4.9578972023742729E-2</v>
      </c>
      <c r="DT54" s="57">
        <f>IFERROR(Inv_SY_B!DT54/Inv_SY_B!$NE54-1,"")</f>
        <v>5.5180173434378643E-2</v>
      </c>
      <c r="DU54" s="57">
        <f>IFERROR(Inv_SY_B!DU54/Inv_SY_B!$NE54-1,"")</f>
        <v>4.1206546838264524E-2</v>
      </c>
      <c r="DV54" s="57">
        <f>IFERROR(Inv_SY_B!DV54/Inv_SY_B!$NE54-1,"")</f>
        <v>4.9314579649464507E-2</v>
      </c>
      <c r="DW54" s="57">
        <f>IFERROR(Inv_SY_B!DW54/Inv_SY_B!$NE54-1,"")</f>
        <v>6.4443698844276032E-2</v>
      </c>
      <c r="DX54" s="57">
        <f>IFERROR(Inv_SY_B!DX54/Inv_SY_B!$NE54-1,"")</f>
        <v>6.121223649198626E-2</v>
      </c>
      <c r="DY54" s="57">
        <f>IFERROR(Inv_SY_B!DY54/Inv_SY_B!$NE54-1,"")</f>
        <v>3.7514845908527494E-2</v>
      </c>
      <c r="DZ54" s="57">
        <f>IFERROR(Inv_SY_B!DZ54/Inv_SY_B!$NE54-1,"")</f>
        <v>6.3151113903360256E-2</v>
      </c>
      <c r="EA54" s="57">
        <f>IFERROR(Inv_SY_B!EA54/Inv_SY_B!$NE54-1,"")</f>
        <v>4.0961739084303117E-2</v>
      </c>
      <c r="EB54" s="57">
        <f>IFERROR(Inv_SY_B!EB54/Inv_SY_B!$NE54-1,"")</f>
        <v>4.419320143659311E-2</v>
      </c>
      <c r="EC54" s="57">
        <f>IFERROR(Inv_SY_B!EC54/Inv_SY_B!$NE54-1,"")</f>
        <v>4.0100015790359267E-2</v>
      </c>
      <c r="ED54" s="57">
        <f>IFERROR(Inv_SY_B!ED54/Inv_SY_B!$NE54-1,"")</f>
        <v>5.3025865199518574E-2</v>
      </c>
      <c r="EE54" s="57">
        <f>IFERROR(Inv_SY_B!EE54/Inv_SY_B!$NE54-1,"")</f>
        <v>5.28104343760325E-2</v>
      </c>
      <c r="EF54" s="57">
        <f>IFERROR(Inv_SY_B!EF54/Inv_SY_B!$NE54-1,"")</f>
        <v>6.810602284353795E-2</v>
      </c>
      <c r="EG54" s="57">
        <f>IFERROR(Inv_SY_B!EG54/Inv_SY_B!$NE54-1,"")</f>
        <v>4.3762339789620963E-2</v>
      </c>
      <c r="EH54" s="57">
        <f>IFERROR(Inv_SY_B!EH54/Inv_SY_B!$NE54-1,"")</f>
        <v>4.5485786377509108E-2</v>
      </c>
      <c r="EI54" s="57">
        <f>IFERROR(Inv_SY_B!EI54/Inv_SY_B!$NE54-1,"")</f>
        <v>7.9719702691464445E-2</v>
      </c>
      <c r="EJ54" s="57">
        <f>IFERROR(Inv_SY_B!EJ54/Inv_SY_B!$NE54-1,"")</f>
        <v>7.0691192725369723E-2</v>
      </c>
      <c r="EK54" s="57">
        <f>IFERROR(Inv_SY_B!EK54/Inv_SY_B!$NE54-1,"")</f>
        <v>5.7377567833935661E-2</v>
      </c>
      <c r="EL54" s="57">
        <f>IFERROR(Inv_SY_B!EL54/Inv_SY_B!$NE54-1,"")</f>
        <v>3.9453723319901268E-2</v>
      </c>
      <c r="EM54" s="57">
        <f>IFERROR(Inv_SY_B!EM54/Inv_SY_B!$NE54-1,"")</f>
        <v>4.1177169907789191E-2</v>
      </c>
      <c r="EN54" s="57">
        <f>IFERROR(Inv_SY_B!EN54/Inv_SY_B!$NE54-1,"")</f>
        <v>5.6472758375294418E-2</v>
      </c>
      <c r="EO54" s="57">
        <f>IFERROR(Inv_SY_B!EO54/Inv_SY_B!$NE54-1,"")</f>
        <v>6.1643098138958186E-2</v>
      </c>
      <c r="EP54" s="57">
        <f>IFERROR(Inv_SY_B!EP54/Inv_SY_B!$NE54-1,"")</f>
        <v>5.7549912492724342E-2</v>
      </c>
      <c r="EQ54" s="57">
        <f>IFERROR(Inv_SY_B!EQ54/Inv_SY_B!$NE54-1,"")</f>
        <v>4.9794402847228803E-2</v>
      </c>
      <c r="ER54" s="57">
        <f>IFERROR(Inv_SY_B!ER54/Inv_SY_B!$NE54-1,"")</f>
        <v>6.8536884490509875E-2</v>
      </c>
      <c r="ES54" s="57">
        <f>IFERROR(Inv_SY_B!ES54/Inv_SY_B!$NE54-1,"")</f>
        <v>6.6167145432163954E-2</v>
      </c>
      <c r="ET54" s="57">
        <f>IFERROR(Inv_SY_B!ET54/Inv_SY_B!$NE54-1,"")</f>
        <v>6.710720720737573E-2</v>
      </c>
      <c r="EU54" s="57">
        <f>IFERROR(Inv_SY_B!EU54/Inv_SY_B!$NE54-1,"")</f>
        <v>5.9318240502172159E-2</v>
      </c>
      <c r="EV54" s="57">
        <f>IFERROR(Inv_SY_B!EV54/Inv_SY_B!$NE54-1,"")</f>
        <v>4.323355504106452E-2</v>
      </c>
      <c r="EW54" s="57">
        <f>IFERROR(Inv_SY_B!EW54/Inv_SY_B!$NE54-1,"")</f>
        <v>7.0260331078397797E-2</v>
      </c>
      <c r="EX54" s="57">
        <f>IFERROR(Inv_SY_B!EX54/Inv_SY_B!$NE54-1,"")</f>
        <v>6.6813437902621953E-2</v>
      </c>
      <c r="EY54" s="57">
        <f>IFERROR(Inv_SY_B!EY54/Inv_SY_B!$NE54-1,"")</f>
        <v>8.5832902033242009E-2</v>
      </c>
      <c r="EZ54" s="57">
        <f>IFERROR(Inv_SY_B!EZ54/Inv_SY_B!$NE54-1,"")</f>
        <v>6.1427667315472112E-2</v>
      </c>
      <c r="FA54" s="57">
        <f>IFERROR(Inv_SY_B!FA54/Inv_SY_B!$NE54-1,"")</f>
        <v>5.9919651551070263E-2</v>
      </c>
      <c r="FB54" s="57">
        <f>IFERROR(Inv_SY_B!FB54/Inv_SY_B!$NE54-1,"")</f>
        <v>5.5180173434378643E-2</v>
      </c>
      <c r="FC54" s="57">
        <f>IFERROR(Inv_SY_B!FC54/Inv_SY_B!$NE54-1,"")</f>
        <v>3.7514845908527494E-2</v>
      </c>
      <c r="FD54" s="57">
        <f>IFERROR(Inv_SY_B!FD54/Inv_SY_B!$NE54-1,"")</f>
        <v>4.5270355554022812E-2</v>
      </c>
      <c r="FE54" s="57">
        <f>IFERROR(Inv_SY_B!FE54/Inv_SY_B!$NE54-1,"")</f>
        <v>6.4443698844276032E-2</v>
      </c>
      <c r="FF54" s="57">
        <f>IFERROR(Inv_SY_B!FF54/Inv_SY_B!$NE54-1,"")</f>
        <v>5.0656126141172653E-2</v>
      </c>
      <c r="FG54" s="57">
        <f>IFERROR(Inv_SY_B!FG54/Inv_SY_B!$NE54-1,"")</f>
        <v>5.3672157669976572E-2</v>
      </c>
      <c r="FH54" s="57">
        <f>IFERROR(Inv_SY_B!FH54/Inv_SY_B!$NE54-1,"")</f>
        <v>5.5395604257864273E-2</v>
      </c>
      <c r="FI54" s="57">
        <f>IFERROR(Inv_SY_B!FI54/Inv_SY_B!$NE54-1,"")</f>
        <v>4.2900616495677113E-2</v>
      </c>
      <c r="FJ54" s="57">
        <f>IFERROR(Inv_SY_B!FJ54/Inv_SY_B!$NE54-1,"")</f>
        <v>7.1292603774268271E-2</v>
      </c>
      <c r="FK54" s="57">
        <f>IFERROR(Inv_SY_B!FK54/Inv_SY_B!$NE54-1,"")</f>
        <v>8.7710227780762873E-2</v>
      </c>
      <c r="FL54" s="57">
        <f>IFERROR(Inv_SY_B!FL54/Inv_SY_B!$NE54-1,"")</f>
        <v>5.0440695317686801E-2</v>
      </c>
      <c r="FM54" s="57">
        <f>IFERROR(Inv_SY_B!FM54/Inv_SY_B!$NE54-1,"")</f>
        <v>-4.110714605321697E-2</v>
      </c>
      <c r="FN54" s="57">
        <f>IFERROR(Inv_SY_B!FN54/Inv_SY_B!$NE54-1,"")</f>
        <v>-1.9399925934342699E-2</v>
      </c>
      <c r="FO54" s="57">
        <f>IFERROR(Inv_SY_B!FO54/Inv_SY_B!$NE54-1,"")</f>
        <v>-3.190517230717238E-2</v>
      </c>
      <c r="FP54" s="57">
        <f>IFERROR(Inv_SY_B!FP54/Inv_SY_B!$NE54-1,"")</f>
        <v>-3.4500600799646453E-2</v>
      </c>
      <c r="FQ54" s="57">
        <f>IFERROR(Inv_SY_B!FQ54/Inv_SY_B!$NE54-1,"")</f>
        <v>-3.14332762176317E-2</v>
      </c>
      <c r="FR54" s="57">
        <f>IFERROR(Inv_SY_B!FR54/Inv_SY_B!$NE54-1,"")</f>
        <v>-3.3320860575794642E-2</v>
      </c>
      <c r="FS54" s="57">
        <f>IFERROR(Inv_SY_B!FS54/Inv_SY_B!$NE54-1,"")</f>
        <v>-2.1995354426816882E-2</v>
      </c>
      <c r="FT54" s="57">
        <f>IFERROR(Inv_SY_B!FT54/Inv_SY_B!$NE54-1,"")</f>
        <v>-6.1868354272022197E-3</v>
      </c>
      <c r="FU54" s="57">
        <f>IFERROR(Inv_SY_B!FU54/Inv_SY_B!$NE54-1,"")</f>
        <v>4.4308265874646313E-3</v>
      </c>
      <c r="FV54" s="57">
        <f>IFERROR(Inv_SY_B!FV54/Inv_SY_B!$NE54-1,"")</f>
        <v>-9.4901080539872007E-3</v>
      </c>
      <c r="FW54" s="57">
        <f>IFERROR(Inv_SY_B!FW54/Inv_SY_B!$NE54-1,"")</f>
        <v>-1.1613640456920593E-2</v>
      </c>
      <c r="FX54" s="57">
        <f>IFERROR(Inv_SY_B!FX54/Inv_SY_B!$NE54-1,"")</f>
        <v>-3.5914069347280364E-3</v>
      </c>
      <c r="FY54" s="57">
        <f>IFERROR(Inv_SY_B!FY54/Inv_SY_B!$NE54-1,"")</f>
        <v>-2.8813430794283335E-4</v>
      </c>
      <c r="FZ54" s="57">
        <f>IFERROR(Inv_SY_B!FZ54/Inv_SY_B!$NE54-1,"")</f>
        <v>-1.5211848139668693E-2</v>
      </c>
      <c r="GA54" s="57">
        <f>IFERROR(Inv_SY_B!GA54/Inv_SY_B!$NE54-1,"")</f>
        <v>-5.7149393376613178E-3</v>
      </c>
      <c r="GB54" s="57">
        <f>IFERROR(Inv_SY_B!GB54/Inv_SY_B!$NE54-1,"")</f>
        <v>-2.7711732056935334E-2</v>
      </c>
      <c r="GC54" s="57">
        <f>IFERROR(Inv_SY_B!GC54/Inv_SY_B!$NE54-1,"")</f>
        <v>2.071346139760788E-3</v>
      </c>
      <c r="GD54" s="57">
        <f>IFERROR(Inv_SY_B!GD54/Inv_SY_B!$NE54-1,"")</f>
        <v>-2.8813430794283335E-4</v>
      </c>
      <c r="GE54" s="57">
        <f>IFERROR(Inv_SY_B!GE54/Inv_SY_B!$NE54-1,"")</f>
        <v>1.1273319885805266E-2</v>
      </c>
      <c r="GF54" s="57">
        <f>IFERROR(Inv_SY_B!GF54/Inv_SY_B!$NE54-1,"")</f>
        <v>4.4308265874646313E-3</v>
      </c>
      <c r="GG54" s="57">
        <f>IFERROR(Inv_SY_B!GG54/Inv_SY_B!$NE54-1,"")</f>
        <v>-5.9508873824316577E-3</v>
      </c>
      <c r="GH54" s="57">
        <f>IFERROR(Inv_SY_B!GH54/Inv_SY_B!$NE54-1,"")</f>
        <v>5.610566811316442E-3</v>
      </c>
      <c r="GI54" s="57">
        <f>IFERROR(Inv_SY_B!GI54/Inv_SY_B!$NE54-1,"")</f>
        <v>-6.8946795615132395E-3</v>
      </c>
      <c r="GJ54" s="57">
        <f>IFERROR(Inv_SY_B!GJ54/Inv_SY_B!$NE54-1,"")</f>
        <v>1.1745215975346168E-2</v>
      </c>
      <c r="GK54" s="57">
        <f>IFERROR(Inv_SY_B!GK54/Inv_SY_B!$NE54-1,"")</f>
        <v>-1.6568549397098398E-2</v>
      </c>
      <c r="GL54" s="57">
        <f>IFERROR(Inv_SY_B!GL54/Inv_SY_B!$NE54-1,"")</f>
        <v>5.1386707217755401E-3</v>
      </c>
      <c r="GM54" s="57">
        <f>IFERROR(Inv_SY_B!GM54/Inv_SY_B!$NE54-1,"")</f>
        <v>-3.3554588899576965E-3</v>
      </c>
      <c r="GN54" s="57">
        <f>IFERROR(Inv_SY_B!GN54/Inv_SY_B!$NE54-1,"")</f>
        <v>-2.8835628004167946E-3</v>
      </c>
      <c r="GO54" s="57">
        <f>IFERROR(Inv_SY_B!GO54/Inv_SY_B!$NE54-1,"")</f>
        <v>-5.7975211533308757E-3</v>
      </c>
      <c r="GP54" s="57">
        <f>IFERROR(Inv_SY_B!GP54/Inv_SY_B!$NE54-1,"")</f>
        <v>-6.0452666003398825E-3</v>
      </c>
      <c r="GQ54" s="57">
        <f>IFERROR(Inv_SY_B!GQ54/Inv_SY_B!$NE54-1,"")</f>
        <v>8.9160591590919935E-4</v>
      </c>
      <c r="GR54" s="57">
        <f>IFERROR(Inv_SY_B!GR54/Inv_SY_B!$NE54-1,"")</f>
        <v>2.8670345287168608E-2</v>
      </c>
      <c r="GS54" s="57">
        <f>IFERROR(Inv_SY_B!GS54/Inv_SY_B!$NE54-1,"")</f>
        <v>5.6473409223703586E-2</v>
      </c>
      <c r="GT54" s="57">
        <f>IFERROR(Inv_SY_B!GT54/Inv_SY_B!$NE54-1,"")</f>
        <v>3.5957115338705492E-2</v>
      </c>
      <c r="GU54" s="57">
        <f>IFERROR(Inv_SY_B!GU54/Inv_SY_B!$NE54-1,"")</f>
        <v>3.9677808466281883E-2</v>
      </c>
      <c r="GV54" s="57">
        <f>IFERROR(Inv_SY_B!GV54/Inv_SY_B!$NE54-1,"")</f>
        <v>4.9550563563502958E-2</v>
      </c>
      <c r="GW54" s="57">
        <f>IFERROR(Inv_SY_B!GW54/Inv_SY_B!$NE54-1,"")</f>
        <v>5.8225275146592592E-2</v>
      </c>
      <c r="GX54" s="57">
        <f>IFERROR(Inv_SY_B!GX54/Inv_SY_B!$NE54-1,"")</f>
        <v>3.8897390973536394E-2</v>
      </c>
      <c r="GY54" s="57">
        <f>IFERROR(Inv_SY_B!GY54/Inv_SY_B!$NE54-1,"")</f>
        <v>5.8499228539074855E-2</v>
      </c>
      <c r="GZ54" s="57">
        <f>IFERROR(Inv_SY_B!GZ54/Inv_SY_B!$NE54-1,"")</f>
        <v>6.6535981940945454E-2</v>
      </c>
      <c r="HA54" s="57">
        <f>IFERROR(Inv_SY_B!HA54/Inv_SY_B!$NE54-1,"")</f>
        <v>6.4038878285857415E-2</v>
      </c>
      <c r="HB54" s="57">
        <f>IFERROR(Inv_SY_B!HB54/Inv_SY_B!$NE54-1,"")</f>
        <v>3.9342887281844208E-2</v>
      </c>
      <c r="HC54" s="57">
        <f>IFERROR(Inv_SY_B!HC54/Inv_SY_B!$NE54-1,"")</f>
        <v>3.867464281938271E-2</v>
      </c>
      <c r="HD54" s="57">
        <f>IFERROR(Inv_SY_B!HD54/Inv_SY_B!$NE54-1,"")</f>
        <v>3.0496603445448356E-2</v>
      </c>
      <c r="HE54" s="57">
        <f>IFERROR(Inv_SY_B!HE54/Inv_SY_B!$NE54-1,"")</f>
        <v>2.952259909436572E-2</v>
      </c>
      <c r="HF54" s="57">
        <f>IFERROR(Inv_SY_B!HF54/Inv_SY_B!$NE54-1,"")</f>
        <v>7.7338061377677292E-2</v>
      </c>
      <c r="HG54" s="57">
        <f>IFERROR(Inv_SY_B!HG54/Inv_SY_B!$NE54-1,"")</f>
        <v>4.5022965212767163E-2</v>
      </c>
      <c r="HH54" s="57">
        <f>IFERROR(Inv_SY_B!HH54/Inv_SY_B!$NE54-1,"")</f>
        <v>5.6784067752090106E-2</v>
      </c>
      <c r="HI54" s="57">
        <f>IFERROR(Inv_SY_B!HI54/Inv_SY_B!$NE54-1,"")</f>
        <v>5.9234297447782414E-2</v>
      </c>
      <c r="HJ54" s="57">
        <f>IFERROR(Inv_SY_B!HJ54/Inv_SY_B!$NE54-1,"")</f>
        <v>6.8206945391477092E-2</v>
      </c>
      <c r="HK54" s="57">
        <f>IFERROR(Inv_SY_B!HK54/Inv_SY_B!$NE54-1,"")</f>
        <v>6.1594255523107266E-2</v>
      </c>
      <c r="HL54" s="57">
        <f>IFERROR(Inv_SY_B!HL54/Inv_SY_B!$NE54-1,"")</f>
        <v>8.8990975863245447E-2</v>
      </c>
      <c r="HM54" s="57">
        <f>IFERROR(Inv_SY_B!HM54/Inv_SY_B!$NE54-1,"")</f>
        <v>1.8274624368125991E-2</v>
      </c>
      <c r="HN54" s="57">
        <f>IFERROR(Inv_SY_B!HN54/Inv_SY_B!$NE54-1,"")</f>
        <v>8.1894984763732914E-3</v>
      </c>
      <c r="HO54" s="57">
        <f>IFERROR(Inv_SY_B!HO54/Inv_SY_B!$NE54-1,"")</f>
        <v>2.7266125812752229E-2</v>
      </c>
      <c r="HP54" s="57">
        <f>IFERROR(Inv_SY_B!HP54/Inv_SY_B!$NE54-1,"")</f>
        <v>1.0228128546987625E-2</v>
      </c>
      <c r="HQ54" s="57">
        <f>IFERROR(Inv_SY_B!HQ54/Inv_SY_B!$NE54-1,"")</f>
        <v>-3.273060901820668E-3</v>
      </c>
      <c r="HR54" s="57">
        <f>IFERROR(Inv_SY_B!HR54/Inv_SY_B!$NE54-1,"")</f>
        <v>-1.6798647490345542E-2</v>
      </c>
      <c r="HS54" s="57">
        <f>IFERROR(Inv_SY_B!HS54/Inv_SY_B!$NE54-1,"")</f>
        <v>3.1050822067093087E-2</v>
      </c>
      <c r="HT54" s="57">
        <f>IFERROR(Inv_SY_B!HT54/Inv_SY_B!$NE54-1,"")</f>
        <v>1.3057283144187748E-2</v>
      </c>
      <c r="HU54" s="57">
        <f>IFERROR(Inv_SY_B!HU54/Inv_SY_B!$NE54-1,"")</f>
        <v>-1.678964756492507E-2</v>
      </c>
      <c r="HV54" s="57">
        <f>IFERROR(Inv_SY_B!HV54/Inv_SY_B!$NE54-1,"")</f>
        <v>-3.8702546240020341E-3</v>
      </c>
      <c r="HW54" s="57">
        <f>IFERROR(Inv_SY_B!HW54/Inv_SY_B!$NE54-1,"")</f>
        <v>-2.0214449445250526E-3</v>
      </c>
      <c r="HX54" s="57">
        <f>IFERROR(Inv_SY_B!HX54/Inv_SY_B!$NE54-1,"")</f>
        <v>-6.9219043359097787E-3</v>
      </c>
      <c r="HY54" s="57">
        <f>IFERROR(Inv_SY_B!HY54/Inv_SY_B!$NE54-1,"")</f>
        <v>-1.9418075783940503E-2</v>
      </c>
      <c r="HZ54" s="57">
        <f>IFERROR(Inv_SY_B!HZ54/Inv_SY_B!$NE54-1,"")</f>
        <v>-3.3209368642551529E-2</v>
      </c>
      <c r="IA54" s="57">
        <f>IFERROR(Inv_SY_B!IA54/Inv_SY_B!$NE54-1,"")</f>
        <v>1.1454818381782417E-2</v>
      </c>
      <c r="IB54" s="57">
        <f>IFERROR(Inv_SY_B!IB54/Inv_SY_B!$NE54-1,"")</f>
        <v>-1.1974044613218271E-2</v>
      </c>
      <c r="IC54" s="57">
        <f>IFERROR(Inv_SY_B!IC54/Inv_SY_B!$NE54-1,"")</f>
        <v>9.9846805643670766E-3</v>
      </c>
      <c r="ID54" s="57">
        <f>IFERROR(Inv_SY_B!ID54/Inv_SY_B!$NE54-1,"")</f>
        <v>-8.8820880924636025E-3</v>
      </c>
      <c r="IE54" s="57">
        <f>IFERROR(Inv_SY_B!IE54/Inv_SY_B!$NE54-1,"")</f>
        <v>-5.2067435489251412E-3</v>
      </c>
      <c r="IF54" s="57">
        <f>IFERROR(Inv_SY_B!IF54/Inv_SY_B!$NE54-1,"")</f>
        <v>-3.4915827619406148E-3</v>
      </c>
      <c r="IG54" s="57">
        <f>IFERROR(Inv_SY_B!IG54/Inv_SY_B!$NE54-1,"")</f>
        <v>-9.4071373129691604E-3</v>
      </c>
      <c r="IH54" s="57">
        <f>IFERROR(Inv_SY_B!IH54/Inv_SY_B!$NE54-1,"")</f>
        <v>-2.4808581114463601E-2</v>
      </c>
      <c r="II54" s="57">
        <f>IFERROR(Inv_SY_B!II54/Inv_SY_B!$NE54-1,"")</f>
        <v>-1.7107859213716381E-2</v>
      </c>
      <c r="IJ54" s="57">
        <f>IFERROR(Inv_SY_B!IJ54/Inv_SY_B!$NE54-1,"")</f>
        <v>-1.874134567751129E-2</v>
      </c>
      <c r="IK54" s="57">
        <f>IFERROR(Inv_SY_B!IK54/Inv_SY_B!$NE54-1,"")</f>
        <v>2.2725874981966987E-2</v>
      </c>
      <c r="IL54" s="57">
        <f>IFERROR(Inv_SY_B!IL54/Inv_SY_B!$NE54-1,"")</f>
        <v>9.4946346252287039E-3</v>
      </c>
      <c r="IM54" s="57">
        <f>IFERROR(Inv_SY_B!IM54/Inv_SY_B!$NE54-1,"")</f>
        <v>-3.6569683653786766E-2</v>
      </c>
      <c r="IN54" s="57">
        <f>IFERROR(Inv_SY_B!IN54/Inv_SY_B!$NE54-1,"")</f>
        <v>-1.454095191346727E-2</v>
      </c>
      <c r="IO54" s="57">
        <f>IFERROR(Inv_SY_B!IO54/Inv_SY_B!$NE54-1,"")</f>
        <v>-9.8621799707404589E-3</v>
      </c>
      <c r="IP54" s="57">
        <f>IFERROR(Inv_SY_B!IP54/Inv_SY_B!$NE54-1,"")</f>
        <v>-7.9647055256148458E-2</v>
      </c>
      <c r="IQ54" s="57">
        <f>IFERROR(Inv_SY_B!IQ54/Inv_SY_B!$NE54-1,"")</f>
        <v>-2.2603374388340591E-2</v>
      </c>
      <c r="IR54" s="57">
        <f>IFERROR(Inv_SY_B!IR54/Inv_SY_B!$NE54-1,"")</f>
        <v>-3.2509303015210822E-2</v>
      </c>
      <c r="IS54" s="57">
        <f>IFERROR(Inv_SY_B!IS54/Inv_SY_B!$NE54-1,"")</f>
        <v>-1.7807924841057088E-2</v>
      </c>
      <c r="IT54" s="57">
        <f>IFERROR(Inv_SY_B!IT54/Inv_SY_B!$NE54-1,"")</f>
        <v>-2.38751602780094E-2</v>
      </c>
      <c r="IU54" s="57">
        <f>IFERROR(Inv_SY_B!IU54/Inv_SY_B!$NE54-1,"")</f>
        <v>8.794568997887886E-3</v>
      </c>
      <c r="IV54" s="57">
        <f>IFERROR(Inv_SY_B!IV54/Inv_SY_B!$NE54-1,"")</f>
        <v>-1.0340558149423251E-2</v>
      </c>
      <c r="IW54" s="57">
        <f>IFERROR(Inv_SY_B!IW54/Inv_SY_B!$NE54-1,"")</f>
        <v>-2.0374832141306087E-2</v>
      </c>
      <c r="IX54" s="57">
        <f>IFERROR(Inv_SY_B!IX54/Inv_SY_B!$NE54-1,"")</f>
        <v>-1.4774307122580987E-2</v>
      </c>
      <c r="IY54" s="57">
        <f>IFERROR(Inv_SY_B!IY54/Inv_SY_B!$NE54-1,"")</f>
        <v>-8.4737164765149586E-3</v>
      </c>
      <c r="IZ54" s="57">
        <f>IFERROR(Inv_SY_B!IZ54/Inv_SY_B!$NE54-1,"")</f>
        <v>2.0409294178767245E-2</v>
      </c>
      <c r="JA54" s="57">
        <f>IFERROR(Inv_SY_B!JA54/Inv_SY_B!$NE54-1,"")</f>
        <v>4.0085562817187004E-3</v>
      </c>
      <c r="JB54" s="57">
        <f>IFERROR(Inv_SY_B!JB54/Inv_SY_B!$NE54-1,"")</f>
        <v>2.8670345287168608E-2</v>
      </c>
      <c r="JC54" s="57">
        <f>IFERROR(Inv_SY_B!JC54/Inv_SY_B!$NE54-1,"")</f>
        <v>2.7585619845875708E-2</v>
      </c>
      <c r="JD54" s="57">
        <f>IFERROR(Inv_SY_B!JD54/Inv_SY_B!$NE54-1,"")</f>
        <v>4.6428450697867829E-2</v>
      </c>
      <c r="JE54" s="57">
        <f>IFERROR(Inv_SY_B!JE54/Inv_SY_B!$NE54-1,"")</f>
        <v>5.3394583339715807E-2</v>
      </c>
      <c r="JF54" s="57">
        <f>IFERROR(Inv_SY_B!JF54/Inv_SY_B!$NE54-1,"")</f>
        <v>4.006815033417066E-2</v>
      </c>
      <c r="JG54" s="57">
        <f>IFERROR(Inv_SY_B!JG54/Inv_SY_B!$NE54-1,"")</f>
        <v>3.9143360624664725E-2</v>
      </c>
      <c r="JH54" s="57">
        <f>IFERROR(Inv_SY_B!JH54/Inv_SY_B!$NE54-1,"")</f>
        <v>4.9143806064613438E-2</v>
      </c>
      <c r="JI54" s="57">
        <f>IFERROR(Inv_SY_B!JI54/Inv_SY_B!$NE54-1,"")</f>
        <v>4.8698309756305624E-2</v>
      </c>
      <c r="JJ54" s="57">
        <f>IFERROR(Inv_SY_B!JJ54/Inv_SY_B!$NE54-1,"")</f>
        <v>3.8471264069937616E-2</v>
      </c>
      <c r="JK54" s="57">
        <f>IFERROR(Inv_SY_B!JK54/Inv_SY_B!$NE54-1,"")</f>
        <v>4.9812050527074936E-2</v>
      </c>
      <c r="JL54" s="57">
        <f>IFERROR(Inv_SY_B!JL54/Inv_SY_B!$NE54-1,"")</f>
        <v>4.8660024917310363E-2</v>
      </c>
      <c r="JM54" s="57">
        <f>IFERROR(Inv_SY_B!JM54/Inv_SY_B!$NE54-1,"")</f>
        <v>2.0842948697028074E-2</v>
      </c>
      <c r="JN54" s="57">
        <f>IFERROR(Inv_SY_B!JN54/Inv_SY_B!$NE54-1,"")</f>
        <v>1.8943409843692249E-2</v>
      </c>
      <c r="JO54" s="57">
        <f>IFERROR(Inv_SY_B!JO54/Inv_SY_B!$NE54-1,"")</f>
        <v>4.2302109780749442E-2</v>
      </c>
      <c r="JP54" s="57">
        <f>IFERROR(Inv_SY_B!JP54/Inv_SY_B!$NE54-1,"")</f>
        <v>3.1955073502408116E-2</v>
      </c>
      <c r="JQ54" s="57">
        <f>IFERROR(Inv_SY_B!JQ54/Inv_SY_B!$NE54-1,"")</f>
        <v>5.6321246587348384E-2</v>
      </c>
      <c r="JR54" s="57">
        <f>IFERROR(Inv_SY_B!JR54/Inv_SY_B!$NE54-1,"")</f>
        <v>4.29811071330235E-2</v>
      </c>
      <c r="JS54" s="57">
        <f>IFERROR(Inv_SY_B!JS54/Inv_SY_B!$NE54-1,"")</f>
        <v>-0.19419402529493135</v>
      </c>
      <c r="JT54" s="57">
        <f>IFERROR(Inv_SY_B!JT54/Inv_SY_B!$NE54-1,"")</f>
        <v>0.26380268514655603</v>
      </c>
      <c r="JU54" s="57">
        <f>IFERROR(Inv_SY_B!JU54/Inv_SY_B!$NE54-1,"")</f>
        <v>4.2461361439998013E-2</v>
      </c>
      <c r="JV54" s="57">
        <f>IFERROR(Inv_SY_B!JV54/Inv_SY_B!$NE54-1,"")</f>
        <v>-3.9455509739824257E-2</v>
      </c>
      <c r="JW54" s="57">
        <f>IFERROR(Inv_SY_B!JW54/Inv_SY_B!$NE54-1,"")</f>
        <v>-4.5354210859083421E-2</v>
      </c>
      <c r="JX54" s="57">
        <f>IFERROR(Inv_SY_B!JX54/Inv_SY_B!$NE54-1,"")</f>
        <v>-4.9365327620179866E-2</v>
      </c>
      <c r="JY54" s="57">
        <f>IFERROR(Inv_SY_B!JY54/Inv_SY_B!$NE54-1,"")</f>
        <v>-4.7005847172476134E-2</v>
      </c>
      <c r="JZ54" s="57">
        <f>IFERROR(Inv_SY_B!JZ54/Inv_SY_B!$NE54-1,"")</f>
        <v>-6.4230054440712947E-2</v>
      </c>
      <c r="KA54" s="57">
        <f>IFERROR(Inv_SY_B!KA54/Inv_SY_B!$NE54-1,"")</f>
        <v>-6.4230054440712947E-2</v>
      </c>
      <c r="KB54" s="57">
        <f>IFERROR(Inv_SY_B!KB54/Inv_SY_B!$NE54-1,"")</f>
        <v>-4.4882314769542742E-2</v>
      </c>
      <c r="KC54" s="57">
        <f>IFERROR(Inv_SY_B!KC54/Inv_SY_B!$NE54-1,"")</f>
        <v>-7.2960132097216857E-2</v>
      </c>
      <c r="KD54" s="57">
        <f>IFERROR(Inv_SY_B!KD54/Inv_SY_B!$NE54-1,"")</f>
        <v>-6.8713067291350183E-2</v>
      </c>
      <c r="KE54" s="57">
        <f>IFERROR(Inv_SY_B!KE54/Inv_SY_B!$NE54-1,"")</f>
        <v>-2.9309743814698419E-2</v>
      </c>
      <c r="KF54" s="57">
        <f>IFERROR(Inv_SY_B!KF54/Inv_SY_B!$NE54-1,"")</f>
        <v>-2.7329831960755557E-2</v>
      </c>
      <c r="KG54" s="57">
        <f>IFERROR(Inv_SY_B!KG54/Inv_SY_B!$NE54-1,"")</f>
        <v>-3.2141120351942831E-2</v>
      </c>
      <c r="KH54" s="57">
        <f>IFERROR(Inv_SY_B!KH54/Inv_SY_B!$NE54-1,"")</f>
        <v>-3.1197328172861249E-2</v>
      </c>
      <c r="KI54" s="57">
        <f>IFERROR(Inv_SY_B!KI54/Inv_SY_B!$NE54-1,"")</f>
        <v>-3.0324320407211003E-2</v>
      </c>
      <c r="KJ54" s="57">
        <f>IFERROR(Inv_SY_B!KJ54/Inv_SY_B!$NE54-1,"")</f>
        <v>-4.717101080381525E-2</v>
      </c>
      <c r="KK54" s="57">
        <f>IFERROR(Inv_SY_B!KK54/Inv_SY_B!$NE54-1,"")</f>
        <v>-5.5346610555108589E-2</v>
      </c>
      <c r="KL54" s="57">
        <f>IFERROR(Inv_SY_B!KL54/Inv_SY_B!$NE54-1,"")</f>
        <v>-4.5467336633973399E-2</v>
      </c>
      <c r="KM54" s="57">
        <f>IFERROR(Inv_SY_B!KM54/Inv_SY_B!$NE54-1,"")</f>
        <v>-4.7605413779392647E-2</v>
      </c>
      <c r="KN54" s="57">
        <f>IFERROR(Inv_SY_B!KN54/Inv_SY_B!$NE54-1,"")</f>
        <v>-4.162252744793693E-2</v>
      </c>
      <c r="KO54" s="57">
        <f>IFERROR(Inv_SY_B!KO54/Inv_SY_B!$NE54-1,"")</f>
        <v>-4.0438760806938867E-2</v>
      </c>
      <c r="KP54" s="57">
        <f>IFERROR(Inv_SY_B!KP54/Inv_SY_B!$NE54-1,"")</f>
        <v>-3.2152394319952093E-2</v>
      </c>
      <c r="KQ54" s="57">
        <f>IFERROR(Inv_SY_B!KQ54/Inv_SY_B!$NE54-1,"")</f>
        <v>-2.5380216564410363E-2</v>
      </c>
      <c r="KR54" s="57">
        <f>IFERROR(Inv_SY_B!KR54/Inv_SY_B!$NE54-1,"")</f>
        <v>-3.357291428914988E-2</v>
      </c>
      <c r="KS54" s="57">
        <f>IFERROR(Inv_SY_B!KS54/Inv_SY_B!$NE54-1,"")</f>
        <v>-5.132941390412149E-2</v>
      </c>
      <c r="KT54" s="57">
        <f>IFERROR(Inv_SY_B!KT54/Inv_SY_B!$NE54-1,"")</f>
        <v>-1.4632648033180318E-2</v>
      </c>
      <c r="KU54" s="57">
        <f>IFERROR(Inv_SY_B!KU54/Inv_SY_B!$NE54-1,"")</f>
        <v>-3.4756680930147943E-2</v>
      </c>
      <c r="KV54" s="57">
        <f>IFERROR(Inv_SY_B!KV54/Inv_SY_B!$NE54-1,"")</f>
        <v>-3.6167373402703595E-2</v>
      </c>
      <c r="KW54" s="57">
        <f>IFERROR(Inv_SY_B!KW54/Inv_SY_B!$NE54-1,"")</f>
        <v>-2.7890834412358956E-2</v>
      </c>
      <c r="KX54" s="57">
        <f>IFERROR(Inv_SY_B!KX54/Inv_SY_B!$NE54-1,"")</f>
        <v>-1.6568549397098398E-2</v>
      </c>
      <c r="KY54" s="57">
        <f>IFERROR(Inv_SY_B!KY54/Inv_SY_B!$NE54-1,"")</f>
        <v>-2.1405484314890866E-2</v>
      </c>
      <c r="KZ54" s="57">
        <f>IFERROR(Inv_SY_B!KZ54/Inv_SY_B!$NE54-1,"")</f>
        <v>-2.8837847725157517E-2</v>
      </c>
      <c r="LA54" s="57">
        <f>IFERROR(Inv_SY_B!LA54/Inv_SY_B!$NE54-1,"")</f>
        <v>-7.0382853454340477E-2</v>
      </c>
      <c r="LB54" s="57">
        <f>IFERROR(Inv_SY_B!LB54/Inv_SY_B!$NE54-1,"")</f>
        <v>-7.2747857769312918E-2</v>
      </c>
      <c r="LC54" s="57">
        <f>IFERROR(Inv_SY_B!LC54/Inv_SY_B!$NE54-1,"")</f>
        <v>-6.6742901117517461E-2</v>
      </c>
      <c r="LD54" s="57">
        <f>IFERROR(Inv_SY_B!LD54/Inv_SY_B!$NE54-1,"")</f>
        <v>-7.2413043773628338E-2</v>
      </c>
      <c r="LE54" s="57">
        <f>IFERROR(Inv_SY_B!LE54/Inv_SY_B!$NE54-1,"")</f>
        <v>-8.1280541719943367E-2</v>
      </c>
      <c r="LF54" s="57">
        <f>IFERROR(Inv_SY_B!LF54/Inv_SY_B!$NE54-1,"")</f>
        <v>-8.1513896929056862E-2</v>
      </c>
      <c r="LG54" s="57">
        <f>IFERROR(Inv_SY_B!LG54/Inv_SY_B!$NE54-1,"")</f>
        <v>-7.6652718997873071E-2</v>
      </c>
      <c r="LH54" s="57">
        <f>IFERROR(Inv_SY_B!LH54/Inv_SY_B!$NE54-1,"")</f>
        <v>-0.10527928269930564</v>
      </c>
      <c r="LI54" s="57">
        <f>IFERROR(Inv_SY_B!LI54/Inv_SY_B!$NE54-1,"")</f>
        <v>-6.5179032291108108E-2</v>
      </c>
      <c r="LJ54" s="57">
        <f>IFERROR(Inv_SY_B!LJ54/Inv_SY_B!$NE54-1,"")</f>
        <v>-7.1585693486771018E-2</v>
      </c>
      <c r="LK54" s="57">
        <f>IFERROR(Inv_SY_B!LK54/Inv_SY_B!$NE54-1,"")</f>
        <v>-8.7534461324186519E-2</v>
      </c>
      <c r="LL54" s="57">
        <f>IFERROR(Inv_SY_B!LL54/Inv_SY_B!$NE54-1,"")</f>
        <v>-8.1408887084955861E-2</v>
      </c>
      <c r="LM54" s="57">
        <f>IFERROR(Inv_SY_B!LM54/Inv_SY_B!$NE54-1,"")</f>
        <v>-6.5179032291108108E-2</v>
      </c>
      <c r="LN54" s="57">
        <f>IFERROR(Inv_SY_B!LN54/Inv_SY_B!$NE54-1,"")</f>
        <v>-7.6846792746785852E-2</v>
      </c>
      <c r="LO54" s="57">
        <f>IFERROR(Inv_SY_B!LO54/Inv_SY_B!$NE54-1,"")</f>
        <v>-9.5048499057642899E-2</v>
      </c>
      <c r="LP54" s="57">
        <f>IFERROR(Inv_SY_B!LP54/Inv_SY_B!$NE54-1,"")</f>
        <v>-8.5014225065760063E-2</v>
      </c>
      <c r="LQ54" s="57">
        <f>IFERROR(Inv_SY_B!LQ54/Inv_SY_B!$NE54-1,"")</f>
        <v>-6.867936042781142E-2</v>
      </c>
      <c r="LR54" s="57">
        <f>IFERROR(Inv_SY_B!LR54/Inv_SY_B!$NE54-1,"")</f>
        <v>-5.3511271835430585E-2</v>
      </c>
      <c r="LS54" s="57">
        <f>IFERROR(Inv_SY_B!LS54/Inv_SY_B!$NE54-1,"")</f>
        <v>-5.0013224042790183E-2</v>
      </c>
      <c r="LT54" s="57">
        <f>IFERROR(Inv_SY_B!LT54/Inv_SY_B!$NE54-1,"")</f>
        <v>-0.10297090840704803</v>
      </c>
      <c r="LU54" s="57">
        <f>IFERROR(Inv_SY_B!LU54/Inv_SY_B!$NE54-1,"")</f>
        <v>-7.4548243937017311E-2</v>
      </c>
      <c r="LV54" s="57">
        <f>IFERROR(Inv_SY_B!LV54/Inv_SY_B!$NE54-1,"")</f>
        <v>-5.5926498249755707E-2</v>
      </c>
      <c r="LW54" s="57">
        <f>IFERROR(Inv_SY_B!LW54/Inv_SY_B!$NE54-1,"")</f>
        <v>-5.0535992919232831E-2</v>
      </c>
      <c r="LX54" s="57">
        <f>IFERROR(Inv_SY_B!LX54/Inv_SY_B!$NE54-1,"")</f>
        <v>-4.4410418680001951E-2</v>
      </c>
      <c r="LY54" s="57">
        <f>IFERROR(Inv_SY_B!LY54/Inv_SY_B!$NE54-1,"")</f>
        <v>-4.1960188984309643E-2</v>
      </c>
      <c r="LZ54" s="57">
        <f>IFERROR(Inv_SY_B!LZ54/Inv_SY_B!$NE54-1,"")</f>
        <v>-5.1411074953408686E-2</v>
      </c>
      <c r="MA54" s="57">
        <f>IFERROR(Inv_SY_B!MA54/Inv_SY_B!$NE54-1,"")</f>
        <v>-4.3243642634434254E-2</v>
      </c>
      <c r="MB54" s="57">
        <f>IFERROR(Inv_SY_B!MB54/Inv_SY_B!$NE54-1,"")</f>
        <v>-2.7142133205599217E-2</v>
      </c>
      <c r="MC54" s="57">
        <f>IFERROR(Inv_SY_B!MC54/Inv_SY_B!$NE54-1,"")</f>
        <v>-6.9146070846038632E-2</v>
      </c>
      <c r="MD54" s="57">
        <f>IFERROR(Inv_SY_B!MD54/Inv_SY_B!$NE54-1,"")</f>
        <v>-4.5110484307342658E-2</v>
      </c>
      <c r="ME54" s="57">
        <f>IFERROR(Inv_SY_B!ME54/Inv_SY_B!$NE54-1,"")</f>
        <v>-3.0409106133188812E-2</v>
      </c>
      <c r="MF54" s="57">
        <f>IFERROR(Inv_SY_B!MF54/Inv_SY_B!$NE54-1,"")</f>
        <v>-4.2310221797980052E-2</v>
      </c>
      <c r="MG54" s="57">
        <f>IFERROR(Inv_SY_B!MG54/Inv_SY_B!$NE54-1,"")</f>
        <v>-3.4376144688119226E-2</v>
      </c>
      <c r="MH54" s="57">
        <f>IFERROR(Inv_SY_B!MH54/Inv_SY_B!$NE54-1,"")</f>
        <v>-2.9242330087621116E-2</v>
      </c>
      <c r="MI54" s="57">
        <f>IFERROR(Inv_SY_B!MI54/Inv_SY_B!$NE54-1,"")</f>
        <v>-4.9310878071386677E-2</v>
      </c>
      <c r="MJ54" s="57">
        <f>IFERROR(Inv_SY_B!MJ54/Inv_SY_B!$NE54-1,"")</f>
        <v>-4.6370602436555886E-2</v>
      </c>
      <c r="MK54" s="57">
        <f>IFERROR(Inv_SY_B!MK54/Inv_SY_B!$NE54-1,"")</f>
        <v>-3.9509959288617447E-2</v>
      </c>
      <c r="ML54" s="57">
        <f>IFERROR(Inv_SY_B!ML54/Inv_SY_B!$NE54-1,"")</f>
        <v>-2.5508646741804086E-2</v>
      </c>
      <c r="MM54" s="57">
        <f>IFERROR(Inv_SY_B!MM54/Inv_SY_B!$NE54-1,"")</f>
        <v>-4.6989607833362257E-2</v>
      </c>
      <c r="MN54" s="57">
        <f>IFERROR(Inv_SY_B!MN54/Inv_SY_B!$NE54-1,"")</f>
        <v>-4.3430326801725094E-2</v>
      </c>
      <c r="MO54" s="57">
        <f>IFERROR(Inv_SY_B!MO54/Inv_SY_B!$NE54-1,"")</f>
        <v>-2.4563558144894304E-2</v>
      </c>
      <c r="MP54" s="57">
        <f>IFERROR(Inv_SY_B!MP54/Inv_SY_B!$NE54-1,"")</f>
        <v>-3.1936522047386506E-2</v>
      </c>
      <c r="MQ54" s="57">
        <f>IFERROR(Inv_SY_B!MQ54/Inv_SY_B!$NE54-1,"")</f>
        <v>-3.7876472824822538E-2</v>
      </c>
      <c r="MR54" s="57">
        <f>IFERROR(Inv_SY_B!MR54/Inv_SY_B!$NE54-1,"")</f>
        <v>-3.8109828033936144E-2</v>
      </c>
      <c r="MS54" s="57">
        <f>IFERROR(Inv_SY_B!MS54/Inv_SY_B!$NE54-1,"")</f>
        <v>-2.2848397357909778E-2</v>
      </c>
      <c r="MT54" s="57">
        <f>IFERROR(Inv_SY_B!MT54/Inv_SY_B!$NE54-1,"")</f>
        <v>-7.8045389957232647E-2</v>
      </c>
      <c r="MU54" s="57">
        <f>IFERROR(Inv_SY_B!MU54/Inv_SY_B!$NE54-1,"")</f>
        <v>-2.1541608186873784E-2</v>
      </c>
      <c r="MV54" s="57">
        <f>IFERROR(Inv_SY_B!MV54/Inv_SY_B!$NE54-1,"")</f>
        <v>-2.3249344035386588E-2</v>
      </c>
      <c r="MW54" s="57">
        <f>IFERROR(Inv_SY_B!MW54/Inv_SY_B!$NE54-1,"")</f>
        <v>-4.8820832132248193E-2</v>
      </c>
      <c r="MX54" s="57">
        <f>IFERROR(Inv_SY_B!MX54/Inv_SY_B!$NE54-1,"")</f>
        <v>-2.7842198832939702E-2</v>
      </c>
      <c r="MY54" s="57">
        <f>IFERROR(Inv_SY_B!MY54/Inv_SY_B!$NE54-1,"")</f>
        <v>-5.0781015888802017E-2</v>
      </c>
      <c r="MZ54" s="57">
        <f>IFERROR(Inv_SY_B!MZ54/Inv_SY_B!$NE54-1,"")</f>
        <v>-2.8728948627571249E-2</v>
      </c>
      <c r="NA54" s="57">
        <f>IFERROR(Inv_SY_B!NA54/Inv_SY_B!$NE54-1,"")</f>
        <v>-3.0740716167192206E-2</v>
      </c>
      <c r="NB54" s="57">
        <f>IFERROR(Inv_SY_B!NB54/Inv_SY_B!$NE54-1,"")</f>
        <v>-2.5298627053601974E-2</v>
      </c>
      <c r="NC54" s="57">
        <f>IFERROR(Inv_SY_B!NC54/Inv_SY_B!$NE54-1,"")</f>
        <v>-2.6768764871017425E-2</v>
      </c>
      <c r="ND54" s="57">
        <f>IFERROR(Inv_SY_B!ND54/Inv_SY_B!$NE54-1,"")</f>
        <v>-2.5543650023171383E-2</v>
      </c>
    </row>
    <row r="55" spans="2:368" ht="14.5" x14ac:dyDescent="0.35">
      <c r="B55" s="86">
        <f t="shared" si="0"/>
        <v>45796</v>
      </c>
      <c r="C55" s="57">
        <f>IFERROR(Inv_SY_B!C55/Inv_SY_B!$NE55-1,"")</f>
        <v>-6.6049886702972183E-2</v>
      </c>
      <c r="D55" s="57">
        <f>IFERROR(Inv_SY_B!D55/Inv_SY_B!$NE55-1,"")</f>
        <v>-8.3080889037163042E-2</v>
      </c>
      <c r="E55" s="57">
        <f>IFERROR(Inv_SY_B!E55/Inv_SY_B!$NE55-1,"")</f>
        <v>-5.5167577123257483E-2</v>
      </c>
      <c r="F55" s="57">
        <f>IFERROR(Inv_SY_B!F55/Inv_SY_B!$NE55-1,"")</f>
        <v>-5.3026179035649545E-2</v>
      </c>
      <c r="G55" s="57">
        <f>IFERROR(Inv_SY_B!G55/Inv_SY_B!$NE55-1,"")</f>
        <v>-6.9681497494821665E-2</v>
      </c>
      <c r="H55" s="57">
        <f>IFERROR(Inv_SY_B!H55/Inv_SY_B!$NE55-1,"")</f>
        <v>-9.9756460765223487E-2</v>
      </c>
      <c r="I55" s="57">
        <f>IFERROR(Inv_SY_B!I55/Inv_SY_B!$NE55-1,"")</f>
        <v>-2.846827696829457E-2</v>
      </c>
      <c r="J55" s="57">
        <f>IFERROR(Inv_SY_B!J55/Inv_SY_B!$NE55-1,"")</f>
        <v>-9.1333411491745231E-2</v>
      </c>
      <c r="K55" s="57">
        <f>IFERROR(Inv_SY_B!K55/Inv_SY_B!$NE55-1,"")</f>
        <v>-5.5643443364948086E-2</v>
      </c>
      <c r="L55" s="57">
        <f>IFERROR(Inv_SY_B!L55/Inv_SY_B!$NE55-1,"")</f>
        <v>-4.8029583497897987E-2</v>
      </c>
      <c r="M55" s="57">
        <f>IFERROR(Inv_SY_B!M55/Inv_SY_B!$NE55-1,"")</f>
        <v>-4.446058668521824E-2</v>
      </c>
      <c r="N55" s="57">
        <f>IFERROR(Inv_SY_B!N55/Inv_SY_B!$NE55-1,"")</f>
        <v>-5.231237967311364E-2</v>
      </c>
      <c r="O55" s="57">
        <f>IFERROR(Inv_SY_B!O55/Inv_SY_B!$NE55-1,"")</f>
        <v>-4.7791650377052686E-2</v>
      </c>
      <c r="P55" s="57">
        <f>IFERROR(Inv_SY_B!P55/Inv_SY_B!$NE55-1,"")</f>
        <v>-4.7791650377052686E-2</v>
      </c>
      <c r="Q55" s="57">
        <f>IFERROR(Inv_SY_B!Q55/Inv_SY_B!$NE55-1,"")</f>
        <v>-4.7791650377052686E-2</v>
      </c>
      <c r="R55" s="57">
        <f>IFERROR(Inv_SY_B!R55/Inv_SY_B!$NE55-1,"")</f>
        <v>-3.803639242239476E-2</v>
      </c>
      <c r="S55" s="57">
        <f>IFERROR(Inv_SY_B!S55/Inv_SY_B!$NE55-1,"")</f>
        <v>1.1591447467603988E-2</v>
      </c>
      <c r="T55" s="57">
        <f>IFERROR(Inv_SY_B!T55/Inv_SY_B!$NE55-1,"")</f>
        <v>-5.3026179035649545E-2</v>
      </c>
      <c r="U55" s="57">
        <f>IFERROR(Inv_SY_B!U55/Inv_SY_B!$NE55-1,"")</f>
        <v>-8.9192013404137405E-2</v>
      </c>
      <c r="V55" s="57">
        <f>IFERROR(Inv_SY_B!V55/Inv_SY_B!$NE55-1,"")</f>
        <v>-4.8981315981279305E-2</v>
      </c>
      <c r="W55" s="57">
        <f>IFERROR(Inv_SY_B!W55/Inv_SY_B!$NE55-1,"")</f>
        <v>-3.7084659939013553E-2</v>
      </c>
      <c r="X55" s="57">
        <f>IFERROR(Inv_SY_B!X55/Inv_SY_B!$NE55-1,"")</f>
        <v>-1.2101682250255541E-2</v>
      </c>
      <c r="Y55" s="57">
        <f>IFERROR(Inv_SY_B!Y55/Inv_SY_B!$NE55-1,"")</f>
        <v>-2.2094873325758768E-2</v>
      </c>
      <c r="Z55" s="57">
        <f>IFERROR(Inv_SY_B!Z55/Inv_SY_B!$NE55-1,"")</f>
        <v>-1.2815481612791557E-2</v>
      </c>
      <c r="AA55" s="57">
        <f>IFERROR(Inv_SY_B!AA55/Inv_SY_B!$NE55-1,"")</f>
        <v>-1.4956879700399384E-2</v>
      </c>
      <c r="AB55" s="57">
        <f>IFERROR(Inv_SY_B!AB55/Inv_SY_B!$NE55-1,"")</f>
        <v>-2.3284538929985277E-2</v>
      </c>
      <c r="AC55" s="57">
        <f>IFERROR(Inv_SY_B!AC55/Inv_SY_B!$NE55-1,"")</f>
        <v>-3.0422532555344772E-2</v>
      </c>
      <c r="AD55" s="57">
        <f>IFERROR(Inv_SY_B!AD55/Inv_SY_B!$NE55-1,"")</f>
        <v>-1.3053414733636748E-2</v>
      </c>
      <c r="AE55" s="57">
        <f>IFERROR(Inv_SY_B!AE55/Inv_SY_B!$NE55-1,"")</f>
        <v>-1.8287943392233719E-2</v>
      </c>
      <c r="AF55" s="57">
        <f>IFERROR(Inv_SY_B!AF55/Inv_SY_B!$NE55-1,"")</f>
        <v>-5.9154211082774744E-3</v>
      </c>
      <c r="AG55" s="57">
        <f>IFERROR(Inv_SY_B!AG55/Inv_SY_B!$NE55-1,"")</f>
        <v>-8.5326854375759043E-3</v>
      </c>
      <c r="AH55" s="57">
        <f>IFERROR(Inv_SY_B!AH55/Inv_SY_B!$NE55-1,"")</f>
        <v>-2.0191408358996243E-2</v>
      </c>
      <c r="AI55" s="57">
        <f>IFERROR(Inv_SY_B!AI55/Inv_SY_B!$NE55-1,"")</f>
        <v>-2.2808672688294673E-2</v>
      </c>
      <c r="AJ55" s="57">
        <f>IFERROR(Inv_SY_B!AJ55/Inv_SY_B!$NE55-1,"")</f>
        <v>-1.5708247450437196E-2</v>
      </c>
      <c r="AK55" s="57">
        <f>IFERROR(Inv_SY_B!AK55/Inv_SY_B!$NE55-1,"")</f>
        <v>-7.2561740536633335E-2</v>
      </c>
      <c r="AL55" s="57">
        <f>IFERROR(Inv_SY_B!AL55/Inv_SY_B!$NE55-1,"")</f>
        <v>-7.2561740536633335E-2</v>
      </c>
      <c r="AM55" s="57">
        <f>IFERROR(Inv_SY_B!AM55/Inv_SY_B!$NE55-1,"")</f>
        <v>-6.5298518952934259E-2</v>
      </c>
      <c r="AN55" s="57">
        <f>IFERROR(Inv_SY_B!AN55/Inv_SY_B!$NE55-1,"")</f>
        <v>-5.5280282285763205E-2</v>
      </c>
      <c r="AO55" s="57">
        <f>IFERROR(Inv_SY_B!AO55/Inv_SY_B!$NE55-1,"")</f>
        <v>-8.9429946524982706E-2</v>
      </c>
      <c r="AP55" s="57">
        <f>IFERROR(Inv_SY_B!AP55/Inv_SY_B!$NE55-1,"")</f>
        <v>-4.1505206868402866E-2</v>
      </c>
      <c r="AQ55" s="57">
        <f>IFERROR(Inv_SY_B!AQ55/Inv_SY_B!$NE55-1,"")</f>
        <v>-6.2067637627771566E-2</v>
      </c>
      <c r="AR55" s="57">
        <f>IFERROR(Inv_SY_B!AR55/Inv_SY_B!$NE55-1,"")</f>
        <v>-0.14694357495276567</v>
      </c>
      <c r="AS55" s="57">
        <f>IFERROR(Inv_SY_B!AS55/Inv_SY_B!$NE55-1,"")</f>
        <v>-0.14163894132328303</v>
      </c>
      <c r="AT55" s="57">
        <f>IFERROR(Inv_SY_B!AT55/Inv_SY_B!$NE55-1,"")</f>
        <v>-2.3806322089733989E-2</v>
      </c>
      <c r="AU55" s="57">
        <f>IFERROR(Inv_SY_B!AU55/Inv_SY_B!$NE55-1,"")</f>
        <v>2.1881011377844484E-2</v>
      </c>
      <c r="AV55" s="57">
        <f>IFERROR(Inv_SY_B!AV55/Inv_SY_B!$NE55-1,"")</f>
        <v>-4.1649463677141396E-2</v>
      </c>
      <c r="AW55" s="57">
        <f>IFERROR(Inv_SY_B!AW55/Inv_SY_B!$NE55-1,"")</f>
        <v>-0.1059902193138974</v>
      </c>
      <c r="AX55" s="57">
        <f>IFERROR(Inv_SY_B!AX55/Inv_SY_B!$NE55-1,"")</f>
        <v>-7.8258602738197069E-2</v>
      </c>
      <c r="AY55" s="57">
        <f>IFERROR(Inv_SY_B!AY55/Inv_SY_B!$NE55-1,"")</f>
        <v>-9.4644114158568216E-2</v>
      </c>
      <c r="AZ55" s="57">
        <f>IFERROR(Inv_SY_B!AZ55/Inv_SY_B!$NE55-1,"")</f>
        <v>2.1774149604136817E-2</v>
      </c>
      <c r="BA55" s="57">
        <f>IFERROR(Inv_SY_B!BA55/Inv_SY_B!$NE55-1,"")</f>
        <v>0.15174981013057565</v>
      </c>
      <c r="BB55" s="57">
        <f>IFERROR(Inv_SY_B!BB55/Inv_SY_B!$NE55-1,"")</f>
        <v>1.1452143850422924E-2</v>
      </c>
      <c r="BC55" s="57">
        <f>IFERROR(Inv_SY_B!BC55/Inv_SY_B!$NE55-1,"")</f>
        <v>-3.6937368007061711E-2</v>
      </c>
      <c r="BD55" s="57">
        <f>IFERROR(Inv_SY_B!BD55/Inv_SY_B!$NE55-1,"")</f>
        <v>-9.745021389658215E-2</v>
      </c>
      <c r="BE55" s="57">
        <f>IFERROR(Inv_SY_B!BE55/Inv_SY_B!$NE55-1,"")</f>
        <v>-0.1061536214608616</v>
      </c>
      <c r="BF55" s="57">
        <f>IFERROR(Inv_SY_B!BF55/Inv_SY_B!$NE55-1,"")</f>
        <v>-4.7015412301908532E-2</v>
      </c>
      <c r="BG55" s="57">
        <f>IFERROR(Inv_SY_B!BG55/Inv_SY_B!$NE55-1,"")</f>
        <v>-9.3666691128421964E-2</v>
      </c>
      <c r="BH55" s="57">
        <f>IFERROR(Inv_SY_B!BH55/Inv_SY_B!$NE55-1,"")</f>
        <v>-4.5230782537828307E-2</v>
      </c>
      <c r="BI55" s="57">
        <f>IFERROR(Inv_SY_B!BI55/Inv_SY_B!$NE55-1,"")</f>
        <v>0.12885202701371101</v>
      </c>
      <c r="BJ55" s="57">
        <f>IFERROR(Inv_SY_B!BJ55/Inv_SY_B!$NE55-1,"")</f>
        <v>-9.6443182449982401E-2</v>
      </c>
      <c r="BK55" s="57">
        <f>IFERROR(Inv_SY_B!BK55/Inv_SY_B!$NE55-1,"")</f>
        <v>-0.12964064394784069</v>
      </c>
      <c r="BL55" s="57">
        <f>IFERROR(Inv_SY_B!BL55/Inv_SY_B!$NE55-1,"")</f>
        <v>4.3988398868253453E-2</v>
      </c>
      <c r="BM55" s="57">
        <f>IFERROR(Inv_SY_B!BM55/Inv_SY_B!$NE55-1,"")</f>
        <v>-3.8673439165303303E-2</v>
      </c>
      <c r="BN55" s="57">
        <f>IFERROR(Inv_SY_B!BN55/Inv_SY_B!$NE55-1,"")</f>
        <v>1.8077892730008038E-2</v>
      </c>
      <c r="BO55" s="57">
        <f>IFERROR(Inv_SY_B!BO55/Inv_SY_B!$NE55-1,"")</f>
        <v>2.7969705589487859E-3</v>
      </c>
      <c r="BP55" s="57">
        <f>IFERROR(Inv_SY_B!BP55/Inv_SY_B!$NE55-1,"")</f>
        <v>1.3856994186392635E-2</v>
      </c>
      <c r="BQ55" s="57">
        <f>IFERROR(Inv_SY_B!BQ55/Inv_SY_B!$NE55-1,"")</f>
        <v>1.3201002675414575E-2</v>
      </c>
      <c r="BR55" s="57">
        <f>IFERROR(Inv_SY_B!BR55/Inv_SY_B!$NE55-1,"")</f>
        <v>2.1437528100950232E-2</v>
      </c>
      <c r="BS55" s="57">
        <f>IFERROR(Inv_SY_B!BS55/Inv_SY_B!$NE55-1,"")</f>
        <v>5.6590569600909468E-3</v>
      </c>
      <c r="BT55" s="57">
        <f>IFERROR(Inv_SY_B!BT55/Inv_SY_B!$NE55-1,"")</f>
        <v>1.1713405407507427E-3</v>
      </c>
      <c r="BU55" s="57">
        <f>IFERROR(Inv_SY_B!BU55/Inv_SY_B!$NE55-1,"")</f>
        <v>2.4580412802799101E-2</v>
      </c>
      <c r="BV55" s="57">
        <f>IFERROR(Inv_SY_B!BV55/Inv_SY_B!$NE55-1,"")</f>
        <v>2.3821785460973688E-2</v>
      </c>
      <c r="BW55" s="57">
        <f>IFERROR(Inv_SY_B!BW55/Inv_SY_B!$NE55-1,"")</f>
        <v>4.7477265807862601E-3</v>
      </c>
      <c r="BX55" s="57">
        <f>IFERROR(Inv_SY_B!BX55/Inv_SY_B!$NE55-1,"")</f>
        <v>-2.6820024035503764E-2</v>
      </c>
      <c r="BY55" s="57">
        <f>IFERROR(Inv_SY_B!BY55/Inv_SY_B!$NE55-1,"")</f>
        <v>1.1713405407507427E-3</v>
      </c>
      <c r="BZ55" s="57">
        <f>IFERROR(Inv_SY_B!BZ55/Inv_SY_B!$NE55-1,"")</f>
        <v>6.2304982034453449E-3</v>
      </c>
      <c r="CA55" s="57">
        <f>IFERROR(Inv_SY_B!CA55/Inv_SY_B!$NE55-1,"")</f>
        <v>-4.6464444637690505E-3</v>
      </c>
      <c r="CB55" s="57">
        <f>IFERROR(Inv_SY_B!CB55/Inv_SY_B!$NE55-1,"")</f>
        <v>3.1220965625882169E-3</v>
      </c>
      <c r="CC55" s="57">
        <f>IFERROR(Inv_SY_B!CC55/Inv_SY_B!$NE55-1,"")</f>
        <v>1.7210890053635852E-2</v>
      </c>
      <c r="CD55" s="57">
        <f>IFERROR(Inv_SY_B!CD55/Inv_SY_B!$NE55-1,"")</f>
        <v>1.7969517395461487E-2</v>
      </c>
      <c r="CE55" s="57">
        <f>IFERROR(Inv_SY_B!CE55/Inv_SY_B!$NE55-1,"")</f>
        <v>2.1467185516697018E-3</v>
      </c>
      <c r="CF55" s="57">
        <f>IFERROR(Inv_SY_B!CF55/Inv_SY_B!$NE55-1,"")</f>
        <v>1.5228524559222523E-2</v>
      </c>
      <c r="CG55" s="57">
        <f>IFERROR(Inv_SY_B!CG55/Inv_SY_B!$NE55-1,"")</f>
        <v>2.5989292151904042E-2</v>
      </c>
      <c r="CH55" s="57">
        <f>IFERROR(Inv_SY_B!CH55/Inv_SY_B!$NE55-1,"")</f>
        <v>1.9939978023580274E-2</v>
      </c>
      <c r="CI55" s="57">
        <f>IFERROR(Inv_SY_B!CI55/Inv_SY_B!$NE55-1,"")</f>
        <v>2.6314418155543473E-2</v>
      </c>
      <c r="CJ55" s="57">
        <f>IFERROR(Inv_SY_B!CJ55/Inv_SY_B!$NE55-1,"")</f>
        <v>2.5038544898837056E-2</v>
      </c>
      <c r="CK55" s="57">
        <f>IFERROR(Inv_SY_B!CK55/Inv_SY_B!$NE55-1,"")</f>
        <v>2.095969139863163E-2</v>
      </c>
      <c r="CL55" s="57">
        <f>IFERROR(Inv_SY_B!CL55/Inv_SY_B!$NE55-1,"")</f>
        <v>7.3957590552189423E-3</v>
      </c>
      <c r="CM55" s="57">
        <f>IFERROR(Inv_SY_B!CM55/Inv_SY_B!$NE55-1,"")</f>
        <v>1.851139406819402E-2</v>
      </c>
      <c r="CN55" s="57">
        <f>IFERROR(Inv_SY_B!CN55/Inv_SY_B!$NE55-1,"")</f>
        <v>7.8906112826351293E-3</v>
      </c>
      <c r="CO55" s="57">
        <f>IFERROR(Inv_SY_B!CO55/Inv_SY_B!$NE55-1,"")</f>
        <v>1.3526128679054228E-2</v>
      </c>
      <c r="CP55" s="57">
        <f>IFERROR(Inv_SY_B!CP55/Inv_SY_B!$NE55-1,"")</f>
        <v>-1.6927340328517837E-2</v>
      </c>
      <c r="CQ55" s="57">
        <f>IFERROR(Inv_SY_B!CQ55/Inv_SY_B!$NE55-1,"")</f>
        <v>4.205849908053505E-3</v>
      </c>
      <c r="CR55" s="57">
        <f>IFERROR(Inv_SY_B!CR55/Inv_SY_B!$NE55-1,"")</f>
        <v>5.8314799262513262E-3</v>
      </c>
      <c r="CS55" s="57">
        <f>IFERROR(Inv_SY_B!CS55/Inv_SY_B!$NE55-1,"")</f>
        <v>1.6343887377263666E-2</v>
      </c>
      <c r="CT55" s="57">
        <f>IFERROR(Inv_SY_B!CT55/Inv_SY_B!$NE55-1,"")</f>
        <v>1.851139406819402E-2</v>
      </c>
      <c r="CU55" s="57">
        <f>IFERROR(Inv_SY_B!CU55/Inv_SY_B!$NE55-1,"")</f>
        <v>1.0413589070878082E-2</v>
      </c>
      <c r="CV55" s="57">
        <f>IFERROR(Inv_SY_B!CV55/Inv_SY_B!$NE55-1,"")</f>
        <v>1.547688470089148E-2</v>
      </c>
      <c r="CW55" s="57">
        <f>IFERROR(Inv_SY_B!CW55/Inv_SY_B!$NE55-1,"")</f>
        <v>-1.3676080292122306E-2</v>
      </c>
      <c r="CX55" s="57">
        <f>IFERROR(Inv_SY_B!CX55/Inv_SY_B!$NE55-1,"")</f>
        <v>1.3585343004220984E-3</v>
      </c>
      <c r="CY55" s="57">
        <f>IFERROR(Inv_SY_B!CY55/Inv_SY_B!$NE55-1,"")</f>
        <v>-8.4986949917407184E-3</v>
      </c>
      <c r="CZ55" s="57">
        <f>IFERROR(Inv_SY_B!CZ55/Inv_SY_B!$NE55-1,"")</f>
        <v>1.8619769402740571E-2</v>
      </c>
      <c r="DA55" s="57">
        <f>IFERROR(Inv_SY_B!DA55/Inv_SY_B!$NE55-1,"")</f>
        <v>-7.7533090838551866E-3</v>
      </c>
      <c r="DB55" s="57">
        <f>IFERROR(Inv_SY_B!DB55/Inv_SY_B!$NE55-1,"")</f>
        <v>2.0245399420938393E-2</v>
      </c>
      <c r="DC55" s="57">
        <f>IFERROR(Inv_SY_B!DC55/Inv_SY_B!$NE55-1,"")</f>
        <v>5.8501892515860021E-2</v>
      </c>
      <c r="DD55" s="57">
        <f>IFERROR(Inv_SY_B!DD55/Inv_SY_B!$NE55-1,"")</f>
        <v>1.1575372657216754E-2</v>
      </c>
      <c r="DE55" s="57">
        <f>IFERROR(Inv_SY_B!DE55/Inv_SY_B!$NE55-1,"")</f>
        <v>3.0649431537404404E-2</v>
      </c>
      <c r="DF55" s="57">
        <f>IFERROR(Inv_SY_B!DF55/Inv_SY_B!$NE55-1,"")</f>
        <v>1.6127136708170564E-2</v>
      </c>
      <c r="DG55" s="57">
        <f>IFERROR(Inv_SY_B!DG55/Inv_SY_B!$NE55-1,"")</f>
        <v>6.9152332717163922E-3</v>
      </c>
      <c r="DH55" s="57">
        <f>IFERROR(Inv_SY_B!DH55/Inv_SY_B!$NE55-1,"")</f>
        <v>4.083671298477709E-2</v>
      </c>
      <c r="DI55" s="57">
        <f>IFERROR(Inv_SY_B!DI55/Inv_SY_B!$NE55-1,"")</f>
        <v>3.455094358107913E-2</v>
      </c>
      <c r="DJ55" s="57">
        <f>IFERROR(Inv_SY_B!DJ55/Inv_SY_B!$NE55-1,"")</f>
        <v>3.2304718971347679E-3</v>
      </c>
      <c r="DK55" s="57">
        <f>IFERROR(Inv_SY_B!DK55/Inv_SY_B!$NE55-1,"")</f>
        <v>1.9249378489153868E-2</v>
      </c>
      <c r="DL55" s="57">
        <f>IFERROR(Inv_SY_B!DL55/Inv_SY_B!$NE55-1,"")</f>
        <v>1.5068014120557027E-2</v>
      </c>
      <c r="DM55" s="57">
        <f>IFERROR(Inv_SY_B!DM55/Inv_SY_B!$NE55-1,"")</f>
        <v>9.2994906317398485E-3</v>
      </c>
      <c r="DN55" s="57">
        <f>IFERROR(Inv_SY_B!DN55/Inv_SY_B!$NE55-1,"")</f>
        <v>3.3467190235613842E-2</v>
      </c>
      <c r="DO55" s="57">
        <f>IFERROR(Inv_SY_B!DO55/Inv_SY_B!$NE55-1,"")</f>
        <v>1.9161646075473326E-2</v>
      </c>
      <c r="DP55" s="57">
        <f>IFERROR(Inv_SY_B!DP55/Inv_SY_B!$NE55-1,"")</f>
        <v>2.6639544159183126E-2</v>
      </c>
      <c r="DQ55" s="57">
        <f>IFERROR(Inv_SY_B!DQ55/Inv_SY_B!$NE55-1,"")</f>
        <v>2.3063158119147831E-2</v>
      </c>
      <c r="DR55" s="57">
        <f>IFERROR(Inv_SY_B!DR55/Inv_SY_B!$NE55-1,"")</f>
        <v>1.4501506689972965E-2</v>
      </c>
      <c r="DS55" s="57">
        <f>IFERROR(Inv_SY_B!DS55/Inv_SY_B!$NE55-1,"")</f>
        <v>2.6422793490090024E-2</v>
      </c>
      <c r="DT55" s="57">
        <f>IFERROR(Inv_SY_B!DT55/Inv_SY_B!$NE55-1,"")</f>
        <v>3.0757806871950955E-2</v>
      </c>
      <c r="DU55" s="57">
        <f>IFERROR(Inv_SY_B!DU55/Inv_SY_B!$NE55-1,"")</f>
        <v>2.3112419634851111E-2</v>
      </c>
      <c r="DV55" s="57">
        <f>IFERROR(Inv_SY_B!DV55/Inv_SY_B!$NE55-1,"")</f>
        <v>2.9230699885159028E-2</v>
      </c>
      <c r="DW55" s="57">
        <f>IFERROR(Inv_SY_B!DW55/Inv_SY_B!$NE55-1,"")</f>
        <v>4.1378589657509846E-2</v>
      </c>
      <c r="DX55" s="57">
        <f>IFERROR(Inv_SY_B!DX55/Inv_SY_B!$NE55-1,"")</f>
        <v>3.7585452948381448E-2</v>
      </c>
      <c r="DY55" s="57">
        <f>IFERROR(Inv_SY_B!DY55/Inv_SY_B!$NE55-1,"")</f>
        <v>2.2087780108229316E-2</v>
      </c>
      <c r="DZ55" s="57">
        <f>IFERROR(Inv_SY_B!DZ55/Inv_SY_B!$NE55-1,"")</f>
        <v>4.2462343002974912E-2</v>
      </c>
      <c r="EA55" s="57">
        <f>IFERROR(Inv_SY_B!EA55/Inv_SY_B!$NE55-1,"")</f>
        <v>2.6856294828276006E-2</v>
      </c>
      <c r="EB55" s="57">
        <f>IFERROR(Inv_SY_B!EB55/Inv_SY_B!$NE55-1,"")</f>
        <v>2.728979616646221E-2</v>
      </c>
      <c r="EC55" s="57">
        <f>IFERROR(Inv_SY_B!EC55/Inv_SY_B!$NE55-1,"")</f>
        <v>1.9486772079112757E-2</v>
      </c>
      <c r="ED55" s="57">
        <f>IFERROR(Inv_SY_B!ED55/Inv_SY_B!$NE55-1,"")</f>
        <v>2.9782428861032217E-2</v>
      </c>
      <c r="EE55" s="57">
        <f>IFERROR(Inv_SY_B!EE55/Inv_SY_B!$NE55-1,"")</f>
        <v>2.425528679915967E-2</v>
      </c>
      <c r="EF55" s="57">
        <f>IFERROR(Inv_SY_B!EF55/Inv_SY_B!$NE55-1,"")</f>
        <v>3.7043576275649137E-2</v>
      </c>
      <c r="EG55" s="57">
        <f>IFERROR(Inv_SY_B!EG55/Inv_SY_B!$NE55-1,"")</f>
        <v>1.6343887377263666E-2</v>
      </c>
      <c r="EH55" s="57">
        <f>IFERROR(Inv_SY_B!EH55/Inv_SY_B!$NE55-1,"")</f>
        <v>1.4501506689972965E-2</v>
      </c>
      <c r="EI55" s="57">
        <f>IFERROR(Inv_SY_B!EI55/Inv_SY_B!$NE55-1,"")</f>
        <v>4.7812143608316982E-2</v>
      </c>
      <c r="EJ55" s="57">
        <f>IFERROR(Inv_SY_B!EJ55/Inv_SY_B!$NE55-1,"")</f>
        <v>5.1890997108522408E-2</v>
      </c>
      <c r="EK55" s="57">
        <f>IFERROR(Inv_SY_B!EK55/Inv_SY_B!$NE55-1,"")</f>
        <v>2.8759365702913042E-2</v>
      </c>
      <c r="EL55" s="57">
        <f>IFERROR(Inv_SY_B!EL55/Inv_SY_B!$NE55-1,"")</f>
        <v>2.2521281446415298E-2</v>
      </c>
      <c r="EM55" s="57">
        <f>IFERROR(Inv_SY_B!EM55/Inv_SY_B!$NE55-1,"")</f>
        <v>2.3496659457334035E-2</v>
      </c>
      <c r="EN55" s="57">
        <f>IFERROR(Inv_SY_B!EN55/Inv_SY_B!$NE55-1,"")</f>
        <v>3.5201195588358214E-2</v>
      </c>
      <c r="EO55" s="57">
        <f>IFERROR(Inv_SY_B!EO55/Inv_SY_B!$NE55-1,"")</f>
        <v>3.9752959639312024E-2</v>
      </c>
      <c r="EP55" s="57">
        <f>IFERROR(Inv_SY_B!EP55/Inv_SY_B!$NE55-1,"")</f>
        <v>3.7802203617474772E-2</v>
      </c>
      <c r="EQ55" s="57">
        <f>IFERROR(Inv_SY_B!EQ55/Inv_SY_B!$NE55-1,"")</f>
        <v>2.9674053526485666E-2</v>
      </c>
      <c r="ER55" s="57">
        <f>IFERROR(Inv_SY_B!ER55/Inv_SY_B!$NE55-1,"")</f>
        <v>4.5280101701184572E-2</v>
      </c>
      <c r="ES55" s="57">
        <f>IFERROR(Inv_SY_B!ES55/Inv_SY_B!$NE55-1,"")</f>
        <v>3.8018954286567652E-2</v>
      </c>
      <c r="ET55" s="57">
        <f>IFERROR(Inv_SY_B!ET55/Inv_SY_B!$NE55-1,"")</f>
        <v>4.2147069302476137E-2</v>
      </c>
      <c r="EU55" s="57">
        <f>IFERROR(Inv_SY_B!EU55/Inv_SY_B!$NE55-1,"")</f>
        <v>2.7068529858429669E-2</v>
      </c>
      <c r="EV55" s="57">
        <f>IFERROR(Inv_SY_B!EV55/Inv_SY_B!$NE55-1,"")</f>
        <v>1.4161602231622661E-2</v>
      </c>
      <c r="EW55" s="57">
        <f>IFERROR(Inv_SY_B!EW55/Inv_SY_B!$NE55-1,"")</f>
        <v>3.0578987569949145E-2</v>
      </c>
      <c r="EX55" s="57">
        <f>IFERROR(Inv_SY_B!EX55/Inv_SY_B!$NE55-1,"")</f>
        <v>3.7043576275649137E-2</v>
      </c>
      <c r="EY55" s="57">
        <f>IFERROR(Inv_SY_B!EY55/Inv_SY_B!$NE55-1,"")</f>
        <v>5.2009693903501519E-2</v>
      </c>
      <c r="EZ55" s="57">
        <f>IFERROR(Inv_SY_B!EZ55/Inv_SY_B!$NE55-1,"")</f>
        <v>1.8836520071833673E-2</v>
      </c>
      <c r="FA55" s="57">
        <f>IFERROR(Inv_SY_B!FA55/Inv_SY_B!$NE55-1,"")</f>
        <v>2.2412906111868747E-2</v>
      </c>
      <c r="FB55" s="57">
        <f>IFERROR(Inv_SY_B!FB55/Inv_SY_B!$NE55-1,"")</f>
        <v>2.0678900759124597E-2</v>
      </c>
      <c r="FC55" s="57">
        <f>IFERROR(Inv_SY_B!FC55/Inv_SY_B!$NE55-1,"")</f>
        <v>-2.8631876459542127E-2</v>
      </c>
      <c r="FD55" s="57">
        <f>IFERROR(Inv_SY_B!FD55/Inv_SY_B!$NE55-1,"")</f>
        <v>2.7506546835555312E-2</v>
      </c>
      <c r="FE55" s="57">
        <f>IFERROR(Inv_SY_B!FE55/Inv_SY_B!$NE55-1,"")</f>
        <v>1.2117249329949509E-2</v>
      </c>
      <c r="FF55" s="57">
        <f>IFERROR(Inv_SY_B!FF55/Inv_SY_B!$NE55-1,"")</f>
        <v>-2.8631876459542127E-2</v>
      </c>
      <c r="FG55" s="57">
        <f>IFERROR(Inv_SY_B!FG55/Inv_SY_B!$NE55-1,"")</f>
        <v>2.0353774755484944E-2</v>
      </c>
      <c r="FH55" s="57">
        <f>IFERROR(Inv_SY_B!FH55/Inv_SY_B!$NE55-1,"")</f>
        <v>-2.6789495772251204E-2</v>
      </c>
      <c r="FI55" s="57">
        <f>IFERROR(Inv_SY_B!FI55/Inv_SY_B!$NE55-1,"")</f>
        <v>8.7576139590073154E-3</v>
      </c>
      <c r="FJ55" s="57">
        <f>IFERROR(Inv_SY_B!FJ55/Inv_SY_B!$NE55-1,"")</f>
        <v>2.9665022248606787E-2</v>
      </c>
      <c r="FK55" s="57">
        <f>IFERROR(Inv_SY_B!FK55/Inv_SY_B!$NE55-1,"")</f>
        <v>4.6147104377556536E-2</v>
      </c>
      <c r="FL55" s="57">
        <f>IFERROR(Inv_SY_B!FL55/Inv_SY_B!$NE55-1,"")</f>
        <v>-4.9863489221194657E-3</v>
      </c>
      <c r="FM55" s="57">
        <f>IFERROR(Inv_SY_B!FM55/Inv_SY_B!$NE55-1,"")</f>
        <v>5.9553374514471624E-3</v>
      </c>
      <c r="FN55" s="57">
        <f>IFERROR(Inv_SY_B!FN55/Inv_SY_B!$NE55-1,"")</f>
        <v>2.1267224003805429E-2</v>
      </c>
      <c r="FO55" s="57">
        <f>IFERROR(Inv_SY_B!FO55/Inv_SY_B!$NE55-1,"")</f>
        <v>1.2246267585361847E-2</v>
      </c>
      <c r="FP55" s="57">
        <f>IFERROR(Inv_SY_B!FP55/Inv_SY_B!$NE55-1,"")</f>
        <v>6.9049118112833874E-3</v>
      </c>
      <c r="FQ55" s="57">
        <f>IFERROR(Inv_SY_B!FQ55/Inv_SY_B!$NE55-1,"")</f>
        <v>8.9227573259351711E-3</v>
      </c>
      <c r="FR55" s="57">
        <f>IFERROR(Inv_SY_B!FR55/Inv_SY_B!$NE55-1,"")</f>
        <v>9.041454120914727E-3</v>
      </c>
      <c r="FS55" s="57">
        <f>IFERROR(Inv_SY_B!FS55/Inv_SY_B!$NE55-1,"")</f>
        <v>1.8774591309235644E-2</v>
      </c>
      <c r="FT55" s="57">
        <f>IFERROR(Inv_SY_B!FT55/Inv_SY_B!$NE55-1,"")</f>
        <v>2.7202063752781669E-2</v>
      </c>
      <c r="FU55" s="57">
        <f>IFERROR(Inv_SY_B!FU55/Inv_SY_B!$NE55-1,"")</f>
        <v>3.6460413761184363E-2</v>
      </c>
      <c r="FV55" s="57">
        <f>IFERROR(Inv_SY_B!FV55/Inv_SY_B!$NE55-1,"")</f>
        <v>2.5896399008006776E-2</v>
      </c>
      <c r="FW55" s="57">
        <f>IFERROR(Inv_SY_B!FW55/Inv_SY_B!$NE55-1,"")</f>
        <v>2.5896399008006776E-2</v>
      </c>
      <c r="FX55" s="57">
        <f>IFERROR(Inv_SY_B!FX55/Inv_SY_B!$NE55-1,"")</f>
        <v>2.8863818882495007E-2</v>
      </c>
      <c r="FY55" s="57">
        <f>IFERROR(Inv_SY_B!FY55/Inv_SY_B!$NE55-1,"")</f>
        <v>3.5273445811389248E-2</v>
      </c>
      <c r="FZ55" s="57">
        <f>IFERROR(Inv_SY_B!FZ55/Inv_SY_B!$NE55-1,"")</f>
        <v>2.2727194582053745E-2</v>
      </c>
      <c r="GA55" s="57">
        <f>IFERROR(Inv_SY_B!GA55/Inv_SY_B!$NE55-1,"")</f>
        <v>4.0535670388814671E-2</v>
      </c>
      <c r="GB55" s="57">
        <f>IFERROR(Inv_SY_B!GB55/Inv_SY_B!$NE55-1,"")</f>
        <v>4.6442773978099261E-3</v>
      </c>
      <c r="GC55" s="57">
        <f>IFERROR(Inv_SY_B!GC55/Inv_SY_B!$NE55-1,"")</f>
        <v>3.6816504146122808E-2</v>
      </c>
      <c r="GD55" s="57">
        <f>IFERROR(Inv_SY_B!GD55/Inv_SY_B!$NE55-1,"")</f>
        <v>3.3255600296737242E-2</v>
      </c>
      <c r="GE55" s="57">
        <f>IFERROR(Inv_SY_B!GE55/Inv_SY_B!$NE55-1,"")</f>
        <v>4.1208285560365265E-2</v>
      </c>
      <c r="GF55" s="57">
        <f>IFERROR(Inv_SY_B!GF55/Inv_SY_B!$NE55-1,"")</f>
        <v>3.5866929786286805E-2</v>
      </c>
      <c r="GG55" s="57">
        <f>IFERROR(Inv_SY_B!GG55/Inv_SY_B!$NE55-1,"")</f>
        <v>2.6252489392945666E-2</v>
      </c>
      <c r="GH55" s="57">
        <f>IFERROR(Inv_SY_B!GH55/Inv_SY_B!$NE55-1,"")</f>
        <v>3.5273445811389248E-2</v>
      </c>
      <c r="GI55" s="57">
        <f>IFERROR(Inv_SY_B!GI55/Inv_SY_B!$NE55-1,"")</f>
        <v>2.4828127853191218E-2</v>
      </c>
      <c r="GJ55" s="57">
        <f>IFERROR(Inv_SY_B!GJ55/Inv_SY_B!$NE55-1,"")</f>
        <v>3.491735542645058E-2</v>
      </c>
      <c r="GK55" s="57">
        <f>IFERROR(Inv_SY_B!GK55/Inv_SY_B!$NE55-1,"")</f>
        <v>1.0940602840587177E-2</v>
      </c>
      <c r="GL55" s="57">
        <f>IFERROR(Inv_SY_B!GL55/Inv_SY_B!$NE55-1,"")</f>
        <v>3.0881664397146791E-2</v>
      </c>
      <c r="GM55" s="57">
        <f>IFERROR(Inv_SY_B!GM55/Inv_SY_B!$NE55-1,"")</f>
        <v>8.5666669409967255E-3</v>
      </c>
      <c r="GN55" s="57">
        <f>IFERROR(Inv_SY_B!GN55/Inv_SY_B!$NE55-1,"")</f>
        <v>2.4115947083313882E-2</v>
      </c>
      <c r="GO55" s="57">
        <f>IFERROR(Inv_SY_B!GO55/Inv_SY_B!$NE55-1,"")</f>
        <v>2.6092248719723266E-2</v>
      </c>
      <c r="GP55" s="57">
        <f>IFERROR(Inv_SY_B!GP55/Inv_SY_B!$NE55-1,"")</f>
        <v>1.6994139384542972E-2</v>
      </c>
      <c r="GQ55" s="57">
        <f>IFERROR(Inv_SY_B!GQ55/Inv_SY_B!$NE55-1,"")</f>
        <v>3.332088353397622E-2</v>
      </c>
      <c r="GR55" s="57">
        <f>IFERROR(Inv_SY_B!GR55/Inv_SY_B!$NE55-1,"")</f>
        <v>1.1284783848103164E-2</v>
      </c>
      <c r="GS55" s="57">
        <f>IFERROR(Inv_SY_B!GS55/Inv_SY_B!$NE55-1,"")</f>
        <v>4.3629915338300851E-2</v>
      </c>
      <c r="GT55" s="57">
        <f>IFERROR(Inv_SY_B!GT55/Inv_SY_B!$NE55-1,"")</f>
        <v>2.8375335918540801E-2</v>
      </c>
      <c r="GU55" s="57">
        <f>IFERROR(Inv_SY_B!GU55/Inv_SY_B!$NE55-1,"")</f>
        <v>2.6199356824748055E-2</v>
      </c>
      <c r="GV55" s="57">
        <f>IFERROR(Inv_SY_B!GV55/Inv_SY_B!$NE55-1,"")</f>
        <v>3.4543797954625699E-2</v>
      </c>
      <c r="GW55" s="57">
        <f>IFERROR(Inv_SY_B!GW55/Inv_SY_B!$NE55-1,"")</f>
        <v>4.7842721358787088E-2</v>
      </c>
      <c r="GX55" s="57">
        <f>IFERROR(Inv_SY_B!GX55/Inv_SY_B!$NE55-1,"")</f>
        <v>2.1739728553051174E-2</v>
      </c>
      <c r="GY55" s="57">
        <f>IFERROR(Inv_SY_B!GY55/Inv_SY_B!$NE55-1,"")</f>
        <v>4.2153890127727189E-2</v>
      </c>
      <c r="GZ55" s="57">
        <f>IFERROR(Inv_SY_B!GZ55/Inv_SY_B!$NE55-1,"")</f>
        <v>5.1277425983704994E-2</v>
      </c>
      <c r="HA55" s="57">
        <f>IFERROR(Inv_SY_B!HA55/Inv_SY_B!$NE55-1,"")</f>
        <v>5.0943010665675859E-2</v>
      </c>
      <c r="HB55" s="57">
        <f>IFERROR(Inv_SY_B!HB55/Inv_SY_B!$NE55-1,"")</f>
        <v>2.4195631644978732E-2</v>
      </c>
      <c r="HC55" s="57">
        <f>IFERROR(Inv_SY_B!HC55/Inv_SY_B!$NE55-1,"")</f>
        <v>-2.5221247299817229E-2</v>
      </c>
      <c r="HD55" s="57">
        <f>IFERROR(Inv_SY_B!HD55/Inv_SY_B!$NE55-1,"")</f>
        <v>-9.903815954313E-4</v>
      </c>
      <c r="HE55" s="57">
        <f>IFERROR(Inv_SY_B!HE55/Inv_SY_B!$NE55-1,"")</f>
        <v>2.6183415003893984E-2</v>
      </c>
      <c r="HF55" s="57">
        <f>IFERROR(Inv_SY_B!HF55/Inv_SY_B!$NE55-1,"")</f>
        <v>1.6852932824829026E-3</v>
      </c>
      <c r="HG55" s="57">
        <f>IFERROR(Inv_SY_B!HG55/Inv_SY_B!$NE55-1,"")</f>
        <v>2.0301671229260743E-2</v>
      </c>
      <c r="HH55" s="57">
        <f>IFERROR(Inv_SY_B!HH55/Inv_SY_B!$NE55-1,"")</f>
        <v>3.1456887326662963E-2</v>
      </c>
      <c r="HI55" s="57">
        <f>IFERROR(Inv_SY_B!HI55/Inv_SY_B!$NE55-1,"")</f>
        <v>4.6494858198299349E-2</v>
      </c>
      <c r="HJ55" s="57">
        <f>IFERROR(Inv_SY_B!HJ55/Inv_SY_B!$NE55-1,"")</f>
        <v>4.7130293223397679E-2</v>
      </c>
      <c r="HK55" s="57">
        <f>IFERROR(Inv_SY_B!HK55/Inv_SY_B!$NE55-1,"")</f>
        <v>5.0062970355072345E-2</v>
      </c>
      <c r="HL55" s="57">
        <f>IFERROR(Inv_SY_B!HL55/Inv_SY_B!$NE55-1,"")</f>
        <v>4.0879586743499008E-2</v>
      </c>
      <c r="HM55" s="57">
        <f>IFERROR(Inv_SY_B!HM55/Inv_SY_B!$NE55-1,"")</f>
        <v>-3.6317113738216777E-3</v>
      </c>
      <c r="HN55" s="57">
        <f>IFERROR(Inv_SY_B!HN55/Inv_SY_B!$NE55-1,"")</f>
        <v>-1.834753950428647E-3</v>
      </c>
      <c r="HO55" s="57">
        <f>IFERROR(Inv_SY_B!HO55/Inv_SY_B!$NE55-1,"")</f>
        <v>1.2818349010290886E-2</v>
      </c>
      <c r="HP55" s="57">
        <f>IFERROR(Inv_SY_B!HP55/Inv_SY_B!$NE55-1,"")</f>
        <v>-3.9769356821697244E-3</v>
      </c>
      <c r="HQ55" s="57">
        <f>IFERROR(Inv_SY_B!HQ55/Inv_SY_B!$NE55-1,"")</f>
        <v>-1.2588452851288401E-2</v>
      </c>
      <c r="HR55" s="57">
        <f>IFERROR(Inv_SY_B!HR55/Inv_SY_B!$NE55-1,"")</f>
        <v>-2.2208174811875758E-2</v>
      </c>
      <c r="HS55" s="57">
        <f>IFERROR(Inv_SY_B!HS55/Inv_SY_B!$NE55-1,"")</f>
        <v>6.2732752951426551E-3</v>
      </c>
      <c r="HT55" s="57">
        <f>IFERROR(Inv_SY_B!HT55/Inv_SY_B!$NE55-1,"")</f>
        <v>-1.6207854904892183E-2</v>
      </c>
      <c r="HU55" s="57">
        <f>IFERROR(Inv_SY_B!HU55/Inv_SY_B!$NE55-1,"")</f>
        <v>-2.5858515019741013E-3</v>
      </c>
      <c r="HV55" s="57">
        <f>IFERROR(Inv_SY_B!HV55/Inv_SY_B!$NE55-1,"")</f>
        <v>4.2495898033152457E-3</v>
      </c>
      <c r="HW55" s="57">
        <f>IFERROR(Inv_SY_B!HW55/Inv_SY_B!$NE55-1,"")</f>
        <v>1.1611696258356119E-2</v>
      </c>
      <c r="HX55" s="57">
        <f>IFERROR(Inv_SY_B!HX55/Inv_SY_B!$NE55-1,"")</f>
        <v>6.6812140053607028E-3</v>
      </c>
      <c r="HY55" s="57">
        <f>IFERROR(Inv_SY_B!HY55/Inv_SY_B!$NE55-1,"")</f>
        <v>5.2020693294618781E-3</v>
      </c>
      <c r="HZ55" s="57">
        <f>IFERROR(Inv_SY_B!HZ55/Inv_SY_B!$NE55-1,"")</f>
        <v>-1.4842688877656718E-2</v>
      </c>
      <c r="IA55" s="57">
        <f>IFERROR(Inv_SY_B!IA55/Inv_SY_B!$NE55-1,"")</f>
        <v>2.2705281327596083E-2</v>
      </c>
      <c r="IB55" s="57">
        <f>IFERROR(Inv_SY_B!IB55/Inv_SY_B!$NE55-1,"")</f>
        <v>-4.512154633285359E-3</v>
      </c>
      <c r="IC55" s="57">
        <f>IFERROR(Inv_SY_B!IC55/Inv_SY_B!$NE55-1,"")</f>
        <v>2.4800736285119029E-2</v>
      </c>
      <c r="ID55" s="57">
        <f>IFERROR(Inv_SY_B!ID55/Inv_SY_B!$NE55-1,"")</f>
        <v>1.074886186408186E-2</v>
      </c>
      <c r="IE55" s="57">
        <f>IFERROR(Inv_SY_B!IE55/Inv_SY_B!$NE55-1,"")</f>
        <v>8.5301448502339561E-3</v>
      </c>
      <c r="IF55" s="57">
        <f>IFERROR(Inv_SY_B!IF55/Inv_SY_B!$NE55-1,"")</f>
        <v>1.3460627103229372E-2</v>
      </c>
      <c r="IG55" s="57">
        <f>IFERROR(Inv_SY_B!IG55/Inv_SY_B!$NE55-1,"")</f>
        <v>3.2357460499934376E-3</v>
      </c>
      <c r="IH55" s="57">
        <f>IFERROR(Inv_SY_B!IH55/Inv_SY_B!$NE55-1,"")</f>
        <v>-6.7426108905928039E-3</v>
      </c>
      <c r="II55" s="57">
        <f>IFERROR(Inv_SY_B!II55/Inv_SY_B!$NE55-1,"")</f>
        <v>-3.4556227219291191E-3</v>
      </c>
      <c r="IJ55" s="57">
        <f>IFERROR(Inv_SY_B!IJ55/Inv_SY_B!$NE55-1,"")</f>
        <v>-6.3820429164596071E-4</v>
      </c>
      <c r="IK55" s="57">
        <f>IFERROR(Inv_SY_B!IK55/Inv_SY_B!$NE55-1,"")</f>
        <v>2.5293784510418416E-2</v>
      </c>
      <c r="IL55" s="57">
        <f>IFERROR(Inv_SY_B!IL55/Inv_SY_B!$NE55-1,"")</f>
        <v>2.3075067496570734E-2</v>
      </c>
      <c r="IM55" s="57">
        <f>IFERROR(Inv_SY_B!IM55/Inv_SY_B!$NE55-1,"")</f>
        <v>-7.1450937413275462E-4</v>
      </c>
      <c r="IN55" s="57">
        <f>IFERROR(Inv_SY_B!IN55/Inv_SY_B!$NE55-1,"")</f>
        <v>-3.8078000257144584E-3</v>
      </c>
      <c r="IO55" s="57">
        <f>IFERROR(Inv_SY_B!IO55/Inv_SY_B!$NE55-1,"")</f>
        <v>1.0502337751431945E-2</v>
      </c>
      <c r="IP55" s="57">
        <f>IFERROR(Inv_SY_B!IP55/Inv_SY_B!$NE55-1,"")</f>
        <v>-2.5760185295004123E-2</v>
      </c>
      <c r="IQ55" s="57">
        <f>IFERROR(Inv_SY_B!IQ55/Inv_SY_B!$NE55-1,"")</f>
        <v>6.064903723736137E-3</v>
      </c>
      <c r="IR55" s="57">
        <f>IFERROR(Inv_SY_B!IR55/Inv_SY_B!$NE55-1,"")</f>
        <v>-4.3947621986901719E-3</v>
      </c>
      <c r="IS55" s="57">
        <f>IFERROR(Inv_SY_B!IS55/Inv_SY_B!$NE55-1,"")</f>
        <v>4.879240134325169E-3</v>
      </c>
      <c r="IT55" s="57">
        <f>IFERROR(Inv_SY_B!IT55/Inv_SY_B!$NE55-1,"")</f>
        <v>-4.1599773295000197E-3</v>
      </c>
      <c r="IU55" s="57">
        <f>IFERROR(Inv_SY_B!IU55/Inv_SY_B!$NE55-1,"")</f>
        <v>1.9670686893311862E-2</v>
      </c>
      <c r="IV55" s="57">
        <f>IFERROR(Inv_SY_B!IV55/Inv_SY_B!$NE55-1,"")</f>
        <v>2.1783750716024119E-2</v>
      </c>
      <c r="IW55" s="57">
        <f>IFERROR(Inv_SY_B!IW55/Inv_SY_B!$NE55-1,"")</f>
        <v>1.7096444002564493E-3</v>
      </c>
      <c r="IX55" s="57">
        <f>IFERROR(Inv_SY_B!IX55/Inv_SY_B!$NE55-1,"")</f>
        <v>6.053164480276374E-3</v>
      </c>
      <c r="IY55" s="57">
        <f>IFERROR(Inv_SY_B!IY55/Inv_SY_B!$NE55-1,"")</f>
        <v>1.3801065163555171E-2</v>
      </c>
      <c r="IZ55" s="57">
        <f>IFERROR(Inv_SY_B!IZ55/Inv_SY_B!$NE55-1,"")</f>
        <v>-1.5584395623507774E-2</v>
      </c>
      <c r="JA55" s="57">
        <f>IFERROR(Inv_SY_B!JA55/Inv_SY_B!$NE55-1,"")</f>
        <v>-3.2841833408517873E-2</v>
      </c>
      <c r="JB55" s="57">
        <f>IFERROR(Inv_SY_B!JB55/Inv_SY_B!$NE55-1,"")</f>
        <v>5.9255640078907934E-3</v>
      </c>
      <c r="JC55" s="57">
        <f>IFERROR(Inv_SY_B!JC55/Inv_SY_B!$NE55-1,"")</f>
        <v>2.1057116683276256E-3</v>
      </c>
      <c r="JD55" s="57">
        <f>IFERROR(Inv_SY_B!JD55/Inv_SY_B!$NE55-1,"")</f>
        <v>1.3591195323504834E-2</v>
      </c>
      <c r="JE55" s="57">
        <f>IFERROR(Inv_SY_B!JE55/Inv_SY_B!$NE55-1,"")</f>
        <v>1.8863613905470311E-2</v>
      </c>
      <c r="JF55" s="57">
        <f>IFERROR(Inv_SY_B!JF55/Inv_SY_B!$NE55-1,"")</f>
        <v>-2.618750532229186E-2</v>
      </c>
      <c r="JG55" s="57">
        <f>IFERROR(Inv_SY_B!JG55/Inv_SY_B!$NE55-1,"")</f>
        <v>1.1683136581013498E-2</v>
      </c>
      <c r="JH55" s="57">
        <f>IFERROR(Inv_SY_B!JH55/Inv_SY_B!$NE55-1,"")</f>
        <v>2.957433955733757E-2</v>
      </c>
      <c r="JI55" s="57">
        <f>IFERROR(Inv_SY_B!JI55/Inv_SY_B!$NE55-1,"")</f>
        <v>3.2721663208953311E-2</v>
      </c>
      <c r="JJ55" s="57">
        <f>IFERROR(Inv_SY_B!JJ55/Inv_SY_B!$NE55-1,"")</f>
        <v>1.9216429211617703E-2</v>
      </c>
      <c r="JK55" s="57">
        <f>IFERROR(Inv_SY_B!JK55/Inv_SY_B!$NE55-1,"")</f>
        <v>3.058284729090488E-2</v>
      </c>
      <c r="JL55" s="57">
        <f>IFERROR(Inv_SY_B!JL55/Inv_SY_B!$NE55-1,"")</f>
        <v>1.6939154839809678E-2</v>
      </c>
      <c r="JM55" s="57">
        <f>IFERROR(Inv_SY_B!JM55/Inv_SY_B!$NE55-1,"")</f>
        <v>-3.0991895889566079E-2</v>
      </c>
      <c r="JN55" s="57">
        <f>IFERROR(Inv_SY_B!JN55/Inv_SY_B!$NE55-1,"")</f>
        <v>-5.0262037162309703E-3</v>
      </c>
      <c r="JO55" s="57">
        <f>IFERROR(Inv_SY_B!JO55/Inv_SY_B!$NE55-1,"")</f>
        <v>2.6278017278462684E-3</v>
      </c>
      <c r="JP55" s="57">
        <f>IFERROR(Inv_SY_B!JP55/Inv_SY_B!$NE55-1,"")</f>
        <v>4.1748855267544904E-3</v>
      </c>
      <c r="JQ55" s="57">
        <f>IFERROR(Inv_SY_B!JQ55/Inv_SY_B!$NE55-1,"")</f>
        <v>2.1568531252599943E-2</v>
      </c>
      <c r="JR55" s="57">
        <f>IFERROR(Inv_SY_B!JR55/Inv_SY_B!$NE55-1,"")</f>
        <v>2.280115181584863E-2</v>
      </c>
      <c r="JS55" s="57">
        <f>IFERROR(Inv_SY_B!JS55/Inv_SY_B!$NE55-1,"")</f>
        <v>1.5679344117077498E-2</v>
      </c>
      <c r="JT55" s="57">
        <f>IFERROR(Inv_SY_B!JT55/Inv_SY_B!$NE55-1,"")</f>
        <v>2.3723815161438511E-2</v>
      </c>
      <c r="JU55" s="57">
        <f>IFERROR(Inv_SY_B!JU55/Inv_SY_B!$NE55-1,"")</f>
        <v>2.0049544295868804E-2</v>
      </c>
      <c r="JV55" s="57">
        <f>IFERROR(Inv_SY_B!JV55/Inv_SY_B!$NE55-1,"")</f>
        <v>-4.7273740967096467E-3</v>
      </c>
      <c r="JW55" s="57">
        <f>IFERROR(Inv_SY_B!JW55/Inv_SY_B!$NE55-1,"")</f>
        <v>-1.1611788205521889E-2</v>
      </c>
      <c r="JX55" s="57">
        <f>IFERROR(Inv_SY_B!JX55/Inv_SY_B!$NE55-1,"")</f>
        <v>-1.3510936925194339E-2</v>
      </c>
      <c r="JY55" s="57">
        <f>IFERROR(Inv_SY_B!JY55/Inv_SY_B!$NE55-1,"")</f>
        <v>-4.6086773017300908E-3</v>
      </c>
      <c r="JZ55" s="57">
        <f>IFERROR(Inv_SY_B!JZ55/Inv_SY_B!$NE55-1,"")</f>
        <v>-3.4282876046610622E-2</v>
      </c>
      <c r="KA55" s="57">
        <f>IFERROR(Inv_SY_B!KA55/Inv_SY_B!$NE55-1,"")</f>
        <v>-2.8466733092614049E-2</v>
      </c>
      <c r="KB55" s="57">
        <f>IFERROR(Inv_SY_B!KB55/Inv_SY_B!$NE55-1,"")</f>
        <v>-1.6359660004702792E-2</v>
      </c>
      <c r="KC55" s="57">
        <f>IFERROR(Inv_SY_B!KC55/Inv_SY_B!$NE55-1,"")</f>
        <v>-3.7131599126119186E-2</v>
      </c>
      <c r="KD55" s="57">
        <f>IFERROR(Inv_SY_B!KD55/Inv_SY_B!$NE55-1,"")</f>
        <v>-3.1908940147020282E-2</v>
      </c>
      <c r="KE55" s="57">
        <f>IFERROR(Inv_SY_B!KE55/Inv_SY_B!$NE55-1,"")</f>
        <v>-4.1338901218120894E-3</v>
      </c>
      <c r="KF55" s="57">
        <f>IFERROR(Inv_SY_B!KF55/Inv_SY_B!$NE55-1,"")</f>
        <v>-1.876972101580876E-2</v>
      </c>
      <c r="KG55" s="57">
        <f>IFERROR(Inv_SY_B!KG55/Inv_SY_B!$NE55-1,"")</f>
        <v>-2.3534381971193064E-3</v>
      </c>
      <c r="KH55" s="57">
        <f>IFERROR(Inv_SY_B!KH55/Inv_SY_B!$NE55-1,"")</f>
        <v>-6.6265228163820966E-3</v>
      </c>
      <c r="KI55" s="57">
        <f>IFERROR(Inv_SY_B!KI55/Inv_SY_B!$NE55-1,"")</f>
        <v>-1.9498690941889274E-3</v>
      </c>
      <c r="KJ55" s="57">
        <f>IFERROR(Inv_SY_B!KJ55/Inv_SY_B!$NE55-1,"")</f>
        <v>-8.6799773695277471E-3</v>
      </c>
      <c r="KK55" s="57">
        <f>IFERROR(Inv_SY_B!KK55/Inv_SY_B!$NE55-1,"")</f>
        <v>-9.8016620820842171E-3</v>
      </c>
      <c r="KL55" s="57">
        <f>IFERROR(Inv_SY_B!KL55/Inv_SY_B!$NE55-1,"")</f>
        <v>-9.7419071887212549E-3</v>
      </c>
      <c r="KM55" s="57">
        <f>IFERROR(Inv_SY_B!KM55/Inv_SY_B!$NE55-1,"")</f>
        <v>-8.7858288949135277E-3</v>
      </c>
      <c r="KN55" s="57">
        <f>IFERROR(Inv_SY_B!KN55/Inv_SY_B!$NE55-1,"")</f>
        <v>-4.5462905903757012E-3</v>
      </c>
      <c r="KO55" s="57">
        <f>IFERROR(Inv_SY_B!KO55/Inv_SY_B!$NE55-1,"")</f>
        <v>-6.9283286602719318E-3</v>
      </c>
      <c r="KP55" s="57">
        <f>IFERROR(Inv_SY_B!KP55/Inv_SY_B!$NE55-1,"")</f>
        <v>2.5998236193129909E-3</v>
      </c>
      <c r="KQ55" s="57">
        <f>IFERROR(Inv_SY_B!KQ55/Inv_SY_B!$NE55-1,"")</f>
        <v>-1.3973521630862074E-2</v>
      </c>
      <c r="KR55" s="57">
        <f>IFERROR(Inv_SY_B!KR55/Inv_SY_B!$NE55-1,"")</f>
        <v>-5.8564115288185503E-3</v>
      </c>
      <c r="KS55" s="57">
        <f>IFERROR(Inv_SY_B!KS55/Inv_SY_B!$NE55-1,"")</f>
        <v>-1.109689528259028E-2</v>
      </c>
      <c r="KT55" s="57">
        <f>IFERROR(Inv_SY_B!KT55/Inv_SY_B!$NE55-1,"")</f>
        <v>1.3199893030351184E-2</v>
      </c>
      <c r="KU55" s="57">
        <f>IFERROR(Inv_SY_B!KU55/Inv_SY_B!$NE55-1,"")</f>
        <v>-3.5934753624171645E-3</v>
      </c>
      <c r="KV55" s="57">
        <f>IFERROR(Inv_SY_B!KV55/Inv_SY_B!$NE55-1,"")</f>
        <v>8.8484038619105476E-3</v>
      </c>
      <c r="KW55" s="57">
        <f>IFERROR(Inv_SY_B!KW55/Inv_SY_B!$NE55-1,"")</f>
        <v>2.3616198123233012E-3</v>
      </c>
      <c r="KX55" s="57">
        <f>IFERROR(Inv_SY_B!KX55/Inv_SY_B!$NE55-1,"")</f>
        <v>6.9049118112833874E-3</v>
      </c>
      <c r="KY55" s="57">
        <f>IFERROR(Inv_SY_B!KY55/Inv_SY_B!$NE55-1,"")</f>
        <v>5.278765720064138E-3</v>
      </c>
      <c r="KZ55" s="57">
        <f>IFERROR(Inv_SY_B!KZ55/Inv_SY_B!$NE55-1,"")</f>
        <v>1.7890799476660835E-3</v>
      </c>
      <c r="LA55" s="57">
        <f>IFERROR(Inv_SY_B!LA55/Inv_SY_B!$NE55-1,"")</f>
        <v>1.0502337751431945E-2</v>
      </c>
      <c r="LB55" s="57">
        <f>IFERROR(Inv_SY_B!LB55/Inv_SY_B!$NE55-1,"")</f>
        <v>-2.2371116748431508E-2</v>
      </c>
      <c r="LC55" s="57">
        <f>IFERROR(Inv_SY_B!LC55/Inv_SY_B!$NE55-1,"")</f>
        <v>7.1482402409914769E-3</v>
      </c>
      <c r="LD55" s="57">
        <f>IFERROR(Inv_SY_B!LD55/Inv_SY_B!$NE55-1,"")</f>
        <v>-1.6603575396583747E-2</v>
      </c>
      <c r="LE55" s="57">
        <f>IFERROR(Inv_SY_B!LE55/Inv_SY_B!$NE55-1,"")</f>
        <v>-2.5290615556623597E-2</v>
      </c>
      <c r="LF55" s="57">
        <f>IFERROR(Inv_SY_B!LF55/Inv_SY_B!$NE55-1,"")</f>
        <v>-2.3881906341482018E-2</v>
      </c>
      <c r="LG55" s="57">
        <f>IFERROR(Inv_SY_B!LG55/Inv_SY_B!$NE55-1,"")</f>
        <v>-1.4662295836495587E-2</v>
      </c>
      <c r="LH55" s="57">
        <f>IFERROR(Inv_SY_B!LH55/Inv_SY_B!$NE55-1,"")</f>
        <v>-3.8685710198847034E-2</v>
      </c>
      <c r="LI55" s="57">
        <f>IFERROR(Inv_SY_B!LI55/Inv_SY_B!$NE55-1,"")</f>
        <v>-2.4586260949052696E-2</v>
      </c>
      <c r="LJ55" s="57">
        <f>IFERROR(Inv_SY_B!LJ55/Inv_SY_B!$NE55-1,"")</f>
        <v>-2.241983692879701E-2</v>
      </c>
      <c r="LK55" s="57">
        <f>IFERROR(Inv_SY_B!LK55/Inv_SY_B!$NE55-1,"")</f>
        <v>-2.3887775963211788E-2</v>
      </c>
      <c r="LL55" s="57">
        <f>IFERROR(Inv_SY_B!LL55/Inv_SY_B!$NE55-1,"")</f>
        <v>-2.339472773791218E-2</v>
      </c>
      <c r="LM55" s="57">
        <f>IFERROR(Inv_SY_B!LM55/Inv_SY_B!$NE55-1,"")</f>
        <v>-8.3861049749246463E-3</v>
      </c>
      <c r="LN55" s="57">
        <f>IFERROR(Inv_SY_B!LN55/Inv_SY_B!$NE55-1,"")</f>
        <v>-1.6955752700369198E-2</v>
      </c>
      <c r="LO55" s="57">
        <f>IFERROR(Inv_SY_B!LO55/Inv_SY_B!$NE55-1,"")</f>
        <v>-3.2803731370712019E-2</v>
      </c>
      <c r="LP55" s="57">
        <f>IFERROR(Inv_SY_B!LP55/Inv_SY_B!$NE55-1,"")</f>
        <v>-1.6251398092798408E-2</v>
      </c>
      <c r="LQ55" s="57">
        <f>IFERROR(Inv_SY_B!LQ55/Inv_SY_B!$NE55-1,"")</f>
        <v>-1.3433979662515361E-2</v>
      </c>
      <c r="LR55" s="57">
        <f>IFERROR(Inv_SY_B!LR55/Inv_SY_B!$NE55-1,"")</f>
        <v>-6.0382562830219033E-3</v>
      </c>
      <c r="LS55" s="57">
        <f>IFERROR(Inv_SY_B!LS55/Inv_SY_B!$NE55-1,"")</f>
        <v>-6.9816020033678372E-3</v>
      </c>
      <c r="LT55" s="57">
        <f>IFERROR(Inv_SY_B!LT55/Inv_SY_B!$NE55-1,"")</f>
        <v>-2.2901679512612572E-2</v>
      </c>
      <c r="LU55" s="57">
        <f>IFERROR(Inv_SY_B!LU55/Inv_SY_B!$NE55-1,"")</f>
        <v>-8.3567568662757941E-3</v>
      </c>
      <c r="LV55" s="57">
        <f>IFERROR(Inv_SY_B!LV55/Inv_SY_B!$NE55-1,"")</f>
        <v>2.3670420339896303E-3</v>
      </c>
      <c r="LW55" s="57">
        <f>IFERROR(Inv_SY_B!LW55/Inv_SY_B!$NE55-1,"")</f>
        <v>1.1611696258356119E-2</v>
      </c>
      <c r="LX55" s="57">
        <f>IFERROR(Inv_SY_B!LX55/Inv_SY_B!$NE55-1,"")</f>
        <v>1.9377205806824005E-2</v>
      </c>
      <c r="LY55" s="57">
        <f>IFERROR(Inv_SY_B!LY55/Inv_SY_B!$NE55-1,"")</f>
        <v>1.4569985610153324E-2</v>
      </c>
      <c r="LZ55" s="57">
        <f>IFERROR(Inv_SY_B!LZ55/Inv_SY_B!$NE55-1,"")</f>
        <v>-2.7051502075550515E-2</v>
      </c>
      <c r="MA55" s="57">
        <f>IFERROR(Inv_SY_B!MA55/Inv_SY_B!$NE55-1,"")</f>
        <v>-1.8716639219296227E-2</v>
      </c>
      <c r="MB55" s="57">
        <f>IFERROR(Inv_SY_B!MB55/Inv_SY_B!$NE55-1,"")</f>
        <v>-6.5078260214025407E-3</v>
      </c>
      <c r="MC55" s="57">
        <f>IFERROR(Inv_SY_B!MC55/Inv_SY_B!$NE55-1,"")</f>
        <v>-4.0082062315610067E-2</v>
      </c>
      <c r="MD55" s="57">
        <f>IFERROR(Inv_SY_B!MD55/Inv_SY_B!$NE55-1,"")</f>
        <v>-1.7777499742535174E-2</v>
      </c>
      <c r="ME55" s="57">
        <f>IFERROR(Inv_SY_B!ME55/Inv_SY_B!$NE55-1,"")</f>
        <v>-8.2687125403295703E-3</v>
      </c>
      <c r="MF55" s="57">
        <f>IFERROR(Inv_SY_B!MF55/Inv_SY_B!$NE55-1,"")</f>
        <v>-1.7660107307939987E-2</v>
      </c>
      <c r="MG55" s="57">
        <f>IFERROR(Inv_SY_B!MG55/Inv_SY_B!$NE55-1,"")</f>
        <v>-9.090459582495436E-3</v>
      </c>
      <c r="MH55" s="57">
        <f>IFERROR(Inv_SY_B!MH55/Inv_SY_B!$NE55-1,"")</f>
        <v>-2.164305941382616E-3</v>
      </c>
      <c r="MI55" s="57">
        <f>IFERROR(Inv_SY_B!MI55/Inv_SY_B!$NE55-1,"")</f>
        <v>-1.8012284611725438E-2</v>
      </c>
      <c r="MJ55" s="57">
        <f>IFERROR(Inv_SY_B!MJ55/Inv_SY_B!$NE55-1,"")</f>
        <v>-2.5613444751760195E-2</v>
      </c>
      <c r="MK55" s="57">
        <f>IFERROR(Inv_SY_B!MK55/Inv_SY_B!$NE55-1,"")</f>
        <v>-2.2531893343637921E-2</v>
      </c>
      <c r="ML55" s="57">
        <f>IFERROR(Inv_SY_B!ML55/Inv_SY_B!$NE55-1,"")</f>
        <v>-8.7298916083622391E-4</v>
      </c>
      <c r="MM55" s="57">
        <f>IFERROR(Inv_SY_B!MM55/Inv_SY_B!$NE55-1,"")</f>
        <v>-7.4160727522174508E-3</v>
      </c>
      <c r="MN55" s="57">
        <f>IFERROR(Inv_SY_B!MN55/Inv_SY_B!$NE55-1,"")</f>
        <v>-8.9730671479002488E-3</v>
      </c>
      <c r="MO55" s="57">
        <f>IFERROR(Inv_SY_B!MO55/Inv_SY_B!$NE55-1,"")</f>
        <v>8.0370966249343478E-3</v>
      </c>
      <c r="MP55" s="57">
        <f>IFERROR(Inv_SY_B!MP55/Inv_SY_B!$NE55-1,"")</f>
        <v>-8.8610107330592269E-3</v>
      </c>
      <c r="MQ55" s="57">
        <f>IFERROR(Inv_SY_B!MQ55/Inv_SY_B!$NE55-1,"")</f>
        <v>-8.8556747133052838E-3</v>
      </c>
      <c r="MR55" s="57">
        <f>IFERROR(Inv_SY_B!MR55/Inv_SY_B!$NE55-1,"")</f>
        <v>-7.6817503673539678E-3</v>
      </c>
      <c r="MS55" s="57">
        <f>IFERROR(Inv_SY_B!MS55/Inv_SY_B!$NE55-1,"")</f>
        <v>3.5996625972383178E-3</v>
      </c>
      <c r="MT55" s="57">
        <f>IFERROR(Inv_SY_B!MT55/Inv_SY_B!$NE55-1,"")</f>
        <v>-4.8416925171864245E-2</v>
      </c>
      <c r="MU55" s="57">
        <f>IFERROR(Inv_SY_B!MU55/Inv_SY_B!$NE55-1,"")</f>
        <v>2.0618217040420106E-3</v>
      </c>
      <c r="MV55" s="57">
        <f>IFERROR(Inv_SY_B!MV55/Inv_SY_B!$NE55-1,"")</f>
        <v>-1.6894001832477024E-3</v>
      </c>
      <c r="MW55" s="57">
        <f>IFERROR(Inv_SY_B!MW55/Inv_SY_B!$NE55-1,"")</f>
        <v>-1.3287239119271321E-2</v>
      </c>
      <c r="MX55" s="57">
        <f>IFERROR(Inv_SY_B!MX55/Inv_SY_B!$NE55-1,"")</f>
        <v>-2.860269878605104E-4</v>
      </c>
      <c r="MY55" s="57">
        <f>IFERROR(Inv_SY_B!MY55/Inv_SY_B!$NE55-1,"")</f>
        <v>-9.9591635984992433E-3</v>
      </c>
      <c r="MZ55" s="57">
        <f>IFERROR(Inv_SY_B!MZ55/Inv_SY_B!$NE55-1,"")</f>
        <v>2.7158707646623981E-4</v>
      </c>
      <c r="NA55" s="57">
        <f>IFERROR(Inv_SY_B!NA55/Inv_SY_B!$NE55-1,"")</f>
        <v>7.1158749408219979E-3</v>
      </c>
      <c r="NB55" s="57">
        <f>IFERROR(Inv_SY_B!NB55/Inv_SY_B!$NE55-1,"")</f>
        <v>1.3460627103229372E-2</v>
      </c>
      <c r="NC55" s="57">
        <f>IFERROR(Inv_SY_B!NC55/Inv_SY_B!$NE55-1,"")</f>
        <v>1.0995385976731553E-2</v>
      </c>
      <c r="ND55" s="57">
        <f>IFERROR(Inv_SY_B!ND55/Inv_SY_B!$NE55-1,"")</f>
        <v>8.2836207375840409E-3</v>
      </c>
    </row>
    <row r="56" spans="2:368" ht="14.5" x14ac:dyDescent="0.35">
      <c r="B56" s="86">
        <f t="shared" si="0"/>
        <v>45797</v>
      </c>
      <c r="C56" s="57">
        <f>IFERROR(Inv_SY_B!C56/Inv_SY_B!$NE56-1,"")</f>
        <v>-8.0599146673994704E-2</v>
      </c>
      <c r="D56" s="57">
        <f>IFERROR(Inv_SY_B!D56/Inv_SY_B!$NE56-1,"")</f>
        <v>-0.1070210840843514</v>
      </c>
      <c r="E56" s="57">
        <f>IFERROR(Inv_SY_B!E56/Inv_SY_B!$NE56-1,"")</f>
        <v>-7.0092298125657537E-2</v>
      </c>
      <c r="F56" s="57">
        <f>IFERROR(Inv_SY_B!F56/Inv_SY_B!$NE56-1,"")</f>
        <v>-6.813129495848258E-2</v>
      </c>
      <c r="G56" s="57">
        <f>IFERROR(Inv_SY_B!G56/Inv_SY_B!$NE56-1,"")</f>
        <v>-8.3819320295881905E-2</v>
      </c>
      <c r="H56" s="57">
        <f>IFERROR(Inv_SY_B!H56/Inv_SY_B!$NE56-1,"")</f>
        <v>-0.11986246916900467</v>
      </c>
      <c r="I56" s="57">
        <f>IFERROR(Inv_SY_B!I56/Inv_SY_B!$NE56-1,"")</f>
        <v>-4.4206756241952805E-2</v>
      </c>
      <c r="J56" s="57">
        <f>IFERROR(Inv_SY_B!J56/Inv_SY_B!$NE56-1,"")</f>
        <v>-0.11048896336946068</v>
      </c>
      <c r="K56" s="57">
        <f>IFERROR(Inv_SY_B!K56/Inv_SY_B!$NE56-1,"")</f>
        <v>-6.4209288624132776E-2</v>
      </c>
      <c r="L56" s="57">
        <f>IFERROR(Inv_SY_B!L56/Inv_SY_B!$NE56-1,"")</f>
        <v>-5.9895081656347937E-2</v>
      </c>
      <c r="M56" s="57">
        <f>IFERROR(Inv_SY_B!M56/Inv_SY_B!$NE56-1,"")</f>
        <v>-6.3032686723827891E-2</v>
      </c>
      <c r="N56" s="57">
        <f>IFERROR(Inv_SY_B!N56/Inv_SY_B!$NE56-1,"")</f>
        <v>-6.8523495591917505E-2</v>
      </c>
      <c r="O56" s="57">
        <f>IFERROR(Inv_SY_B!O56/Inv_SY_B!$NE56-1,"")</f>
        <v>-6.1071683556652934E-2</v>
      </c>
      <c r="P56" s="57">
        <f>IFERROR(Inv_SY_B!P56/Inv_SY_B!$NE56-1,"")</f>
        <v>-5.9502881022913012E-2</v>
      </c>
      <c r="Q56" s="57">
        <f>IFERROR(Inv_SY_B!Q56/Inv_SY_B!$NE56-1,"")</f>
        <v>-4.8913463920168487E-2</v>
      </c>
      <c r="R56" s="57">
        <f>IFERROR(Inv_SY_B!R56/Inv_SY_B!$NE56-1,"")</f>
        <v>-5.5973075321998134E-2</v>
      </c>
      <c r="S56" s="57">
        <f>IFERROR(Inv_SY_B!S56/Inv_SY_B!$NE56-1,"")</f>
        <v>-6.8213863512890049E-2</v>
      </c>
      <c r="T56" s="57">
        <f>IFERROR(Inv_SY_B!T56/Inv_SY_B!$NE56-1,"")</f>
        <v>-5.2112995403453932E-2</v>
      </c>
      <c r="U56" s="57">
        <f>IFERROR(Inv_SY_B!U56/Inv_SY_B!$NE56-1,"")</f>
        <v>-5.5973075321998134E-2</v>
      </c>
      <c r="V56" s="57">
        <f>IFERROR(Inv_SY_B!V56/Inv_SY_B!$NE56-1,"")</f>
        <v>-4.773686201986338E-2</v>
      </c>
      <c r="W56" s="57">
        <f>IFERROR(Inv_SY_B!W56/Inv_SY_B!$NE56-1,"")</f>
        <v>-1.910621577910987E-2</v>
      </c>
      <c r="X56" s="57">
        <f>IFERROR(Inv_SY_B!X56/Inv_SY_B!$NE56-1,"")</f>
        <v>-3.0480034148724355E-2</v>
      </c>
      <c r="Y56" s="57">
        <f>IFERROR(Inv_SY_B!Y56/Inv_SY_B!$NE56-1,"")</f>
        <v>-2.1459419579719752E-2</v>
      </c>
      <c r="Z56" s="57">
        <f>IFERROR(Inv_SY_B!Z56/Inv_SY_B!$NE56-1,"")</f>
        <v>-3.0872234782159391E-2</v>
      </c>
      <c r="AA56" s="57">
        <f>IFERROR(Inv_SY_B!AA56/Inv_SY_B!$NE56-1,"")</f>
        <v>-2.6558027814374552E-2</v>
      </c>
      <c r="AB56" s="57">
        <f>IFERROR(Inv_SY_B!AB56/Inv_SY_B!$NE56-1,"")</f>
        <v>-3.6755244283684041E-2</v>
      </c>
      <c r="AC56" s="57">
        <f>IFERROR(Inv_SY_B!AC56/Inv_SY_B!$NE56-1,"")</f>
        <v>-1.7929613878804873E-2</v>
      </c>
      <c r="AD56" s="57">
        <f>IFERROR(Inv_SY_B!AD56/Inv_SY_B!$NE56-1,"")</f>
        <v>-2.5381425914069555E-2</v>
      </c>
      <c r="AE56" s="57">
        <f>IFERROR(Inv_SY_B!AE56/Inv_SY_B!$NE56-1,"")</f>
        <v>-8.5167986763652337E-3</v>
      </c>
      <c r="AF56" s="57">
        <f>IFERROR(Inv_SY_B!AF56/Inv_SY_B!$NE56-1,"")</f>
        <v>-1.4792008811325141E-2</v>
      </c>
      <c r="AG56" s="57">
        <f>IFERROR(Inv_SY_B!AG56/Inv_SY_B!$NE56-1,"")</f>
        <v>-3.0480034148724355E-2</v>
      </c>
      <c r="AH56" s="57">
        <f>IFERROR(Inv_SY_B!AH56/Inv_SY_B!$NE56-1,"")</f>
        <v>-2.8911231614984434E-2</v>
      </c>
      <c r="AI56" s="57">
        <f>IFERROR(Inv_SY_B!AI56/Inv_SY_B!$NE56-1,"")</f>
        <v>-7.2837702559702344E-2</v>
      </c>
      <c r="AJ56" s="57">
        <f>IFERROR(Inv_SY_B!AJ56/Inv_SY_B!$NE56-1,"")</f>
        <v>-8.5553259938436543E-2</v>
      </c>
      <c r="AK56" s="57">
        <f>IFERROR(Inv_SY_B!AK56/Inv_SY_B!$NE56-1,"")</f>
        <v>-8.3489046078252471E-2</v>
      </c>
      <c r="AL56" s="57">
        <f>IFERROR(Inv_SY_B!AL56/Inv_SY_B!$NE56-1,"")</f>
        <v>-6.8626706284926842E-2</v>
      </c>
      <c r="AM56" s="57">
        <f>IFERROR(Inv_SY_B!AM56/Inv_SY_B!$NE56-1,"")</f>
        <v>-5.7892794211969467E-2</v>
      </c>
      <c r="AN56" s="57">
        <f>IFERROR(Inv_SY_B!AN56/Inv_SY_B!$NE56-1,"")</f>
        <v>-6.2846907476411307E-2</v>
      </c>
      <c r="AO56" s="57">
        <f>IFERROR(Inv_SY_B!AO56/Inv_SY_B!$NE56-1,"")</f>
        <v>-7.4014304460007341E-2</v>
      </c>
      <c r="AP56" s="57">
        <f>IFERROR(Inv_SY_B!AP56/Inv_SY_B!$NE56-1,"")</f>
        <v>-5.9131322528079844E-2</v>
      </c>
      <c r="AQ56" s="57">
        <f>IFERROR(Inv_SY_B!AQ56/Inv_SY_B!$NE56-1,"")</f>
        <v>-8.2250517762141984E-2</v>
      </c>
      <c r="AR56" s="57">
        <f>IFERROR(Inv_SY_B!AR56/Inv_SY_B!$NE56-1,"")</f>
        <v>-5.7644264041071258E-2</v>
      </c>
      <c r="AS56" s="57">
        <f>IFERROR(Inv_SY_B!AS56/Inv_SY_B!$NE56-1,"")</f>
        <v>-3.388091953046557E-2</v>
      </c>
      <c r="AT56" s="57">
        <f>IFERROR(Inv_SY_B!AT56/Inv_SY_B!$NE56-1,"")</f>
        <v>-4.6333196594938397E-2</v>
      </c>
      <c r="AU56" s="57">
        <f>IFERROR(Inv_SY_B!AU56/Inv_SY_B!$NE56-1,"")</f>
        <v>-3.2330945910022835E-2</v>
      </c>
      <c r="AV56" s="57">
        <f>IFERROR(Inv_SY_B!AV56/Inv_SY_B!$NE56-1,"")</f>
        <v>-6.5461465789899975E-3</v>
      </c>
      <c r="AW56" s="57">
        <f>IFERROR(Inv_SY_B!AW56/Inv_SY_B!$NE56-1,"")</f>
        <v>-7.2697478687140382E-3</v>
      </c>
      <c r="AX56" s="57">
        <f>IFERROR(Inv_SY_B!AX56/Inv_SY_B!$NE56-1,"")</f>
        <v>-1.1559516493820587E-2</v>
      </c>
      <c r="AY56" s="57">
        <f>IFERROR(Inv_SY_B!AY56/Inv_SY_B!$NE56-1,"")</f>
        <v>-4.4967484441965633E-2</v>
      </c>
      <c r="AZ56" s="57">
        <f>IFERROR(Inv_SY_B!AZ56/Inv_SY_B!$NE56-1,"")</f>
        <v>-2.8535726193440358E-2</v>
      </c>
      <c r="BA56" s="57">
        <f>IFERROR(Inv_SY_B!BA56/Inv_SY_B!$NE56-1,"")</f>
        <v>-2.683636374778009E-2</v>
      </c>
      <c r="BB56" s="57">
        <f>IFERROR(Inv_SY_B!BB56/Inv_SY_B!$NE56-1,"")</f>
        <v>-5.7694605731122173E-2</v>
      </c>
      <c r="BC56" s="57">
        <f>IFERROR(Inv_SY_B!BC56/Inv_SY_B!$NE56-1,"")</f>
        <v>-7.7394700395803984E-2</v>
      </c>
      <c r="BD56" s="57">
        <f>IFERROR(Inv_SY_B!BD56/Inv_SY_B!$NE56-1,"")</f>
        <v>-6.9989172907342301E-2</v>
      </c>
      <c r="BE56" s="57">
        <f>IFERROR(Inv_SY_B!BE56/Inv_SY_B!$NE56-1,"")</f>
        <v>-7.8642705305405847E-2</v>
      </c>
      <c r="BF56" s="57">
        <f>IFERROR(Inv_SY_B!BF56/Inv_SY_B!$NE56-1,"")</f>
        <v>-5.6610641502172876E-2</v>
      </c>
      <c r="BG56" s="57">
        <f>IFERROR(Inv_SY_B!BG56/Inv_SY_B!$NE56-1,"")</f>
        <v>-4.7047348003018352E-2</v>
      </c>
      <c r="BH56" s="57">
        <f>IFERROR(Inv_SY_B!BH56/Inv_SY_B!$NE56-1,"")</f>
        <v>-9.3471966460702438E-2</v>
      </c>
      <c r="BI56" s="57">
        <f>IFERROR(Inv_SY_B!BI56/Inv_SY_B!$NE56-1,"")</f>
        <v>-8.9468011847079643E-2</v>
      </c>
      <c r="BJ56" s="57">
        <f>IFERROR(Inv_SY_B!BJ56/Inv_SY_B!$NE56-1,"")</f>
        <v>-0.10103687355560631</v>
      </c>
      <c r="BK56" s="57">
        <f>IFERROR(Inv_SY_B!BK56/Inv_SY_B!$NE56-1,"")</f>
        <v>-2.0675018312849791E-2</v>
      </c>
      <c r="BL56" s="57">
        <f>IFERROR(Inv_SY_B!BL56/Inv_SY_B!$NE56-1,"")</f>
        <v>-2.4357207699366779E-2</v>
      </c>
      <c r="BM56" s="57">
        <f>IFERROR(Inv_SY_B!BM56/Inv_SY_B!$NE56-1,"")</f>
        <v>-0.14411700477817624</v>
      </c>
      <c r="BN56" s="57">
        <f>IFERROR(Inv_SY_B!BN56/Inv_SY_B!$NE56-1,"")</f>
        <v>1.4508545343680845E-2</v>
      </c>
      <c r="BO56" s="57">
        <f>IFERROR(Inv_SY_B!BO56/Inv_SY_B!$NE56-1,"")</f>
        <v>-5.4993710286543873E-3</v>
      </c>
      <c r="BP56" s="57">
        <f>IFERROR(Inv_SY_B!BP56/Inv_SY_B!$NE56-1,"")</f>
        <v>8.7090767044923911E-3</v>
      </c>
      <c r="BQ56" s="57">
        <f>IFERROR(Inv_SY_B!BQ56/Inv_SY_B!$NE56-1,"")</f>
        <v>5.5764398203168586E-3</v>
      </c>
      <c r="BR56" s="57">
        <f>IFERROR(Inv_SY_B!BR56/Inv_SY_B!$NE56-1,"")</f>
        <v>2.2904724535643073E-2</v>
      </c>
      <c r="BS56" s="57">
        <f>IFERROR(Inv_SY_B!BS56/Inv_SY_B!$NE56-1,"")</f>
        <v>3.3830036428064147E-3</v>
      </c>
      <c r="BT56" s="57">
        <f>IFERROR(Inv_SY_B!BT56/Inv_SY_B!$NE56-1,"")</f>
        <v>-1.9265288193087704E-3</v>
      </c>
      <c r="BU56" s="57">
        <f>IFERROR(Inv_SY_B!BU56/Inv_SY_B!$NE56-1,"")</f>
        <v>1.8974598105362839E-2</v>
      </c>
      <c r="BV56" s="57">
        <f>IFERROR(Inv_SY_B!BV56/Inv_SY_B!$NE56-1,"")</f>
        <v>2.9157198401997819E-2</v>
      </c>
      <c r="BW56" s="57">
        <f>IFERROR(Inv_SY_B!BW56/Inv_SY_B!$NE56-1,"")</f>
        <v>2.0035976109713527E-3</v>
      </c>
      <c r="BX56" s="57">
        <f>IFERROR(Inv_SY_B!BX56/Inv_SY_B!$NE56-1,"")</f>
        <v>-2.7587941758989709E-3</v>
      </c>
      <c r="BY56" s="57">
        <f>IFERROR(Inv_SY_B!BY56/Inv_SY_B!$NE56-1,"")</f>
        <v>1.1103870586348652E-3</v>
      </c>
      <c r="BZ56" s="57">
        <f>IFERROR(Inv_SY_B!BZ56/Inv_SY_B!$NE56-1,"")</f>
        <v>5.9012436575303084E-3</v>
      </c>
      <c r="CA56" s="57">
        <f>IFERROR(Inv_SY_B!CA56/Inv_SY_B!$NE56-1,"")</f>
        <v>-9.2264950606761875E-3</v>
      </c>
      <c r="CB56" s="57">
        <f>IFERROR(Inv_SY_B!CB56/Inv_SY_B!$NE56-1,"")</f>
        <v>-1.0322708011270887E-2</v>
      </c>
      <c r="CC56" s="57">
        <f>IFERROR(Inv_SY_B!CC56/Inv_SY_B!$NE56-1,"")</f>
        <v>7.0055767040553274E-3</v>
      </c>
      <c r="CD56" s="57">
        <f>IFERROR(Inv_SY_B!CD56/Inv_SY_B!$NE56-1,"")</f>
        <v>5.0405134889150993E-3</v>
      </c>
      <c r="CE56" s="57">
        <f>IFERROR(Inv_SY_B!CE56/Inv_SY_B!$NE56-1,"")</f>
        <v>-6.5712236914580169E-3</v>
      </c>
      <c r="CF56" s="57">
        <f>IFERROR(Inv_SY_B!CF56/Inv_SY_B!$NE56-1,"")</f>
        <v>1.1613054469857165E-2</v>
      </c>
      <c r="CG56" s="57">
        <f>IFERROR(Inv_SY_B!CG56/Inv_SY_B!$NE56-1,"")</f>
        <v>1.7724103332092067E-2</v>
      </c>
      <c r="CH56" s="57">
        <f>IFERROR(Inv_SY_B!CH56/Inv_SY_B!$NE56-1,"")</f>
        <v>1.0570298817470514E-2</v>
      </c>
      <c r="CI56" s="57">
        <f>IFERROR(Inv_SY_B!CI56/Inv_SY_B!$NE56-1,"")</f>
        <v>2.6656208855456054E-2</v>
      </c>
      <c r="CJ56" s="57">
        <f>IFERROR(Inv_SY_B!CJ56/Inv_SY_B!$NE56-1,"")</f>
        <v>2.1776031201327317E-2</v>
      </c>
      <c r="CK56" s="57">
        <f>IFERROR(Inv_SY_B!CK56/Inv_SY_B!$NE56-1,"")</f>
        <v>1.7854024866977181E-2</v>
      </c>
      <c r="CL56" s="57">
        <f>IFERROR(Inv_SY_B!CL56/Inv_SY_B!$NE56-1,"")</f>
        <v>1.1255480846851462E-2</v>
      </c>
      <c r="CM56" s="57">
        <f>IFERROR(Inv_SY_B!CM56/Inv_SY_B!$NE56-1,"")</f>
        <v>1.4865829564615574E-2</v>
      </c>
      <c r="CN56" s="57">
        <f>IFERROR(Inv_SY_B!CN56/Inv_SY_B!$NE56-1,"")</f>
        <v>2.539523942373112E-3</v>
      </c>
      <c r="CO56" s="57">
        <f>IFERROR(Inv_SY_B!CO56/Inv_SY_B!$NE56-1,"")</f>
        <v>3.2540923842423464E-3</v>
      </c>
      <c r="CP56" s="57">
        <f>IFERROR(Inv_SY_B!CP56/Inv_SY_B!$NE56-1,"")</f>
        <v>-5.1420868077198811E-3</v>
      </c>
      <c r="CQ56" s="57">
        <f>IFERROR(Inv_SY_B!CQ56/Inv_SY_B!$NE56-1,"")</f>
        <v>6.291008262186093E-3</v>
      </c>
      <c r="CR56" s="57">
        <f>IFERROR(Inv_SY_B!CR56/Inv_SY_B!$NE56-1,"")</f>
        <v>1.361533479134458E-2</v>
      </c>
      <c r="CS56" s="57">
        <f>IFERROR(Inv_SY_B!CS56/Inv_SY_B!$NE56-1,"")</f>
        <v>1.7545461221624592E-2</v>
      </c>
      <c r="CT56" s="57">
        <f>IFERROR(Inv_SY_B!CT56/Inv_SY_B!$NE56-1,"")</f>
        <v>2.9871766843866832E-2</v>
      </c>
      <c r="CU56" s="57">
        <f>IFERROR(Inv_SY_B!CU56/Inv_SY_B!$NE56-1,"")</f>
        <v>2.7520836670117621E-2</v>
      </c>
      <c r="CV56" s="57">
        <f>IFERROR(Inv_SY_B!CV56/Inv_SY_B!$NE56-1,"")</f>
        <v>2.2368798204241092E-2</v>
      </c>
      <c r="CW56" s="57">
        <f>IFERROR(Inv_SY_B!CW56/Inv_SY_B!$NE56-1,"")</f>
        <v>-1.5692445983742642E-3</v>
      </c>
      <c r="CX56" s="57">
        <f>IFERROR(Inv_SY_B!CX56/Inv_SY_B!$NE56-1,"")</f>
        <v>-3.9971532815432642E-3</v>
      </c>
      <c r="CY56" s="57">
        <f>IFERROR(Inv_SY_B!CY56/Inv_SY_B!$NE56-1,"")</f>
        <v>-3.2501044559526404E-3</v>
      </c>
      <c r="CZ56" s="57">
        <f>IFERROR(Inv_SY_B!CZ56/Inv_SY_B!$NE56-1,"")</f>
        <v>1.7366819111157339E-2</v>
      </c>
      <c r="DA56" s="57">
        <f>IFERROR(Inv_SY_B!DA56/Inv_SY_B!$NE56-1,"")</f>
        <v>-1.0895700490398341E-2</v>
      </c>
      <c r="DB56" s="57">
        <f>IFERROR(Inv_SY_B!DB56/Inv_SY_B!$NE56-1,"")</f>
        <v>2.6298924634521326E-2</v>
      </c>
      <c r="DC56" s="57">
        <f>IFERROR(Inv_SY_B!DC56/Inv_SY_B!$NE56-1,"")</f>
        <v>6.2563273059379032E-2</v>
      </c>
      <c r="DD56" s="57">
        <f>IFERROR(Inv_SY_B!DD56/Inv_SY_B!$NE56-1,"")</f>
        <v>2.2547440314708567E-2</v>
      </c>
      <c r="DE56" s="57">
        <f>IFERROR(Inv_SY_B!DE56/Inv_SY_B!$NE56-1,"")</f>
        <v>3.183683005900706E-2</v>
      </c>
      <c r="DF56" s="57">
        <f>IFERROR(Inv_SY_B!DF56/Inv_SY_B!$NE56-1,"")</f>
        <v>1.6652250669288327E-2</v>
      </c>
      <c r="DG56" s="57">
        <f>IFERROR(Inv_SY_B!DG56/Inv_SY_B!$NE56-1,"")</f>
        <v>-2.1051709297761345E-3</v>
      </c>
      <c r="DH56" s="57">
        <f>IFERROR(Inv_SY_B!DH56/Inv_SY_B!$NE56-1,"")</f>
        <v>3.880387236723104E-2</v>
      </c>
      <c r="DI56" s="57">
        <f>IFERROR(Inv_SY_B!DI56/Inv_SY_B!$NE56-1,"")</f>
        <v>3.2194114279941566E-2</v>
      </c>
      <c r="DJ56" s="57">
        <f>IFERROR(Inv_SY_B!DJ56/Inv_SY_B!$NE56-1,"")</f>
        <v>4.362720934984754E-2</v>
      </c>
      <c r="DK56" s="57">
        <f>IFERROR(Inv_SY_B!DK56/Inv_SY_B!$NE56-1,"")</f>
        <v>2.8366069055642873E-2</v>
      </c>
      <c r="DL56" s="57">
        <f>IFERROR(Inv_SY_B!DL56/Inv_SY_B!$NE56-1,"")</f>
        <v>1.9534884724555779E-2</v>
      </c>
      <c r="DM56" s="57">
        <f>IFERROR(Inv_SY_B!DM56/Inv_SY_B!$NE56-1,"")</f>
        <v>-1.9265288193087704E-3</v>
      </c>
      <c r="DN56" s="57">
        <f>IFERROR(Inv_SY_B!DN56/Inv_SY_B!$NE56-1,"")</f>
        <v>2.7370777297325066E-2</v>
      </c>
      <c r="DO56" s="57">
        <f>IFERROR(Inv_SY_B!DO56/Inv_SY_B!$NE56-1,"")</f>
        <v>1.4508545343680845E-2</v>
      </c>
      <c r="DP56" s="57">
        <f>IFERROR(Inv_SY_B!DP56/Inv_SY_B!$NE56-1,"")</f>
        <v>1.200755579713908E-2</v>
      </c>
      <c r="DQ56" s="57">
        <f>IFERROR(Inv_SY_B!DQ56/Inv_SY_B!$NE56-1,"")</f>
        <v>9.3279241401298396E-3</v>
      </c>
      <c r="DR56" s="57">
        <f>IFERROR(Inv_SY_B!DR56/Inv_SY_B!$NE56-1,"")</f>
        <v>-7.6430763542617575E-3</v>
      </c>
      <c r="DS56" s="57">
        <f>IFERROR(Inv_SY_B!DS56/Inv_SY_B!$NE56-1,"")</f>
        <v>1.0042492581998852E-2</v>
      </c>
      <c r="DT56" s="57">
        <f>IFERROR(Inv_SY_B!DT56/Inv_SY_B!$NE56-1,"")</f>
        <v>1.7724103332092067E-2</v>
      </c>
      <c r="DU56" s="57">
        <f>IFERROR(Inv_SY_B!DU56/Inv_SY_B!$NE56-1,"")</f>
        <v>4.2203837999519322E-3</v>
      </c>
      <c r="DV56" s="57">
        <f>IFERROR(Inv_SY_B!DV56/Inv_SY_B!$NE56-1,"")</f>
        <v>1.0943823230265659E-2</v>
      </c>
      <c r="DW56" s="57">
        <f>IFERROR(Inv_SY_B!DW56/Inv_SY_B!$NE56-1,"")</f>
        <v>2.6656208855456054E-2</v>
      </c>
      <c r="DX56" s="57">
        <f>IFERROR(Inv_SY_B!DX56/Inv_SY_B!$NE56-1,"")</f>
        <v>2.2368798204241092E-2</v>
      </c>
      <c r="DY56" s="57">
        <f>IFERROR(Inv_SY_B!DY56/Inv_SY_B!$NE56-1,"")</f>
        <v>-4.9739193557063466E-4</v>
      </c>
      <c r="DZ56" s="57">
        <f>IFERROR(Inv_SY_B!DZ56/Inv_SY_B!$NE56-1,"")</f>
        <v>2.3976577198446813E-2</v>
      </c>
      <c r="EA56" s="57">
        <f>IFERROR(Inv_SY_B!EA56/Inv_SY_B!$NE56-1,"")</f>
        <v>3.7900187156441056E-3</v>
      </c>
      <c r="EB56" s="57">
        <f>IFERROR(Inv_SY_B!EB56/Inv_SY_B!$NE56-1,"")</f>
        <v>7.5415030354568646E-3</v>
      </c>
      <c r="EC56" s="57">
        <f>IFERROR(Inv_SY_B!EC56/Inv_SY_B!$NE56-1,"")</f>
        <v>5.0405134889150993E-3</v>
      </c>
      <c r="ED56" s="57">
        <f>IFERROR(Inv_SY_B!ED56/Inv_SY_B!$NE56-1,"")</f>
        <v>1.5937682227419314E-2</v>
      </c>
      <c r="EE56" s="57">
        <f>IFERROR(Inv_SY_B!EE56/Inv_SY_B!$NE56-1,"")</f>
        <v>1.7724103332092067E-2</v>
      </c>
      <c r="EF56" s="57">
        <f>IFERROR(Inv_SY_B!EF56/Inv_SY_B!$NE56-1,"")</f>
        <v>3.183683005900706E-2</v>
      </c>
      <c r="EG56" s="57">
        <f>IFERROR(Inv_SY_B!EG56/Inv_SY_B!$NE56-1,"")</f>
        <v>9.8638504715315989E-3</v>
      </c>
      <c r="EH56" s="57">
        <f>IFERROR(Inv_SY_B!EH56/Inv_SY_B!$NE56-1,"")</f>
        <v>1.0578418913400833E-2</v>
      </c>
      <c r="EI56" s="57">
        <f>IFERROR(Inv_SY_B!EI56/Inv_SY_B!$NE56-1,"")</f>
        <v>4.2506636111461882E-2</v>
      </c>
      <c r="EJ56" s="57">
        <f>IFERROR(Inv_SY_B!EJ56/Inv_SY_B!$NE56-1,"")</f>
        <v>4.684276733825854E-2</v>
      </c>
      <c r="EK56" s="57">
        <f>IFERROR(Inv_SY_B!EK56/Inv_SY_B!$NE56-1,"")</f>
        <v>3.2944411143904118E-2</v>
      </c>
      <c r="EL56" s="57">
        <f>IFERROR(Inv_SY_B!EL56/Inv_SY_B!$NE56-1,"")</f>
        <v>1.3436692680877105E-2</v>
      </c>
      <c r="EM56" s="57">
        <f>IFERROR(Inv_SY_B!EM56/Inv_SY_B!$NE56-1,"")</f>
        <v>1.2722124239008092E-2</v>
      </c>
      <c r="EN56" s="57">
        <f>IFERROR(Inv_SY_B!EN56/Inv_SY_B!$NE56-1,"")</f>
        <v>3.344460905321256E-2</v>
      </c>
      <c r="EO56" s="57">
        <f>IFERROR(Inv_SY_B!EO56/Inv_SY_B!$NE56-1,"")</f>
        <v>3.6481524931156528E-2</v>
      </c>
      <c r="EP56" s="57">
        <f>IFERROR(Inv_SY_B!EP56/Inv_SY_B!$NE56-1,"")</f>
        <v>2.7549419407792319E-2</v>
      </c>
      <c r="EQ56" s="57">
        <f>IFERROR(Inv_SY_B!EQ56/Inv_SY_B!$NE56-1,"")</f>
        <v>2.111830343097032E-2</v>
      </c>
      <c r="ER56" s="57">
        <f>IFERROR(Inv_SY_B!ER56/Inv_SY_B!$NE56-1,"")</f>
        <v>3.7196093373025541E-2</v>
      </c>
      <c r="ES56" s="57">
        <f>IFERROR(Inv_SY_B!ES56/Inv_SY_B!$NE56-1,"")</f>
        <v>3.7374735483492794E-2</v>
      </c>
      <c r="ET56" s="57">
        <f>IFERROR(Inv_SY_B!ET56/Inv_SY_B!$NE56-1,"")</f>
        <v>5.5206466146499267E-2</v>
      </c>
      <c r="EU56" s="57">
        <f>IFERROR(Inv_SY_B!EU56/Inv_SY_B!$NE56-1,"")</f>
        <v>2.7705731254451305E-2</v>
      </c>
      <c r="EV56" s="57">
        <f>IFERROR(Inv_SY_B!EV56/Inv_SY_B!$NE56-1,"")</f>
        <v>1.3184969707036975E-2</v>
      </c>
      <c r="EW56" s="57">
        <f>IFERROR(Inv_SY_B!EW56/Inv_SY_B!$NE56-1,"")</f>
        <v>4.5681593620221284E-2</v>
      </c>
      <c r="EX56" s="57">
        <f>IFERROR(Inv_SY_B!EX56/Inv_SY_B!$NE56-1,"")</f>
        <v>3.5052388047418059E-2</v>
      </c>
      <c r="EY56" s="57">
        <f>IFERROR(Inv_SY_B!EY56/Inv_SY_B!$NE56-1,"")</f>
        <v>5.3996958524114902E-2</v>
      </c>
      <c r="EZ56" s="57">
        <f>IFERROR(Inv_SY_B!EZ56/Inv_SY_B!$NE56-1,"")</f>
        <v>2.8978556291530566E-2</v>
      </c>
      <c r="FA56" s="57">
        <f>IFERROR(Inv_SY_B!FA56/Inv_SY_B!$NE56-1,"")</f>
        <v>2.5762998303119566E-2</v>
      </c>
      <c r="FB56" s="57">
        <f>IFERROR(Inv_SY_B!FB56/Inv_SY_B!$NE56-1,"")</f>
        <v>1.8617313884428555E-2</v>
      </c>
      <c r="FC56" s="57">
        <f>IFERROR(Inv_SY_B!FC56/Inv_SY_B!$NE56-1,"")</f>
        <v>2.5227071971717807E-2</v>
      </c>
      <c r="FD56" s="57">
        <f>IFERROR(Inv_SY_B!FD56/Inv_SY_B!$NE56-1,"")</f>
        <v>2.6298924634521326E-2</v>
      </c>
      <c r="FE56" s="57">
        <f>IFERROR(Inv_SY_B!FE56/Inv_SY_B!$NE56-1,"")</f>
        <v>3.2194114279941566E-2</v>
      </c>
      <c r="FF56" s="57">
        <f>IFERROR(Inv_SY_B!FF56/Inv_SY_B!$NE56-1,"")</f>
        <v>1.7724103332092067E-2</v>
      </c>
      <c r="FG56" s="57">
        <f>IFERROR(Inv_SY_B!FG56/Inv_SY_B!$NE56-1,"")</f>
        <v>1.9331882326297567E-2</v>
      </c>
      <c r="FH56" s="57">
        <f>IFERROR(Inv_SY_B!FH56/Inv_SY_B!$NE56-1,"")</f>
        <v>2.1475587651904604E-2</v>
      </c>
      <c r="FI56" s="57">
        <f>IFERROR(Inv_SY_B!FI56/Inv_SY_B!$NE56-1,"")</f>
        <v>6.6482924831205992E-3</v>
      </c>
      <c r="FJ56" s="57">
        <f>IFERROR(Inv_SY_B!FJ56/Inv_SY_B!$NE56-1,"")</f>
        <v>3.6265665714341644E-2</v>
      </c>
      <c r="FK56" s="57">
        <f>IFERROR(Inv_SY_B!FK56/Inv_SY_B!$NE56-1,"")</f>
        <v>5.1308820099940533E-2</v>
      </c>
      <c r="FL56" s="57">
        <f>IFERROR(Inv_SY_B!FL56/Inv_SY_B!$NE56-1,"")</f>
        <v>1.7480500454182035E-2</v>
      </c>
      <c r="FM56" s="57">
        <f>IFERROR(Inv_SY_B!FM56/Inv_SY_B!$NE56-1,"")</f>
        <v>6.4526368383230892E-3</v>
      </c>
      <c r="FN56" s="57">
        <f>IFERROR(Inv_SY_B!FN56/Inv_SY_B!$NE56-1,"")</f>
        <v>2.6996479542060303E-2</v>
      </c>
      <c r="FO56" s="57">
        <f>IFERROR(Inv_SY_B!FO56/Inv_SY_B!$NE56-1,"")</f>
        <v>1.1344027958260394E-2</v>
      </c>
      <c r="FP56" s="57">
        <f>IFERROR(Inv_SY_B!FP56/Inv_SY_B!$NE56-1,"")</f>
        <v>9.3874715102855166E-3</v>
      </c>
      <c r="FQ56" s="57">
        <f>IFERROR(Inv_SY_B!FQ56/Inv_SY_B!$NE56-1,"")</f>
        <v>1.7018041657387739E-2</v>
      </c>
      <c r="FR56" s="57">
        <f>IFERROR(Inv_SY_B!FR56/Inv_SY_B!$NE56-1,"")</f>
        <v>1.0952716668665596E-2</v>
      </c>
      <c r="FS56" s="57">
        <f>IFERROR(Inv_SY_B!FS56/Inv_SY_B!$NE56-1,"")</f>
        <v>1.8583286815767819E-2</v>
      </c>
      <c r="FT56" s="57">
        <f>IFERROR(Inv_SY_B!FT56/Inv_SY_B!$NE56-1,"")</f>
        <v>3.0909592438010058E-2</v>
      </c>
      <c r="FU56" s="57">
        <f>IFERROR(Inv_SY_B!FU56/Inv_SY_B!$NE56-1,"")</f>
        <v>4.186630854666995E-2</v>
      </c>
      <c r="FV56" s="57">
        <f>IFERROR(Inv_SY_B!FV56/Inv_SY_B!$NE56-1,"")</f>
        <v>3.1887870661997608E-2</v>
      </c>
      <c r="FW56" s="57">
        <f>IFERROR(Inv_SY_B!FW56/Inv_SY_B!$NE56-1,"")</f>
        <v>3.0713936793212548E-2</v>
      </c>
      <c r="FX56" s="57">
        <f>IFERROR(Inv_SY_B!FX56/Inv_SY_B!$NE56-1,"")</f>
        <v>3.7757540005922463E-2</v>
      </c>
      <c r="FY56" s="57">
        <f>IFERROR(Inv_SY_B!FY56/Inv_SY_B!$NE56-1,"")</f>
        <v>4.4605487573834868E-2</v>
      </c>
      <c r="FZ56" s="57">
        <f>IFERROR(Inv_SY_B!FZ56/Inv_SY_B!$NE56-1,"")</f>
        <v>2.2056174510923565E-2</v>
      </c>
      <c r="GA56" s="57">
        <f>IFERROR(Inv_SY_B!GA56/Inv_SY_B!$NE56-1,"")</f>
        <v>4.0659765403752157E-2</v>
      </c>
      <c r="GB56" s="57">
        <f>IFERROR(Inv_SY_B!GB56/Inv_SY_B!$NE56-1,"")</f>
        <v>2.3830415471700839E-2</v>
      </c>
      <c r="GC56" s="57">
        <f>IFERROR(Inv_SY_B!GC56/Inv_SY_B!$NE56-1,"")</f>
        <v>4.362720934984754E-2</v>
      </c>
      <c r="GD56" s="57">
        <f>IFERROR(Inv_SY_B!GD56/Inv_SY_B!$NE56-1,"")</f>
        <v>4.3431553705049808E-2</v>
      </c>
      <c r="GE56" s="57">
        <f>IFERROR(Inv_SY_B!GE56/Inv_SY_B!$NE56-1,"")</f>
        <v>4.6953355311404987E-2</v>
      </c>
      <c r="GF56" s="57">
        <f>IFERROR(Inv_SY_B!GF56/Inv_SY_B!$NE56-1,"")</f>
        <v>3.8148851295517483E-2</v>
      </c>
      <c r="GG56" s="57">
        <f>IFERROR(Inv_SY_B!GG56/Inv_SY_B!$NE56-1,"")</f>
        <v>3.1692215017200098E-2</v>
      </c>
      <c r="GH56" s="57">
        <f>IFERROR(Inv_SY_B!GH56/Inv_SY_B!$NE56-1,"")</f>
        <v>4.225761983626497E-2</v>
      </c>
      <c r="GI56" s="57">
        <f>IFERROR(Inv_SY_B!GI56/Inv_SY_B!$NE56-1,"")</f>
        <v>3.3844427109972486E-2</v>
      </c>
      <c r="GJ56" s="57">
        <f>IFERROR(Inv_SY_B!GJ56/Inv_SY_B!$NE56-1,"")</f>
        <v>4.08880303226824E-2</v>
      </c>
      <c r="GK56" s="57">
        <f>IFERROR(Inv_SY_B!GK56/Inv_SY_B!$NE56-1,"")</f>
        <v>1.6626730367792941E-2</v>
      </c>
      <c r="GL56" s="57">
        <f>IFERROR(Inv_SY_B!GL56/Inv_SY_B!$NE56-1,"")</f>
        <v>3.5800983557947363E-2</v>
      </c>
      <c r="GM56" s="57">
        <f>IFERROR(Inv_SY_B!GM56/Inv_SY_B!$NE56-1,"")</f>
        <v>1.8778942460565329E-2</v>
      </c>
      <c r="GN56" s="57">
        <f>IFERROR(Inv_SY_B!GN56/Inv_SY_B!$NE56-1,"")</f>
        <v>2.9344347279630201E-2</v>
      </c>
      <c r="GO56" s="57">
        <f>IFERROR(Inv_SY_B!GO56/Inv_SY_B!$NE56-1,"")</f>
        <v>2.8013888895007222E-2</v>
      </c>
      <c r="GP56" s="57">
        <f>IFERROR(Inv_SY_B!GP56/Inv_SY_B!$NE56-1,"")</f>
        <v>2.0001790240549822E-2</v>
      </c>
      <c r="GQ56" s="57">
        <f>IFERROR(Inv_SY_B!GQ56/Inv_SY_B!$NE56-1,"")</f>
        <v>4.5065278339109005E-2</v>
      </c>
      <c r="GR56" s="57">
        <f>IFERROR(Inv_SY_B!GR56/Inv_SY_B!$NE56-1,"")</f>
        <v>7.9537540596124057E-3</v>
      </c>
      <c r="GS56" s="57">
        <f>IFERROR(Inv_SY_B!GS56/Inv_SY_B!$NE56-1,"")</f>
        <v>3.2095348400136281E-2</v>
      </c>
      <c r="GT56" s="57">
        <f>IFERROR(Inv_SY_B!GT56/Inv_SY_B!$NE56-1,"")</f>
        <v>1.5701128663558439E-2</v>
      </c>
      <c r="GU56" s="57">
        <f>IFERROR(Inv_SY_B!GU56/Inv_SY_B!$NE56-1,"")</f>
        <v>2.2535137845121289E-2</v>
      </c>
      <c r="GV56" s="57">
        <f>IFERROR(Inv_SY_B!GV56/Inv_SY_B!$NE56-1,"")</f>
        <v>3.3572210560689264E-2</v>
      </c>
      <c r="GW56" s="57">
        <f>IFERROR(Inv_SY_B!GW56/Inv_SY_B!$NE56-1,"")</f>
        <v>4.3607408055675201E-2</v>
      </c>
      <c r="GX56" s="57">
        <f>IFERROR(Inv_SY_B!GX56/Inv_SY_B!$NE56-1,"")</f>
        <v>1.9290657223882013E-2</v>
      </c>
      <c r="GY56" s="57">
        <f>IFERROR(Inv_SY_B!GY56/Inv_SY_B!$NE56-1,"")</f>
        <v>4.0816049985131775E-2</v>
      </c>
      <c r="GZ56" s="57">
        <f>IFERROR(Inv_SY_B!GZ56/Inv_SY_B!$NE56-1,"")</f>
        <v>4.9876149635995182E-2</v>
      </c>
      <c r="HA56" s="57">
        <f>IFERROR(Inv_SY_B!HA56/Inv_SY_B!$NE56-1,"")</f>
        <v>5.0180037533801292E-2</v>
      </c>
      <c r="HB56" s="57">
        <f>IFERROR(Inv_SY_B!HB56/Inv_SY_B!$NE56-1,"")</f>
        <v>2.735632174193281E-2</v>
      </c>
      <c r="HC56" s="57">
        <f>IFERROR(Inv_SY_B!HC56/Inv_SY_B!$NE56-1,"")</f>
        <v>2.8834000737606003E-2</v>
      </c>
      <c r="HD56" s="57">
        <f>IFERROR(Inv_SY_B!HD56/Inv_SY_B!$NE56-1,"")</f>
        <v>2.4418555167200928E-2</v>
      </c>
      <c r="HE56" s="57">
        <f>IFERROR(Inv_SY_B!HE56/Inv_SY_B!$NE56-1,"")</f>
        <v>2.6328371136246753E-2</v>
      </c>
      <c r="HF56" s="57">
        <f>IFERROR(Inv_SY_B!HF56/Inv_SY_B!$NE56-1,"")</f>
        <v>1.223052196715968E-2</v>
      </c>
      <c r="HG56" s="57">
        <f>IFERROR(Inv_SY_B!HG56/Inv_SY_B!$NE56-1,"")</f>
        <v>2.4200861386588279E-2</v>
      </c>
      <c r="HH56" s="57">
        <f>IFERROR(Inv_SY_B!HH56/Inv_SY_B!$NE56-1,"")</f>
        <v>3.4393767958827315E-2</v>
      </c>
      <c r="HI56" s="57">
        <f>IFERROR(Inv_SY_B!HI56/Inv_SY_B!$NE56-1,"")</f>
        <v>3.3987406235016948E-2</v>
      </c>
      <c r="HJ56" s="57">
        <f>IFERROR(Inv_SY_B!HJ56/Inv_SY_B!$NE56-1,"")</f>
        <v>4.7365818562599582E-2</v>
      </c>
      <c r="HK56" s="57">
        <f>IFERROR(Inv_SY_B!HK56/Inv_SY_B!$NE56-1,"")</f>
        <v>3.8575016222242686E-2</v>
      </c>
      <c r="HL56" s="57">
        <f>IFERROR(Inv_SY_B!HL56/Inv_SY_B!$NE56-1,"")</f>
        <v>2.8772430779452796E-2</v>
      </c>
      <c r="HM56" s="57">
        <f>IFERROR(Inv_SY_B!HM56/Inv_SY_B!$NE56-1,"")</f>
        <v>1.2517961827045676E-2</v>
      </c>
      <c r="HN56" s="57">
        <f>IFERROR(Inv_SY_B!HN56/Inv_SY_B!$NE56-1,"")</f>
        <v>4.9284307664323457E-3</v>
      </c>
      <c r="HO56" s="57">
        <f>IFERROR(Inv_SY_B!HO56/Inv_SY_B!$NE56-1,"")</f>
        <v>2.1597859712795042E-2</v>
      </c>
      <c r="HP56" s="57">
        <f>IFERROR(Inv_SY_B!HP56/Inv_SY_B!$NE56-1,"")</f>
        <v>5.7993733631314104E-3</v>
      </c>
      <c r="HQ56" s="57">
        <f>IFERROR(Inv_SY_B!HQ56/Inv_SY_B!$NE56-1,"")</f>
        <v>-1.5364312577070716E-2</v>
      </c>
      <c r="HR56" s="57">
        <f>IFERROR(Inv_SY_B!HR56/Inv_SY_B!$NE56-1,"")</f>
        <v>-1.695165905257745E-2</v>
      </c>
      <c r="HS56" s="57">
        <f>IFERROR(Inv_SY_B!HS56/Inv_SY_B!$NE56-1,"")</f>
        <v>1.8020776836975116E-2</v>
      </c>
      <c r="HT56" s="57">
        <f>IFERROR(Inv_SY_B!HT56/Inv_SY_B!$NE56-1,"")</f>
        <v>4.2156610195420718E-4</v>
      </c>
      <c r="HU56" s="57">
        <f>IFERROR(Inv_SY_B!HU56/Inv_SY_B!$NE56-1,"")</f>
        <v>8.5159145470967701E-3</v>
      </c>
      <c r="HV56" s="57">
        <f>IFERROR(Inv_SY_B!HV56/Inv_SY_B!$NE56-1,"")</f>
        <v>2.735632174193281E-2</v>
      </c>
      <c r="HW56" s="57">
        <f>IFERROR(Inv_SY_B!HW56/Inv_SY_B!$NE56-1,"")</f>
        <v>2.5453810035003022E-2</v>
      </c>
      <c r="HX56" s="57">
        <f>IFERROR(Inv_SY_B!HX56/Inv_SY_B!$NE56-1,"")</f>
        <v>2.0983831073090986E-2</v>
      </c>
      <c r="HY56" s="57">
        <f>IFERROR(Inv_SY_B!HY56/Inv_SY_B!$NE56-1,"")</f>
        <v>2.0171107625470697E-2</v>
      </c>
      <c r="HZ56" s="57">
        <f>IFERROR(Inv_SY_B!HZ56/Inv_SY_B!$NE56-1,"")</f>
        <v>-5.381304578879309E-3</v>
      </c>
      <c r="IA56" s="57">
        <f>IFERROR(Inv_SY_B!IA56/Inv_SY_B!$NE56-1,"")</f>
        <v>3.3987406235016948E-2</v>
      </c>
      <c r="IB56" s="57">
        <f>IFERROR(Inv_SY_B!IB56/Inv_SY_B!$NE56-1,"")</f>
        <v>1.0873164373528033E-2</v>
      </c>
      <c r="IC56" s="57">
        <f>IFERROR(Inv_SY_B!IC56/Inv_SY_B!$NE56-1,"")</f>
        <v>4.0895555539790074E-2</v>
      </c>
      <c r="ID56" s="57">
        <f>IFERROR(Inv_SY_B!ID56/Inv_SY_B!$NE56-1,"")</f>
        <v>2.6469714344528494E-2</v>
      </c>
      <c r="IE56" s="57">
        <f>IFERROR(Inv_SY_B!IE56/Inv_SY_B!$NE56-1,"")</f>
        <v>2.5860171758813166E-2</v>
      </c>
      <c r="IF56" s="57">
        <f>IFERROR(Inv_SY_B!IF56/Inv_SY_B!$NE56-1,"")</f>
        <v>2.8907884687389584E-2</v>
      </c>
      <c r="IG56" s="57">
        <f>IFERROR(Inv_SY_B!IG56/Inv_SY_B!$NE56-1,"")</f>
        <v>2.1654131490240758E-3</v>
      </c>
      <c r="IH56" s="57">
        <f>IFERROR(Inv_SY_B!IH56/Inv_SY_B!$NE56-1,"")</f>
        <v>-1.5665384417695716E-4</v>
      </c>
      <c r="II56" s="57">
        <f>IFERROR(Inv_SY_B!II56/Inv_SY_B!$NE56-1,"")</f>
        <v>3.5199522283915208E-3</v>
      </c>
      <c r="IJ56" s="57">
        <f>IFERROR(Inv_SY_B!IJ56/Inv_SY_B!$NE56-1,"")</f>
        <v>9.7121308769274606E-3</v>
      </c>
      <c r="IK56" s="57">
        <f>IFERROR(Inv_SY_B!IK56/Inv_SY_B!$NE56-1,"")</f>
        <v>5.89786522493434E-2</v>
      </c>
      <c r="IL56" s="57">
        <f>IFERROR(Inv_SY_B!IL56/Inv_SY_B!$NE56-1,"")</f>
        <v>5.6540481906482309E-2</v>
      </c>
      <c r="IM56" s="57">
        <f>IFERROR(Inv_SY_B!IM56/Inv_SY_B!$NE56-1,"")</f>
        <v>2.6672895206433678E-2</v>
      </c>
      <c r="IN56" s="57">
        <f>IFERROR(Inv_SY_B!IN56/Inv_SY_B!$NE56-1,"")</f>
        <v>2.3451027253367007E-2</v>
      </c>
      <c r="IO56" s="57">
        <f>IFERROR(Inv_SY_B!IO56/Inv_SY_B!$NE56-1,"")</f>
        <v>3.0126969858820241E-2</v>
      </c>
      <c r="IP56" s="57">
        <f>IFERROR(Inv_SY_B!IP56/Inv_SY_B!$NE56-1,"")</f>
        <v>-3.8332599167454351E-3</v>
      </c>
      <c r="IQ56" s="57">
        <f>IFERROR(Inv_SY_B!IQ56/Inv_SY_B!$NE56-1,"")</f>
        <v>2.0780650211185803E-2</v>
      </c>
      <c r="IR56" s="57">
        <f>IFERROR(Inv_SY_B!IR56/Inv_SY_B!$NE56-1,"")</f>
        <v>6.6160415526594907E-3</v>
      </c>
      <c r="IS56" s="57">
        <f>IFERROR(Inv_SY_B!IS56/Inv_SY_B!$NE56-1,"")</f>
        <v>2.6160105412101675E-2</v>
      </c>
      <c r="IT56" s="57">
        <f>IFERROR(Inv_SY_B!IT56/Inv_SY_B!$NE56-1,"")</f>
        <v>1.067965879076116E-2</v>
      </c>
      <c r="IU56" s="57">
        <f>IFERROR(Inv_SY_B!IU56/Inv_SY_B!$NE56-1,"")</f>
        <v>4.5317158106010558E-2</v>
      </c>
      <c r="IV56" s="57">
        <f>IFERROR(Inv_SY_B!IV56/Inv_SY_B!$NE56-1,"")</f>
        <v>3.0417228232970217E-2</v>
      </c>
      <c r="IW56" s="57">
        <f>IFERROR(Inv_SY_B!IW56/Inv_SY_B!$NE56-1,"")</f>
        <v>1.1647186704595081E-2</v>
      </c>
      <c r="IX56" s="57">
        <f>IFERROR(Inv_SY_B!IX56/Inv_SY_B!$NE56-1,"")</f>
        <v>1.7258848604831067E-2</v>
      </c>
      <c r="IY56" s="57">
        <f>IFERROR(Inv_SY_B!IY56/Inv_SY_B!$NE56-1,"")</f>
        <v>2.6547116577635199E-2</v>
      </c>
      <c r="IZ56" s="57">
        <f>IFERROR(Inv_SY_B!IZ56/Inv_SY_B!$NE56-1,"")</f>
        <v>-9.4009432754432742E-3</v>
      </c>
      <c r="JA56" s="57">
        <f>IFERROR(Inv_SY_B!JA56/Inv_SY_B!$NE56-1,"")</f>
        <v>-2.1967748453155744E-2</v>
      </c>
      <c r="JB56" s="57">
        <f>IFERROR(Inv_SY_B!JB56/Inv_SY_B!$NE56-1,"")</f>
        <v>-3.0003445822275321E-3</v>
      </c>
      <c r="JC56" s="57">
        <f>IFERROR(Inv_SY_B!JC56/Inv_SY_B!$NE56-1,"")</f>
        <v>-2.6056907167610888E-3</v>
      </c>
      <c r="JD56" s="57">
        <f>IFERROR(Inv_SY_B!JD56/Inv_SY_B!$NE56-1,"")</f>
        <v>1.0910256026821274E-2</v>
      </c>
      <c r="JE56" s="57">
        <f>IFERROR(Inv_SY_B!JE56/Inv_SY_B!$NE56-1,"")</f>
        <v>1.759748337467304E-2</v>
      </c>
      <c r="JF56" s="57">
        <f>IFERROR(Inv_SY_B!JF56/Inv_SY_B!$NE56-1,"")</f>
        <v>8.384817482981477E-3</v>
      </c>
      <c r="JG56" s="57">
        <f>IFERROR(Inv_SY_B!JG56/Inv_SY_B!$NE56-1,"")</f>
        <v>6.8400546829399111E-3</v>
      </c>
      <c r="JH56" s="57">
        <f>IFERROR(Inv_SY_B!JH56/Inv_SY_B!$NE56-1,"")</f>
        <v>1.3133661408576192E-2</v>
      </c>
      <c r="JI56" s="57">
        <f>IFERROR(Inv_SY_B!JI56/Inv_SY_B!$NE56-1,"")</f>
        <v>1.2370729318418761E-2</v>
      </c>
      <c r="JJ56" s="57">
        <f>IFERROR(Inv_SY_B!JJ56/Inv_SY_B!$NE56-1,"")</f>
        <v>5.3323562481755182E-4</v>
      </c>
      <c r="JK56" s="57">
        <f>IFERROR(Inv_SY_B!JK56/Inv_SY_B!$NE56-1,"")</f>
        <v>1.202540216182113E-2</v>
      </c>
      <c r="JL56" s="57">
        <f>IFERROR(Inv_SY_B!JL56/Inv_SY_B!$NE56-1,"")</f>
        <v>1.8109792962135884E-2</v>
      </c>
      <c r="JM56" s="57">
        <f>IFERROR(Inv_SY_B!JM56/Inv_SY_B!$NE56-1,"")</f>
        <v>-9.2632997117995108E-3</v>
      </c>
      <c r="JN56" s="57">
        <f>IFERROR(Inv_SY_B!JN56/Inv_SY_B!$NE56-1,"")</f>
        <v>-8.0730741980500342E-3</v>
      </c>
      <c r="JO56" s="57">
        <f>IFERROR(Inv_SY_B!JO56/Inv_SY_B!$NE56-1,"")</f>
        <v>9.3786840431957508E-3</v>
      </c>
      <c r="JP56" s="57">
        <f>IFERROR(Inv_SY_B!JP56/Inv_SY_B!$NE56-1,"")</f>
        <v>4.5600447357625473E-3</v>
      </c>
      <c r="JQ56" s="57">
        <f>IFERROR(Inv_SY_B!JQ56/Inv_SY_B!$NE56-1,"")</f>
        <v>0.23037299709195058</v>
      </c>
      <c r="JR56" s="57">
        <f>IFERROR(Inv_SY_B!JR56/Inv_SY_B!$NE56-1,"")</f>
        <v>1.071190972122249E-2</v>
      </c>
      <c r="JS56" s="57">
        <f>IFERROR(Inv_SY_B!JS56/Inv_SY_B!$NE56-1,"")</f>
        <v>7.0703590078511347E-3</v>
      </c>
      <c r="JT56" s="57">
        <f>IFERROR(Inv_SY_B!JT56/Inv_SY_B!$NE56-1,"")</f>
        <v>5.2105799515116402E-3</v>
      </c>
      <c r="JU56" s="57">
        <f>IFERROR(Inv_SY_B!JU56/Inv_SY_B!$NE56-1,"")</f>
        <v>-0.12336693581675418</v>
      </c>
      <c r="JV56" s="57">
        <f>IFERROR(Inv_SY_B!JV56/Inv_SY_B!$NE56-1,"")</f>
        <v>-1.2721616351831666E-2</v>
      </c>
      <c r="JW56" s="57">
        <f>IFERROR(Inv_SY_B!JW56/Inv_SY_B!$NE56-1,"")</f>
        <v>-2.2700054236504008E-2</v>
      </c>
      <c r="JX56" s="57">
        <f>IFERROR(Inv_SY_B!JX56/Inv_SY_B!$NE56-1,"")</f>
        <v>-2.9939313094011211E-2</v>
      </c>
      <c r="JY56" s="57">
        <f>IFERROR(Inv_SY_B!JY56/Inv_SY_B!$NE56-1,"")</f>
        <v>-2.4656610684478886E-2</v>
      </c>
      <c r="JZ56" s="57">
        <f>IFERROR(Inv_SY_B!JZ56/Inv_SY_B!$NE56-1,"")</f>
        <v>-4.4222175164228661E-2</v>
      </c>
      <c r="KA56" s="57">
        <f>IFERROR(Inv_SY_B!KA56/Inv_SY_B!$NE56-1,"")</f>
        <v>-3.6787260661923615E-2</v>
      </c>
      <c r="KB56" s="57">
        <f>IFERROR(Inv_SY_B!KB56/Inv_SY_B!$NE56-1,"")</f>
        <v>-2.4852266329276507E-2</v>
      </c>
      <c r="KC56" s="57">
        <f>IFERROR(Inv_SY_B!KC56/Inv_SY_B!$NE56-1,"")</f>
        <v>-3.8156850175506185E-2</v>
      </c>
      <c r="KD56" s="57">
        <f>IFERROR(Inv_SY_B!KD56/Inv_SY_B!$NE56-1,"")</f>
        <v>-3.6200293727531196E-2</v>
      </c>
      <c r="KE56" s="57">
        <f>IFERROR(Inv_SY_B!KE56/Inv_SY_B!$NE56-1,"")</f>
        <v>9.7427878399325429E-4</v>
      </c>
      <c r="KF56" s="57">
        <f>IFERROR(Inv_SY_B!KF56/Inv_SY_B!$NE56-1,"")</f>
        <v>-1.8182960871831244E-2</v>
      </c>
      <c r="KG56" s="57">
        <f>IFERROR(Inv_SY_B!KG56/Inv_SY_B!$NE56-1,"")</f>
        <v>-6.8519470079067002E-3</v>
      </c>
      <c r="KH56" s="57">
        <f>IFERROR(Inv_SY_B!KH56/Inv_SY_B!$NE56-1,"")</f>
        <v>-7.6345695870967401E-3</v>
      </c>
      <c r="KI56" s="57">
        <f>IFERROR(Inv_SY_B!KI56/Inv_SY_B!$NE56-1,"")</f>
        <v>6.6482924831205992E-3</v>
      </c>
      <c r="KJ56" s="57">
        <f>IFERROR(Inv_SY_B!KJ56/Inv_SY_B!$NE56-1,"")</f>
        <v>-1.533361920987808E-2</v>
      </c>
      <c r="KK56" s="57">
        <f>IFERROR(Inv_SY_B!KK56/Inv_SY_B!$NE56-1,"")</f>
        <v>-3.0946939664718287E-2</v>
      </c>
      <c r="KL56" s="57">
        <f>IFERROR(Inv_SY_B!KL56/Inv_SY_B!$NE56-1,"")</f>
        <v>-2.8613947116581606E-2</v>
      </c>
      <c r="KM56" s="57">
        <f>IFERROR(Inv_SY_B!KM56/Inv_SY_B!$NE56-1,"")</f>
        <v>-3.9894781223761555E-3</v>
      </c>
      <c r="KN56" s="57">
        <f>IFERROR(Inv_SY_B!KN56/Inv_SY_B!$NE56-1,"")</f>
        <v>-1.7990295660542222E-2</v>
      </c>
      <c r="KO56" s="57">
        <f>IFERROR(Inv_SY_B!KO56/Inv_SY_B!$NE56-1,"")</f>
        <v>-1.7597648837535673E-2</v>
      </c>
      <c r="KP56" s="57">
        <f>IFERROR(Inv_SY_B!KP56/Inv_SY_B!$NE56-1,"")</f>
        <v>-2.4807461517822871E-3</v>
      </c>
      <c r="KQ56" s="57">
        <f>IFERROR(Inv_SY_B!KQ56/Inv_SY_B!$NE56-1,"")</f>
        <v>-3.2327409094997428E-2</v>
      </c>
      <c r="KR56" s="57">
        <f>IFERROR(Inv_SY_B!KR56/Inv_SY_B!$NE56-1,"")</f>
        <v>-1.7401325426032344E-2</v>
      </c>
      <c r="KS56" s="57">
        <f>IFERROR(Inv_SY_B!KS56/Inv_SY_B!$NE56-1,"")</f>
        <v>-2.5057938474660646E-2</v>
      </c>
      <c r="KT56" s="57">
        <f>IFERROR(Inv_SY_B!KT56/Inv_SY_B!$NE56-1,"")</f>
        <v>-1.3028056827625312E-3</v>
      </c>
      <c r="KU56" s="57">
        <f>IFERROR(Inv_SY_B!KU56/Inv_SY_B!$NE56-1,"")</f>
        <v>-8.9594187313908336E-3</v>
      </c>
      <c r="KV56" s="57">
        <f>IFERROR(Inv_SY_B!KV56/Inv_SY_B!$NE56-1,"")</f>
        <v>-9.0890662672893363E-3</v>
      </c>
      <c r="KW56" s="57">
        <f>IFERROR(Inv_SY_B!KW56/Inv_SY_B!$NE56-1,"")</f>
        <v>-7.7814782623711887E-3</v>
      </c>
      <c r="KX56" s="57">
        <f>IFERROR(Inv_SY_B!KX56/Inv_SY_B!$NE56-1,"")</f>
        <v>9.3874715102855166E-3</v>
      </c>
      <c r="KY56" s="57">
        <f>IFERROR(Inv_SY_B!KY56/Inv_SY_B!$NE56-1,"")</f>
        <v>-1.363806171336801E-3</v>
      </c>
      <c r="KZ56" s="57">
        <f>IFERROR(Inv_SY_B!KZ56/Inv_SY_B!$NE56-1,"")</f>
        <v>-9.1704663987569601E-3</v>
      </c>
      <c r="LA56" s="57">
        <f>IFERROR(Inv_SY_B!LA56/Inv_SY_B!$NE56-1,"")</f>
        <v>1.6107490387368806E-2</v>
      </c>
      <c r="LB56" s="57">
        <f>IFERROR(Inv_SY_B!LB56/Inv_SY_B!$NE56-1,"")</f>
        <v>-9.0074309342040859E-3</v>
      </c>
      <c r="LC56" s="57">
        <f>IFERROR(Inv_SY_B!LC56/Inv_SY_B!$NE56-1,"")</f>
        <v>5.6211003479338384E-3</v>
      </c>
      <c r="LD56" s="57">
        <f>IFERROR(Inv_SY_B!LD56/Inv_SY_B!$NE56-1,"")</f>
        <v>-1.9700717703619142E-2</v>
      </c>
      <c r="LE56" s="57">
        <f>IFERROR(Inv_SY_B!LE56/Inv_SY_B!$NE56-1,"")</f>
        <v>-2.6666918683222463E-2</v>
      </c>
      <c r="LF56" s="57">
        <f>IFERROR(Inv_SY_B!LF56/Inv_SY_B!$NE56-1,"")</f>
        <v>-2.3957840524487906E-2</v>
      </c>
      <c r="LG56" s="57">
        <f>IFERROR(Inv_SY_B!LG56/Inv_SY_B!$NE56-1,"")</f>
        <v>-5.0616978580094729E-3</v>
      </c>
      <c r="LH56" s="57">
        <f>IFERROR(Inv_SY_B!LH56/Inv_SY_B!$NE56-1,"")</f>
        <v>-3.8847585893171832E-2</v>
      </c>
      <c r="LI56" s="57">
        <f>IFERROR(Inv_SY_B!LI56/Inv_SY_B!$NE56-1,"")</f>
        <v>1.3775748115029351E-2</v>
      </c>
      <c r="LJ56" s="57">
        <f>IFERROR(Inv_SY_B!LJ56/Inv_SY_B!$NE56-1,"")</f>
        <v>5.7338994535238719E-4</v>
      </c>
      <c r="LK56" s="57">
        <f>IFERROR(Inv_SY_B!LK56/Inv_SY_B!$NE56-1,"")</f>
        <v>-3.2046373884138113E-2</v>
      </c>
      <c r="LL56" s="57">
        <f>IFERROR(Inv_SY_B!LL56/Inv_SY_B!$NE56-1,"")</f>
        <v>-1.5182362346015554E-2</v>
      </c>
      <c r="LM56" s="57">
        <f>IFERROR(Inv_SY_B!LM56/Inv_SY_B!$NE56-1,"")</f>
        <v>1.5130287194396796E-2</v>
      </c>
      <c r="LN56" s="57">
        <f>IFERROR(Inv_SY_B!LN56/Inv_SY_B!$NE56-1,"")</f>
        <v>4.6809857249920928E-3</v>
      </c>
      <c r="LO56" s="57">
        <f>IFERROR(Inv_SY_B!LO56/Inv_SY_B!$NE56-1,"")</f>
        <v>-4.8007878305791341E-3</v>
      </c>
      <c r="LP56" s="57">
        <f>IFERROR(Inv_SY_B!LP56/Inv_SY_B!$NE56-1,"")</f>
        <v>3.6851738589582794E-5</v>
      </c>
      <c r="LQ56" s="57">
        <f>IFERROR(Inv_SY_B!LQ56/Inv_SY_B!$NE56-1,"")</f>
        <v>1.9719075662572028E-3</v>
      </c>
      <c r="LR56" s="57">
        <f>IFERROR(Inv_SY_B!LR56/Inv_SY_B!$NE56-1,"")</f>
        <v>1.5848964007239008E-3</v>
      </c>
      <c r="LS56" s="57">
        <f>IFERROR(Inv_SY_B!LS56/Inv_SY_B!$NE56-1,"")</f>
        <v>1.2356917278521395E-2</v>
      </c>
      <c r="LT56" s="57">
        <f>IFERROR(Inv_SY_B!LT56/Inv_SY_B!$NE56-1,"")</f>
        <v>-8.2742130412423176E-3</v>
      </c>
      <c r="LU56" s="57">
        <f>IFERROR(Inv_SY_B!LU56/Inv_SY_B!$NE56-1,"")</f>
        <v>8.1834367730702073E-3</v>
      </c>
      <c r="LV56" s="57">
        <f>IFERROR(Inv_SY_B!LV56/Inv_SY_B!$NE56-1,"")</f>
        <v>-3.804234079330282E-3</v>
      </c>
      <c r="LW56" s="57">
        <f>IFERROR(Inv_SY_B!LW56/Inv_SY_B!$NE56-1,"")</f>
        <v>3.906692778264409E-2</v>
      </c>
      <c r="LX56" s="57">
        <f>IFERROR(Inv_SY_B!LX56/Inv_SY_B!$NE56-1,"")</f>
        <v>3.4190587096921909E-2</v>
      </c>
      <c r="LY56" s="57">
        <f>IFERROR(Inv_SY_B!LY56/Inv_SY_B!$NE56-1,"")</f>
        <v>4.2317821573125691E-2</v>
      </c>
      <c r="LZ56" s="57">
        <f>IFERROR(Inv_SY_B!LZ56/Inv_SY_B!$NE56-1,"")</f>
        <v>-1.6798133962117934E-2</v>
      </c>
      <c r="MA56" s="57">
        <f>IFERROR(Inv_SY_B!MA56/Inv_SY_B!$NE56-1,"")</f>
        <v>-1.8926695372552205E-2</v>
      </c>
      <c r="MB56" s="57">
        <f>IFERROR(Inv_SY_B!MB56/Inv_SY_B!$NE56-1,"")</f>
        <v>8.9381085458604126E-3</v>
      </c>
      <c r="MC56" s="57">
        <f>IFERROR(Inv_SY_B!MC56/Inv_SY_B!$NE56-1,"")</f>
        <v>-4.0986331807962295E-2</v>
      </c>
      <c r="MD56" s="57">
        <f>IFERROR(Inv_SY_B!MD56/Inv_SY_B!$NE56-1,"")</f>
        <v>-1.350853905508298E-2</v>
      </c>
      <c r="ME56" s="57">
        <f>IFERROR(Inv_SY_B!ME56/Inv_SY_B!$NE56-1,"")</f>
        <v>1.5848964007239008E-3</v>
      </c>
      <c r="MF56" s="57">
        <f>IFERROR(Inv_SY_B!MF56/Inv_SY_B!$NE56-1,"")</f>
        <v>-2.2603301445120461E-2</v>
      </c>
      <c r="MG56" s="57">
        <f>IFERROR(Inv_SY_B!MG56/Inv_SY_B!$NE56-1,"")</f>
        <v>-1.3176873407774181E-3</v>
      </c>
      <c r="MH56" s="57">
        <f>IFERROR(Inv_SY_B!MH56/Inv_SY_B!$NE56-1,"")</f>
        <v>1.0099142042460985E-2</v>
      </c>
      <c r="MI56" s="57">
        <f>IFERROR(Inv_SY_B!MI56/Inv_SY_B!$NE56-1,"")</f>
        <v>-1.7572156293184982E-2</v>
      </c>
      <c r="MJ56" s="57">
        <f>IFERROR(Inv_SY_B!MJ56/Inv_SY_B!$NE56-1,"")</f>
        <v>-4.6065853355589659E-2</v>
      </c>
      <c r="MK56" s="57">
        <f>IFERROR(Inv_SY_B!MK56/Inv_SY_B!$NE56-1,"")</f>
        <v>-3.0827288712707679E-2</v>
      </c>
      <c r="ML56" s="57">
        <f>IFERROR(Inv_SY_B!ML56/Inv_SY_B!$NE56-1,"")</f>
        <v>3.5199522283915208E-3</v>
      </c>
      <c r="MM56" s="57">
        <f>IFERROR(Inv_SY_B!MM56/Inv_SY_B!$NE56-1,"")</f>
        <v>-1.7032377562309131E-2</v>
      </c>
      <c r="MN56" s="57">
        <f>IFERROR(Inv_SY_B!MN56/Inv_SY_B!$NE56-1,"")</f>
        <v>-1.0102840798388191E-2</v>
      </c>
      <c r="MO56" s="57">
        <f>IFERROR(Inv_SY_B!MO56/Inv_SY_B!$NE56-1,"")</f>
        <v>1.1840692287361732E-2</v>
      </c>
      <c r="MP56" s="57">
        <f>IFERROR(Inv_SY_B!MP56/Inv_SY_B!$NE56-1,"")</f>
        <v>3.7134578111581718E-3</v>
      </c>
      <c r="MQ56" s="57">
        <f>IFERROR(Inv_SY_B!MQ56/Inv_SY_B!$NE56-1,"")</f>
        <v>-1.5250089299983838E-2</v>
      </c>
      <c r="MR56" s="57">
        <f>IFERROR(Inv_SY_B!MR56/Inv_SY_B!$NE56-1,"")</f>
        <v>-1.54435948827506E-2</v>
      </c>
      <c r="MS56" s="57">
        <f>IFERROR(Inv_SY_B!MS56/Inv_SY_B!$NE56-1,"")</f>
        <v>5.1357238444937892E-3</v>
      </c>
      <c r="MT56" s="57">
        <f>IFERROR(Inv_SY_B!MT56/Inv_SY_B!$NE56-1,"")</f>
        <v>-5.35466032711861E-2</v>
      </c>
      <c r="MU56" s="57">
        <f>IFERROR(Inv_SY_B!MU56/Inv_SY_B!$NE56-1,"")</f>
        <v>5.4550080560589187E-3</v>
      </c>
      <c r="MV56" s="57">
        <f>IFERROR(Inv_SY_B!MV56/Inv_SY_B!$NE56-1,"")</f>
        <v>-2.5666779204537304E-3</v>
      </c>
      <c r="MW56" s="57">
        <f>IFERROR(Inv_SY_B!MW56/Inv_SY_B!$NE56-1,"")</f>
        <v>-1.7823713550781717E-2</v>
      </c>
      <c r="MX56" s="57">
        <f>IFERROR(Inv_SY_B!MX56/Inv_SY_B!$NE56-1,"")</f>
        <v>-7.316360406546929E-3</v>
      </c>
      <c r="MY56" s="57">
        <f>IFERROR(Inv_SY_B!MY56/Inv_SY_B!$NE56-1,"")</f>
        <v>-1.741735182697135E-2</v>
      </c>
      <c r="MZ56" s="57">
        <f>IFERROR(Inv_SY_B!MZ56/Inv_SY_B!$NE56-1,"")</f>
        <v>1.0012064530215969E-2</v>
      </c>
      <c r="NA56" s="57">
        <f>IFERROR(Inv_SY_B!NA56/Inv_SY_B!$NE56-1,"")</f>
        <v>-1.4195323843390062E-3</v>
      </c>
      <c r="NB56" s="57">
        <f>IFERROR(Inv_SY_B!NB56/Inv_SY_B!$NE56-1,"")</f>
        <v>5.7452664302091172E-3</v>
      </c>
      <c r="NC56" s="57">
        <f>IFERROR(Inv_SY_B!NC56/Inv_SY_B!$NE56-1,"")</f>
        <v>1.4685224354033188E-2</v>
      </c>
      <c r="ND56" s="57">
        <f>IFERROR(Inv_SY_B!ND56/Inv_SY_B!$NE56-1,"")</f>
        <v>4.6256402067657021E-4</v>
      </c>
    </row>
    <row r="57" spans="2:368" ht="14.5" x14ac:dyDescent="0.35">
      <c r="B57" s="86">
        <f t="shared" si="0"/>
        <v>45798</v>
      </c>
      <c r="C57" s="57">
        <f>IFERROR(Inv_SY_B!C57/Inv_SY_B!$NE57-1,"")</f>
        <v>-8.2336130808112307E-2</v>
      </c>
      <c r="D57" s="57">
        <f>IFERROR(Inv_SY_B!D57/Inv_SY_B!$NE57-1,"")</f>
        <v>-0.11080921789357467</v>
      </c>
      <c r="E57" s="57">
        <f>IFERROR(Inv_SY_B!E57/Inv_SY_B!$NE57-1,"")</f>
        <v>-6.9048690168229565E-2</v>
      </c>
      <c r="F57" s="57">
        <f>IFERROR(Inv_SY_B!F57/Inv_SY_B!$NE57-1,"")</f>
        <v>-7.0175749865362458E-2</v>
      </c>
      <c r="G57" s="57">
        <f>IFERROR(Inv_SY_B!G57/Inv_SY_B!$NE57-1,"")</f>
        <v>-8.8208705019488631E-2</v>
      </c>
      <c r="H57" s="57">
        <f>IFERROR(Inv_SY_B!H57/Inv_SY_B!$NE57-1,"")</f>
        <v>-0.12566867777772561</v>
      </c>
      <c r="I57" s="57">
        <f>IFERROR(Inv_SY_B!I57/Inv_SY_B!$NE57-1,"")</f>
        <v>-4.1576717841328326E-2</v>
      </c>
      <c r="J57" s="57">
        <f>IFERROR(Inv_SY_B!J57/Inv_SY_B!$NE57-1,"")</f>
        <v>-0.11300401835641238</v>
      </c>
      <c r="K57" s="57">
        <f>IFERROR(Inv_SY_B!K57/Inv_SY_B!$NE57-1,"")</f>
        <v>-6.5667511076830776E-2</v>
      </c>
      <c r="L57" s="57">
        <f>IFERROR(Inv_SY_B!L57/Inv_SY_B!$NE57-1,"")</f>
        <v>-8.1446346836691386E-2</v>
      </c>
      <c r="M57" s="57">
        <f>IFERROR(Inv_SY_B!M57/Inv_SY_B!$NE57-1,"")</f>
        <v>-6.1159272288299427E-2</v>
      </c>
      <c r="N57" s="57">
        <f>IFERROR(Inv_SY_B!N57/Inv_SY_B!$NE57-1,"")</f>
        <v>-6.9612220016796011E-2</v>
      </c>
      <c r="O57" s="57">
        <f>IFERROR(Inv_SY_B!O57/Inv_SY_B!$NE57-1,"")</f>
        <v>-6.3976921531131548E-2</v>
      </c>
      <c r="P57" s="57">
        <f>IFERROR(Inv_SY_B!P57/Inv_SY_B!$NE57-1,"")</f>
        <v>-7.2429869259628354E-2</v>
      </c>
      <c r="Q57" s="57">
        <f>IFERROR(Inv_SY_B!Q57/Inv_SY_B!$NE57-1,"")</f>
        <v>-5.2142794711236173E-2</v>
      </c>
      <c r="R57" s="57">
        <f>IFERROR(Inv_SY_B!R57/Inv_SY_B!$NE57-1,"")</f>
        <v>-5.6087503651201187E-2</v>
      </c>
      <c r="S57" s="57">
        <f>IFERROR(Inv_SY_B!S57/Inv_SY_B!$NE57-1,"")</f>
        <v>-7.9963373550990258E-2</v>
      </c>
      <c r="T57" s="57">
        <f>IFERROR(Inv_SY_B!T57/Inv_SY_B!$NE57-1,"")</f>
        <v>-5.0897097151247239E-2</v>
      </c>
      <c r="U57" s="57">
        <f>IFERROR(Inv_SY_B!U57/Inv_SY_B!$NE57-1,"")</f>
        <v>-5.6087503651201187E-2</v>
      </c>
      <c r="V57" s="57">
        <f>IFERROR(Inv_SY_B!V57/Inv_SY_B!$NE57-1,"")</f>
        <v>-4.8198085771271049E-2</v>
      </c>
      <c r="W57" s="57">
        <f>IFERROR(Inv_SY_B!W57/Inv_SY_B!$NE57-1,"")</f>
        <v>-1.7767473948682833E-2</v>
      </c>
      <c r="X57" s="57">
        <f>IFERROR(Inv_SY_B!X57/Inv_SY_B!$NE57-1,"")</f>
        <v>-2.9601600768578318E-2</v>
      </c>
      <c r="Y57" s="57">
        <f>IFERROR(Inv_SY_B!Y57/Inv_SY_B!$NE57-1,"")</f>
        <v>-3.4109839557109778E-2</v>
      </c>
      <c r="Z57" s="57">
        <f>IFERROR(Inv_SY_B!Z57/Inv_SY_B!$NE57-1,"")</f>
        <v>-3.7491018648508456E-2</v>
      </c>
      <c r="AA57" s="57">
        <f>IFERROR(Inv_SY_B!AA57/Inv_SY_B!$NE57-1,"")</f>
        <v>-4.1435727588473692E-2</v>
      </c>
      <c r="AB57" s="57">
        <f>IFERROR(Inv_SY_B!AB57/Inv_SY_B!$NE57-1,"")</f>
        <v>-4.4253376831305813E-2</v>
      </c>
      <c r="AC57" s="57">
        <f>IFERROR(Inv_SY_B!AC57/Inv_SY_B!$NE57-1,"")</f>
        <v>-1.4949824705850601E-2</v>
      </c>
      <c r="AD57" s="57">
        <f>IFERROR(Inv_SY_B!AD57/Inv_SY_B!$NE57-1,"")</f>
        <v>-2.0585123191515065E-2</v>
      </c>
      <c r="AE57" s="57">
        <f>IFERROR(Inv_SY_B!AE57/Inv_SY_B!$NE57-1,"")</f>
        <v>-3.1156978859552265E-3</v>
      </c>
      <c r="AF57" s="57">
        <f>IFERROR(Inv_SY_B!AF57/Inv_SY_B!$NE57-1,"")</f>
        <v>-1.8894533645815836E-2</v>
      </c>
      <c r="AG57" s="57">
        <f>IFERROR(Inv_SY_B!AG57/Inv_SY_B!$NE57-1,"")</f>
        <v>-2.5656891828613082E-2</v>
      </c>
      <c r="AH57" s="57">
        <f>IFERROR(Inv_SY_B!AH57/Inv_SY_B!$NE57-1,"")</f>
        <v>-5.0452205165536723E-2</v>
      </c>
      <c r="AI57" s="57">
        <f>IFERROR(Inv_SY_B!AI57/Inv_SY_B!$NE57-1,"")</f>
        <v>-8.0882816988124939E-2</v>
      </c>
      <c r="AJ57" s="57">
        <f>IFERROR(Inv_SY_B!AJ57/Inv_SY_B!$NE57-1,"")</f>
        <v>-9.8945431607965206E-2</v>
      </c>
      <c r="AK57" s="57">
        <f>IFERROR(Inv_SY_B!AK57/Inv_SY_B!$NE57-1,"")</f>
        <v>-9.3606727779441012E-2</v>
      </c>
      <c r="AL57" s="57">
        <f>IFERROR(Inv_SY_B!AL57/Inv_SY_B!$NE57-1,"")</f>
        <v>-7.9370184236709829E-2</v>
      </c>
      <c r="AM57" s="57">
        <f>IFERROR(Inv_SY_B!AM57/Inv_SY_B!$NE57-1,"")</f>
        <v>-6.4540451379698105E-2</v>
      </c>
      <c r="AN57" s="57">
        <f>IFERROR(Inv_SY_B!AN57/Inv_SY_B!$NE57-1,"")</f>
        <v>-8.2929320122392625E-2</v>
      </c>
      <c r="AO57" s="57">
        <f>IFERROR(Inv_SY_B!AO57/Inv_SY_B!$NE57-1,"")</f>
        <v>-8.9335764716621746E-2</v>
      </c>
      <c r="AP57" s="57">
        <f>IFERROR(Inv_SY_B!AP57/Inv_SY_B!$NE57-1,"")</f>
        <v>-6.0981315494015087E-2</v>
      </c>
      <c r="AQ57" s="57">
        <f>IFERROR(Inv_SY_B!AQ57/Inv_SY_B!$NE57-1,"")</f>
        <v>-8.7645175170922296E-2</v>
      </c>
      <c r="AR57" s="57">
        <f>IFERROR(Inv_SY_B!AR57/Inv_SY_B!$NE57-1,"")</f>
        <v>-5.6646210134444486E-2</v>
      </c>
      <c r="AS57" s="57">
        <f>IFERROR(Inv_SY_B!AS57/Inv_SY_B!$NE57-1,"")</f>
        <v>-3.6387406795282629E-2</v>
      </c>
      <c r="AT57" s="57">
        <f>IFERROR(Inv_SY_B!AT57/Inv_SY_B!$NE57-1,"")</f>
        <v>-5.2775529979802172E-2</v>
      </c>
      <c r="AU57" s="57">
        <f>IFERROR(Inv_SY_B!AU57/Inv_SY_B!$NE57-1,"")</f>
        <v>-5.2775529979802172E-2</v>
      </c>
      <c r="AV57" s="57">
        <f>IFERROR(Inv_SY_B!AV57/Inv_SY_B!$NE57-1,"")</f>
        <v>-5.2682674247778727E-2</v>
      </c>
      <c r="AW57" s="57">
        <f>IFERROR(Inv_SY_B!AW57/Inv_SY_B!$NE57-1,"")</f>
        <v>-8.5132708312568361E-2</v>
      </c>
      <c r="AX57" s="57">
        <f>IFERROR(Inv_SY_B!AX57/Inv_SY_B!$NE57-1,"")</f>
        <v>-9.6871830555286254E-3</v>
      </c>
      <c r="AY57" s="57">
        <f>IFERROR(Inv_SY_B!AY57/Inv_SY_B!$NE57-1,"")</f>
        <v>-0.10927838336735696</v>
      </c>
      <c r="AZ57" s="57">
        <f>IFERROR(Inv_SY_B!AZ57/Inv_SY_B!$NE57-1,"")</f>
        <v>8.2307640770813206E-2</v>
      </c>
      <c r="BA57" s="57">
        <f>IFERROR(Inv_SY_B!BA57/Inv_SY_B!$NE57-1,"")</f>
        <v>1.4899078885959094E-2</v>
      </c>
      <c r="BB57" s="57">
        <f>IFERROR(Inv_SY_B!BB57/Inv_SY_B!$NE57-1,"")</f>
        <v>-4.7924698194265258E-2</v>
      </c>
      <c r="BC57" s="57">
        <f>IFERROR(Inv_SY_B!BC57/Inv_SY_B!$NE57-1,"")</f>
        <v>-7.1517487600044394E-2</v>
      </c>
      <c r="BD57" s="57">
        <f>IFERROR(Inv_SY_B!BD57/Inv_SY_B!$NE57-1,"")</f>
        <v>-0.11291301353614702</v>
      </c>
      <c r="BE57" s="57">
        <f>IFERROR(Inv_SY_B!BE57/Inv_SY_B!$NE57-1,"")</f>
        <v>-7.3771755252623361E-2</v>
      </c>
      <c r="BF57" s="57">
        <f>IFERROR(Inv_SY_B!BF57/Inv_SY_B!$NE57-1,"")</f>
        <v>-7.6552431216880601E-2</v>
      </c>
      <c r="BG57" s="57">
        <f>IFERROR(Inv_SY_B!BG57/Inv_SY_B!$NE57-1,"")</f>
        <v>-0.10766866317724311</v>
      </c>
      <c r="BH57" s="57">
        <f>IFERROR(Inv_SY_B!BH57/Inv_SY_B!$NE57-1,"")</f>
        <v>-6.7964251016268129E-3</v>
      </c>
      <c r="BI57" s="57">
        <f>IFERROR(Inv_SY_B!BI57/Inv_SY_B!$NE57-1,"")</f>
        <v>2.4292017400712629E-2</v>
      </c>
      <c r="BJ57" s="57">
        <f>IFERROR(Inv_SY_B!BJ57/Inv_SY_B!$NE57-1,"")</f>
        <v>-8.9574030466224253E-2</v>
      </c>
      <c r="BK57" s="57">
        <f>IFERROR(Inv_SY_B!BK57/Inv_SY_B!$NE57-1,"")</f>
        <v>-2.1712182888647957E-2</v>
      </c>
      <c r="BL57" s="57">
        <f>IFERROR(Inv_SY_B!BL57/Inv_SY_B!$NE57-1,"")</f>
        <v>-2.0427191259432709E-2</v>
      </c>
      <c r="BM57" s="57">
        <f>IFERROR(Inv_SY_B!BM57/Inv_SY_B!$NE57-1,"")</f>
        <v>-7.2902507197135535E-2</v>
      </c>
      <c r="BN57" s="57">
        <f>IFERROR(Inv_SY_B!BN57/Inv_SY_B!$NE57-1,"")</f>
        <v>1.7480559705645993E-2</v>
      </c>
      <c r="BO57" s="57">
        <f>IFERROR(Inv_SY_B!BO57/Inv_SY_B!$NE57-1,"")</f>
        <v>-1.0004191790173866E-3</v>
      </c>
      <c r="BP57" s="57">
        <f>IFERROR(Inv_SY_B!BP57/Inv_SY_B!$NE57-1,"")</f>
        <v>1.6015643068544305E-2</v>
      </c>
      <c r="BQ57" s="57">
        <f>IFERROR(Inv_SY_B!BQ57/Inv_SY_B!$NE57-1,"")</f>
        <v>9.7801518370361773E-3</v>
      </c>
      <c r="BR57" s="57">
        <f>IFERROR(Inv_SY_B!BR57/Inv_SY_B!$NE57-1,"")</f>
        <v>2.7747770197125821E-2</v>
      </c>
      <c r="BS57" s="57">
        <f>IFERROR(Inv_SY_B!BS57/Inv_SY_B!$NE57-1,"")</f>
        <v>4.6665061762332094E-3</v>
      </c>
      <c r="BT57" s="57">
        <f>IFERROR(Inv_SY_B!BT57/Inv_SY_B!$NE57-1,"")</f>
        <v>2.593104493000542E-3</v>
      </c>
      <c r="BU57" s="57">
        <f>IFERROR(Inv_SY_B!BU57/Inv_SY_B!$NE57-1,"")</f>
        <v>2.466760704968185E-2</v>
      </c>
      <c r="BV57" s="57">
        <f>IFERROR(Inv_SY_B!BV57/Inv_SY_B!$NE57-1,"")</f>
        <v>3.2624695180578867E-2</v>
      </c>
      <c r="BW57" s="57">
        <f>IFERROR(Inv_SY_B!BW57/Inv_SY_B!$NE57-1,"")</f>
        <v>7.2133492141663869E-3</v>
      </c>
      <c r="BX57" s="57">
        <f>IFERROR(Inv_SY_B!BX57/Inv_SY_B!$NE57-1,"")</f>
        <v>-4.268050717469718E-4</v>
      </c>
      <c r="BY57" s="57">
        <f>IFERROR(Inv_SY_B!BY57/Inv_SY_B!$NE57-1,"")</f>
        <v>4.3898663290093953E-3</v>
      </c>
      <c r="BZ57" s="57">
        <f>IFERROR(Inv_SY_B!BZ57/Inv_SY_B!$NE57-1,"")</f>
        <v>7.1083436523218246E-3</v>
      </c>
      <c r="CA57" s="57">
        <f>IFERROR(Inv_SY_B!CA57/Inv_SY_B!$NE57-1,"")</f>
        <v>-6.845728788371197E-3</v>
      </c>
      <c r="CB57" s="57">
        <f>IFERROR(Inv_SY_B!CB57/Inv_SY_B!$NE57-1,"")</f>
        <v>-1.3064391506506068E-2</v>
      </c>
      <c r="CC57" s="57">
        <f>IFERROR(Inv_SY_B!CC57/Inv_SY_B!$NE57-1,"")</f>
        <v>1.5683797869637139E-2</v>
      </c>
      <c r="CD57" s="57">
        <f>IFERROR(Inv_SY_B!CD57/Inv_SY_B!$NE57-1,"")</f>
        <v>1.5683797869637139E-2</v>
      </c>
      <c r="CE57" s="57">
        <f>IFERROR(Inv_SY_B!CE57/Inv_SY_B!$NE57-1,"")</f>
        <v>1.0530229192784457E-3</v>
      </c>
      <c r="CF57" s="57">
        <f>IFERROR(Inv_SY_B!CF57/Inv_SY_B!$NE57-1,"")</f>
        <v>1.8870911126367629E-2</v>
      </c>
      <c r="CG57" s="57">
        <f>IFERROR(Inv_SY_B!CG57/Inv_SY_B!$NE57-1,"")</f>
        <v>2.3384205738246955E-2</v>
      </c>
      <c r="CH57" s="57">
        <f>IFERROR(Inv_SY_B!CH57/Inv_SY_B!$NE57-1,"")</f>
        <v>1.5963812701223157E-2</v>
      </c>
      <c r="CI57" s="57">
        <f>IFERROR(Inv_SY_B!CI57/Inv_SY_B!$NE57-1,"")</f>
        <v>3.1854654393717707E-2</v>
      </c>
      <c r="CJ57" s="57">
        <f>IFERROR(Inv_SY_B!CJ57/Inv_SY_B!$NE57-1,"")</f>
        <v>2.2940848921569668E-2</v>
      </c>
      <c r="CK57" s="57">
        <f>IFERROR(Inv_SY_B!CK57/Inv_SY_B!$NE57-1,"")</f>
        <v>2.2135806280760173E-2</v>
      </c>
      <c r="CL57" s="57">
        <f>IFERROR(Inv_SY_B!CL57/Inv_SY_B!$NE57-1,"")</f>
        <v>1.3150128157762175E-2</v>
      </c>
      <c r="CM57" s="57">
        <f>IFERROR(Inv_SY_B!CM57/Inv_SY_B!$NE57-1,"")</f>
        <v>2.0560722853090185E-2</v>
      </c>
      <c r="CN57" s="57">
        <f>IFERROR(Inv_SY_B!CN57/Inv_SY_B!$NE57-1,"")</f>
        <v>9.0101110501754622E-3</v>
      </c>
      <c r="CO57" s="57">
        <f>IFERROR(Inv_SY_B!CO57/Inv_SY_B!$NE57-1,"")</f>
        <v>8.4967505256012821E-3</v>
      </c>
      <c r="CP57" s="57">
        <f>IFERROR(Inv_SY_B!CP57/Inv_SY_B!$NE57-1,"")</f>
        <v>-9.9842283590623193E-3</v>
      </c>
      <c r="CQ57" s="57">
        <f>IFERROR(Inv_SY_B!CQ57/Inv_SY_B!$NE57-1,"")</f>
        <v>5.9299479027312696E-3</v>
      </c>
      <c r="CR57" s="57">
        <f>IFERROR(Inv_SY_B!CR57/Inv_SY_B!$NE57-1,"")</f>
        <v>1.286031498448037E-2</v>
      </c>
      <c r="CS57" s="57">
        <f>IFERROR(Inv_SY_B!CS57/Inv_SY_B!$NE57-1,"")</f>
        <v>2.0304042590802984E-2</v>
      </c>
      <c r="CT57" s="57">
        <f>IFERROR(Inv_SY_B!CT57/Inv_SY_B!$NE57-1,"")</f>
        <v>3.1341293869143749E-2</v>
      </c>
      <c r="CU57" s="57">
        <f>IFERROR(Inv_SY_B!CU57/Inv_SY_B!$NE57-1,"")</f>
        <v>2.8651284720376369E-2</v>
      </c>
      <c r="CV57" s="57">
        <f>IFERROR(Inv_SY_B!CV57/Inv_SY_B!$NE57-1,"")</f>
        <v>2.466760704968185E-2</v>
      </c>
      <c r="CW57" s="57">
        <f>IFERROR(Inv_SY_B!CW57/Inv_SY_B!$NE57-1,"")</f>
        <v>1.8250600492507152E-2</v>
      </c>
      <c r="CX57" s="57">
        <f>IFERROR(Inv_SY_B!CX57/Inv_SY_B!$NE57-1,"")</f>
        <v>-3.6255582251344398E-3</v>
      </c>
      <c r="CY57" s="57">
        <f>IFERROR(Inv_SY_B!CY57/Inv_SY_B!$NE57-1,"")</f>
        <v>-6.3090336944984227E-3</v>
      </c>
      <c r="CZ57" s="57">
        <f>IFERROR(Inv_SY_B!CZ57/Inv_SY_B!$NE57-1,"")</f>
        <v>2.0304042590802984E-2</v>
      </c>
      <c r="DA57" s="57">
        <f>IFERROR(Inv_SY_B!DA57/Inv_SY_B!$NE57-1,"")</f>
        <v>-1.4118742724293365E-2</v>
      </c>
      <c r="DB57" s="57">
        <f>IFERROR(Inv_SY_B!DB57/Inv_SY_B!$NE57-1,"")</f>
        <v>3.108461360685677E-2</v>
      </c>
      <c r="DC57" s="57">
        <f>IFERROR(Inv_SY_B!DC57/Inv_SY_B!$NE57-1,"")</f>
        <v>6.5993129277888141E-2</v>
      </c>
      <c r="DD57" s="57">
        <f>IFERROR(Inv_SY_B!DD57/Inv_SY_B!$NE57-1,"")</f>
        <v>1.8507280754794131E-2</v>
      </c>
      <c r="DE57" s="57">
        <f>IFERROR(Inv_SY_B!DE57/Inv_SY_B!$NE57-1,"")</f>
        <v>3.6218218852596573E-2</v>
      </c>
      <c r="DF57" s="57">
        <f>IFERROR(Inv_SY_B!DF57/Inv_SY_B!$NE57-1,"")</f>
        <v>1.8250600492507152E-2</v>
      </c>
      <c r="DG57" s="57">
        <f>IFERROR(Inv_SY_B!DG57/Inv_SY_B!$NE57-1,"")</f>
        <v>1.8230637061396049E-3</v>
      </c>
      <c r="DH57" s="57">
        <f>IFERROR(Inv_SY_B!DH57/Inv_SY_B!$NE57-1,"")</f>
        <v>4.4431987245780569E-2</v>
      </c>
      <c r="DI57" s="57">
        <f>IFERROR(Inv_SY_B!DI57/Inv_SY_B!$NE57-1,"")</f>
        <v>3.7244939901744933E-2</v>
      </c>
      <c r="DJ57" s="57">
        <f>IFERROR(Inv_SY_B!DJ57/Inv_SY_B!$NE57-1,"")</f>
        <v>4.5202028032641506E-2</v>
      </c>
      <c r="DK57" s="57">
        <f>IFERROR(Inv_SY_B!DK57/Inv_SY_B!$NE57-1,"")</f>
        <v>3.0607921691181206E-2</v>
      </c>
      <c r="DL57" s="57">
        <f>IFERROR(Inv_SY_B!DL57/Inv_SY_B!$NE57-1,"")</f>
        <v>2.2135806280760173E-2</v>
      </c>
      <c r="DM57" s="57">
        <f>IFERROR(Inv_SY_B!DM57/Inv_SY_B!$NE57-1,"")</f>
        <v>6.9566689518794078E-3</v>
      </c>
      <c r="DN57" s="57">
        <f>IFERROR(Inv_SY_B!DN57/Inv_SY_B!$NE57-1,"")</f>
        <v>3.7758300426318891E-2</v>
      </c>
      <c r="DO57" s="57">
        <f>IFERROR(Inv_SY_B!DO57/Inv_SY_B!$NE57-1,"")</f>
        <v>2.466760704968185E-2</v>
      </c>
      <c r="DP57" s="57">
        <f>IFERROR(Inv_SY_B!DP57/Inv_SY_B!$NE57-1,"")</f>
        <v>2.4154246525107892E-2</v>
      </c>
      <c r="DQ57" s="57">
        <f>IFERROR(Inv_SY_B!DQ57/Inv_SY_B!$NE57-1,"")</f>
        <v>1.9277321541655068E-2</v>
      </c>
      <c r="DR57" s="57">
        <f>IFERROR(Inv_SY_B!DR57/Inv_SY_B!$NE57-1,"")</f>
        <v>4.1331860667224163E-3</v>
      </c>
      <c r="DS57" s="57">
        <f>IFERROR(Inv_SY_B!DS57/Inv_SY_B!$NE57-1,"")</f>
        <v>1.9790682066229026E-2</v>
      </c>
      <c r="DT57" s="57">
        <f>IFERROR(Inv_SY_B!DT57/Inv_SY_B!$NE57-1,"")</f>
        <v>2.5694328098829988E-2</v>
      </c>
      <c r="DU57" s="57">
        <f>IFERROR(Inv_SY_B!DU57/Inv_SY_B!$NE57-1,"")</f>
        <v>1.3011989684922565E-2</v>
      </c>
      <c r="DV57" s="57">
        <f>IFERROR(Inv_SY_B!DV57/Inv_SY_B!$NE57-1,"")</f>
        <v>2.052572099914185E-2</v>
      </c>
      <c r="DW57" s="57">
        <f>IFERROR(Inv_SY_B!DW57/Inv_SY_B!$NE57-1,"")</f>
        <v>3.4421457016587942E-2</v>
      </c>
      <c r="DX57" s="57">
        <f>IFERROR(Inv_SY_B!DX57/Inv_SY_B!$NE57-1,"")</f>
        <v>3.3394735967439804E-2</v>
      </c>
      <c r="DY57" s="57">
        <f>IFERROR(Inv_SY_B!DY57/Inv_SY_B!$NE57-1,"")</f>
        <v>8.4967505256012821E-3</v>
      </c>
      <c r="DZ57" s="57">
        <f>IFERROR(Inv_SY_B!DZ57/Inv_SY_B!$NE57-1,"")</f>
        <v>3.3651416229726783E-2</v>
      </c>
      <c r="EA57" s="57">
        <f>IFERROR(Inv_SY_B!EA57/Inv_SY_B!$NE57-1,"")</f>
        <v>1.2603634722193169E-2</v>
      </c>
      <c r="EB57" s="57">
        <f>IFERROR(Inv_SY_B!EB57/Inv_SY_B!$NE57-1,"")</f>
        <v>1.3116995246767127E-2</v>
      </c>
      <c r="EC57" s="57">
        <f>IFERROR(Inv_SY_B!EC57/Inv_SY_B!$NE57-1,"")</f>
        <v>9.7801518370361773E-3</v>
      </c>
      <c r="ED57" s="57">
        <f>IFERROR(Inv_SY_B!ED57/Inv_SY_B!$NE57-1,"")</f>
        <v>2.4924287311969051E-2</v>
      </c>
      <c r="EE57" s="57">
        <f>IFERROR(Inv_SY_B!EE57/Inv_SY_B!$NE57-1,"")</f>
        <v>2.5180967574255808E-2</v>
      </c>
      <c r="EF57" s="57">
        <f>IFERROR(Inv_SY_B!EF57/Inv_SY_B!$NE57-1,"")</f>
        <v>3.6731579377170753E-2</v>
      </c>
      <c r="EG57" s="57">
        <f>IFERROR(Inv_SY_B!EG57/Inv_SY_B!$NE57-1,"")</f>
        <v>1.2603634722193169E-2</v>
      </c>
      <c r="EH57" s="57">
        <f>IFERROR(Inv_SY_B!EH57/Inv_SY_B!$NE57-1,"")</f>
        <v>2.7747770197125821E-2</v>
      </c>
      <c r="EI57" s="57">
        <f>IFERROR(Inv_SY_B!EI57/Inv_SY_B!$NE57-1,"")</f>
        <v>4.682378059890957E-2</v>
      </c>
      <c r="EJ57" s="57">
        <f>IFERROR(Inv_SY_B!EJ57/Inv_SY_B!$NE57-1,"")</f>
        <v>4.5202028032641506E-2</v>
      </c>
      <c r="EK57" s="57">
        <f>IFERROR(Inv_SY_B!EK57/Inv_SY_B!$NE57-1,"")</f>
        <v>2.9595868085592336E-2</v>
      </c>
      <c r="EL57" s="57">
        <f>IFERROR(Inv_SY_B!EL57/Inv_SY_B!$NE57-1,"")</f>
        <v>1.0036832099323378E-2</v>
      </c>
      <c r="EM57" s="57">
        <f>IFERROR(Inv_SY_B!EM57/Inv_SY_B!$NE57-1,"")</f>
        <v>1.3373675509054328E-2</v>
      </c>
      <c r="EN57" s="57">
        <f>IFERROR(Inv_SY_B!EN57/Inv_SY_B!$NE57-1,"")</f>
        <v>2.9031171508560716E-2</v>
      </c>
      <c r="EO57" s="57">
        <f>IFERROR(Inv_SY_B!EO57/Inv_SY_B!$NE57-1,"")</f>
        <v>3.3651416229726783E-2</v>
      </c>
      <c r="EP57" s="57">
        <f>IFERROR(Inv_SY_B!EP57/Inv_SY_B!$NE57-1,"")</f>
        <v>2.8261130721700001E-2</v>
      </c>
      <c r="EQ57" s="57">
        <f>IFERROR(Inv_SY_B!EQ57/Inv_SY_B!$NE57-1,"")</f>
        <v>1.9277321541655068E-2</v>
      </c>
      <c r="ER57" s="57">
        <f>IFERROR(Inv_SY_B!ER57/Inv_SY_B!$NE57-1,"")</f>
        <v>3.5704858328022615E-2</v>
      </c>
      <c r="ES57" s="57">
        <f>IFERROR(Inv_SY_B!ES57/Inv_SY_B!$NE57-1,"")</f>
        <v>3.49348175411619E-2</v>
      </c>
      <c r="ET57" s="57">
        <f>IFERROR(Inv_SY_B!ET57/Inv_SY_B!$NE57-1,"")</f>
        <v>3.4211445892898373E-2</v>
      </c>
      <c r="EU57" s="57">
        <f>IFERROR(Inv_SY_B!EU57/Inv_SY_B!$NE57-1,"")</f>
        <v>2.4528571907610042E-2</v>
      </c>
      <c r="EV57" s="57">
        <f>IFERROR(Inv_SY_B!EV57/Inv_SY_B!$NE57-1,"")</f>
        <v>9.5234715747494203E-3</v>
      </c>
      <c r="EW57" s="57">
        <f>IFERROR(Inv_SY_B!EW57/Inv_SY_B!$NE57-1,"")</f>
        <v>2.4577768957881663E-2</v>
      </c>
      <c r="EX57" s="57">
        <f>IFERROR(Inv_SY_B!EX57/Inv_SY_B!$NE57-1,"")</f>
        <v>3.4421457016587942E-2</v>
      </c>
      <c r="EY57" s="57">
        <f>IFERROR(Inv_SY_B!EY57/Inv_SY_B!$NE57-1,"")</f>
        <v>4.7756607785878646E-2</v>
      </c>
      <c r="EZ57" s="57">
        <f>IFERROR(Inv_SY_B!EZ57/Inv_SY_B!$NE57-1,"")</f>
        <v>2.6721049147978126E-2</v>
      </c>
      <c r="FA57" s="57">
        <f>IFERROR(Inv_SY_B!FA57/Inv_SY_B!$NE57-1,"")</f>
        <v>3.2368014918291665E-2</v>
      </c>
      <c r="FB57" s="57">
        <f>IFERROR(Inv_SY_B!FB57/Inv_SY_B!$NE57-1,"")</f>
        <v>1.9534001803942047E-2</v>
      </c>
      <c r="FC57" s="57">
        <f>IFERROR(Inv_SY_B!FC57/Inv_SY_B!$NE57-1,"")</f>
        <v>3.2624695180578867E-2</v>
      </c>
      <c r="FD57" s="57">
        <f>IFERROR(Inv_SY_B!FD57/Inv_SY_B!$NE57-1,"")</f>
        <v>3.0827933344570013E-2</v>
      </c>
      <c r="FE57" s="57">
        <f>IFERROR(Inv_SY_B!FE57/Inv_SY_B!$NE57-1,"")</f>
        <v>3.1064650175745001E-3</v>
      </c>
      <c r="FF57" s="57">
        <f>IFERROR(Inv_SY_B!FF57/Inv_SY_B!$NE57-1,"")</f>
        <v>1.5170437345063181E-2</v>
      </c>
      <c r="FG57" s="57">
        <f>IFERROR(Inv_SY_B!FG57/Inv_SY_B!$NE57-1,"")</f>
        <v>2.0817403115376942E-2</v>
      </c>
      <c r="FH57" s="57">
        <f>IFERROR(Inv_SY_B!FH57/Inv_SY_B!$NE57-1,"")</f>
        <v>1.2603634722193169E-2</v>
      </c>
      <c r="FI57" s="57">
        <f>IFERROR(Inv_SY_B!FI57/Inv_SY_B!$NE57-1,"")</f>
        <v>7.4700294764533659E-3</v>
      </c>
      <c r="FJ57" s="57">
        <f>IFERROR(Inv_SY_B!FJ57/Inv_SY_B!$NE57-1,"")</f>
        <v>4.3223451010846237E-2</v>
      </c>
      <c r="FK57" s="57">
        <f>IFERROR(Inv_SY_B!FK57/Inv_SY_B!$NE57-1,"")</f>
        <v>5.7779360884704367E-2</v>
      </c>
      <c r="FL57" s="57">
        <f>IFERROR(Inv_SY_B!FL57/Inv_SY_B!$NE57-1,"")</f>
        <v>6.6800252584786612E-4</v>
      </c>
      <c r="FM57" s="57">
        <f>IFERROR(Inv_SY_B!FM57/Inv_SY_B!$NE57-1,"")</f>
        <v>-7.6252145199484644E-3</v>
      </c>
      <c r="FN57" s="57">
        <f>IFERROR(Inv_SY_B!FN57/Inv_SY_B!$NE57-1,"")</f>
        <v>1.8238377622874502E-2</v>
      </c>
      <c r="FO57" s="57">
        <f>IFERROR(Inv_SY_B!FO57/Inv_SY_B!$NE57-1,"")</f>
        <v>-3.9705764997669535E-3</v>
      </c>
      <c r="FP57" s="57">
        <f>IFERROR(Inv_SY_B!FP57/Inv_SY_B!$NE57-1,"")</f>
        <v>5.2743952507161573E-4</v>
      </c>
      <c r="FQ57" s="57">
        <f>IFERROR(Inv_SY_B!FQ57/Inv_SY_B!$NE57-1,"")</f>
        <v>9.5234715747494203E-3</v>
      </c>
      <c r="FR57" s="57">
        <f>IFERROR(Inv_SY_B!FR57/Inv_SY_B!$NE57-1,"")</f>
        <v>5.8688335545677983E-3</v>
      </c>
      <c r="FS57" s="57">
        <f>IFERROR(Inv_SY_B!FS57/Inv_SY_B!$NE57-1,"")</f>
        <v>4.7443295483580172E-3</v>
      </c>
      <c r="FT57" s="57">
        <f>IFERROR(Inv_SY_B!FT57/Inv_SY_B!$NE57-1,"")</f>
        <v>1.9362881629084061E-2</v>
      </c>
      <c r="FU57" s="57">
        <f>IFERROR(Inv_SY_B!FU57/Inv_SY_B!$NE57-1,"")</f>
        <v>3.5387063717572165E-2</v>
      </c>
      <c r="FV57" s="57">
        <f>IFERROR(Inv_SY_B!FV57/Inv_SY_B!$NE57-1,"")</f>
        <v>1.9644007630636562E-2</v>
      </c>
      <c r="FW57" s="57">
        <f>IFERROR(Inv_SY_B!FW57/Inv_SY_B!$NE57-1,"")</f>
        <v>1.542711760735016E-2</v>
      </c>
      <c r="FX57" s="57">
        <f>IFERROR(Inv_SY_B!FX57/Inv_SY_B!$NE57-1,"")</f>
        <v>3.1732425697390543E-2</v>
      </c>
      <c r="FY57" s="57">
        <f>IFERROR(Inv_SY_B!FY57/Inv_SY_B!$NE57-1,"")</f>
        <v>4.0728457747068125E-2</v>
      </c>
      <c r="FZ57" s="57">
        <f>IFERROR(Inv_SY_B!FZ57/Inv_SY_B!$NE57-1,"")</f>
        <v>1.1884929987789672E-2</v>
      </c>
      <c r="GA57" s="57">
        <f>IFERROR(Inv_SY_B!GA57/Inv_SY_B!$NE57-1,"")</f>
        <v>2.9202291683418924E-2</v>
      </c>
      <c r="GB57" s="57">
        <f>IFERROR(Inv_SY_B!GB57/Inv_SY_B!$NE57-1,"")</f>
        <v>1.4890422513477386E-2</v>
      </c>
      <c r="GC57" s="57">
        <f>IFERROR(Inv_SY_B!GC57/Inv_SY_B!$NE57-1,"")</f>
        <v>3.2013551698943266E-2</v>
      </c>
      <c r="GD57" s="57">
        <f>IFERROR(Inv_SY_B!GD57/Inv_SY_B!$NE57-1,"")</f>
        <v>3.2856929703600324E-2</v>
      </c>
      <c r="GE57" s="57">
        <f>IFERROR(Inv_SY_B!GE57/Inv_SY_B!$NE57-1,"")</f>
        <v>3.6511567723781724E-2</v>
      </c>
      <c r="GF57" s="57">
        <f>IFERROR(Inv_SY_B!GF57/Inv_SY_B!$NE57-1,"")</f>
        <v>2.4142023655475242E-2</v>
      </c>
      <c r="GG57" s="57">
        <f>IFERROR(Inv_SY_B!GG57/Inv_SY_B!$NE57-1,"")</f>
        <v>1.8519503624426781E-2</v>
      </c>
      <c r="GH57" s="57">
        <f>IFERROR(Inv_SY_B!GH57/Inv_SY_B!$NE57-1,"")</f>
        <v>2.8921165681866423E-2</v>
      </c>
      <c r="GI57" s="57">
        <f>IFERROR(Inv_SY_B!GI57/Inv_SY_B!$NE57-1,"")</f>
        <v>2.3298645650817962E-2</v>
      </c>
      <c r="GJ57" s="57">
        <f>IFERROR(Inv_SY_B!GJ57/Inv_SY_B!$NE57-1,"")</f>
        <v>2.5266527661684801E-2</v>
      </c>
      <c r="GK57" s="57">
        <f>IFERROR(Inv_SY_B!GK57/Inv_SY_B!$NE57-1,"")</f>
        <v>2.4953215359386771E-3</v>
      </c>
      <c r="GL57" s="57">
        <f>IFERROR(Inv_SY_B!GL57/Inv_SY_B!$NE57-1,"")</f>
        <v>2.1893015643055902E-2</v>
      </c>
      <c r="GM57" s="57">
        <f>IFERROR(Inv_SY_B!GM57/Inv_SY_B!$NE57-1,"")</f>
        <v>9.804597576301699E-3</v>
      </c>
      <c r="GN57" s="57">
        <f>IFERROR(Inv_SY_B!GN57/Inv_SY_B!$NE57-1,"")</f>
        <v>1.8238377622874502E-2</v>
      </c>
      <c r="GO57" s="57">
        <f>IFERROR(Inv_SY_B!GO57/Inv_SY_B!$NE57-1,"")</f>
        <v>1.4836753004090264E-2</v>
      </c>
      <c r="GP57" s="57">
        <f>IFERROR(Inv_SY_B!GP57/Inv_SY_B!$NE57-1,"")</f>
        <v>6.8668308600789985E-3</v>
      </c>
      <c r="GQ57" s="57">
        <f>IFERROR(Inv_SY_B!GQ57/Inv_SY_B!$NE57-1,"")</f>
        <v>3.756579022960338E-2</v>
      </c>
      <c r="GR57" s="57">
        <f>IFERROR(Inv_SY_B!GR57/Inv_SY_B!$NE57-1,"")</f>
        <v>-4.7035347665702609E-5</v>
      </c>
      <c r="GS57" s="57">
        <f>IFERROR(Inv_SY_B!GS57/Inv_SY_B!$NE57-1,"")</f>
        <v>2.4666056111541268E-2</v>
      </c>
      <c r="GT57" s="57">
        <f>IFERROR(Inv_SY_B!GT57/Inv_SY_B!$NE57-1,"")</f>
        <v>1.2442856975485972E-2</v>
      </c>
      <c r="GU57" s="57">
        <f>IFERROR(Inv_SY_B!GU57/Inv_SY_B!$NE57-1,"")</f>
        <v>1.5393237285785899E-2</v>
      </c>
      <c r="GV57" s="57">
        <f>IFERROR(Inv_SY_B!GV57/Inv_SY_B!$NE57-1,"")</f>
        <v>2.3815767058356085E-2</v>
      </c>
      <c r="GW57" s="57">
        <f>IFERROR(Inv_SY_B!GW57/Inv_SY_B!$NE57-1,"")</f>
        <v>3.0648566414297029E-2</v>
      </c>
      <c r="GX57" s="57">
        <f>IFERROR(Inv_SY_B!GX57/Inv_SY_B!$NE57-1,"")</f>
        <v>1.5946119456370145E-2</v>
      </c>
      <c r="GY57" s="57">
        <f>IFERROR(Inv_SY_B!GY57/Inv_SY_B!$NE57-1,"")</f>
        <v>3.4731729861110727E-2</v>
      </c>
      <c r="GZ57" s="57">
        <f>IFERROR(Inv_SY_B!GZ57/Inv_SY_B!$NE57-1,"")</f>
        <v>4.3972219303442417E-2</v>
      </c>
      <c r="HA57" s="57">
        <f>IFERROR(Inv_SY_B!HA57/Inv_SY_B!$NE57-1,"")</f>
        <v>4.0570500662584053E-2</v>
      </c>
      <c r="HB57" s="57">
        <f>IFERROR(Inv_SY_B!HB57/Inv_SY_B!$NE57-1,"")</f>
        <v>1.9661700875489574E-2</v>
      </c>
      <c r="HC57" s="57">
        <f>IFERROR(Inv_SY_B!HC57/Inv_SY_B!$NE57-1,"")</f>
        <v>2.0988694239460814E-2</v>
      </c>
      <c r="HD57" s="57">
        <f>IFERROR(Inv_SY_B!HD57/Inv_SY_B!$NE57-1,"")</f>
        <v>1.7058266275698175E-2</v>
      </c>
      <c r="HE57" s="57">
        <f>IFERROR(Inv_SY_B!HE57/Inv_SY_B!$NE57-1,"")</f>
        <v>1.569225985630629E-2</v>
      </c>
      <c r="HF57" s="57">
        <f>IFERROR(Inv_SY_B!HF57/Inv_SY_B!$NE57-1,"")</f>
        <v>3.5436059560133071E-2</v>
      </c>
      <c r="HG57" s="57">
        <f>IFERROR(Inv_SY_B!HG57/Inv_SY_B!$NE57-1,"")</f>
        <v>-4.9761425822428818E-3</v>
      </c>
      <c r="HH57" s="57">
        <f>IFERROR(Inv_SY_B!HH57/Inv_SY_B!$NE57-1,"")</f>
        <v>2.6747845439095697E-2</v>
      </c>
      <c r="HI57" s="57">
        <f>IFERROR(Inv_SY_B!HI57/Inv_SY_B!$NE57-1,"")</f>
        <v>2.7623661059316795E-2</v>
      </c>
      <c r="HJ57" s="57">
        <f>IFERROR(Inv_SY_B!HJ57/Inv_SY_B!$NE57-1,"")</f>
        <v>3.5797355719837887E-2</v>
      </c>
      <c r="HK57" s="57">
        <f>IFERROR(Inv_SY_B!HK57/Inv_SY_B!$NE57-1,"")</f>
        <v>2.946748341767691E-2</v>
      </c>
      <c r="HL57" s="57">
        <f>IFERROR(Inv_SY_B!HL57/Inv_SY_B!$NE57-1,"")</f>
        <v>1.5297367145095331E-2</v>
      </c>
      <c r="HM57" s="57">
        <f>IFERROR(Inv_SY_B!HM57/Inv_SY_B!$NE57-1,"")</f>
        <v>-6.9223995160673235E-3</v>
      </c>
      <c r="HN57" s="57">
        <f>IFERROR(Inv_SY_B!HN57/Inv_SY_B!$NE57-1,"")</f>
        <v>-5.5316404789486073E-3</v>
      </c>
      <c r="HO57" s="57">
        <f>IFERROR(Inv_SY_B!HO57/Inv_SY_B!$NE57-1,"")</f>
        <v>1.6708865964014219E-2</v>
      </c>
      <c r="HP57" s="57">
        <f>IFERROR(Inv_SY_B!HP57/Inv_SY_B!$NE57-1,"")</f>
        <v>-7.1140763353078063E-3</v>
      </c>
      <c r="HQ57" s="57">
        <f>IFERROR(Inv_SY_B!HQ57/Inv_SY_B!$NE57-1,"")</f>
        <v>-3.1093180231577144E-2</v>
      </c>
      <c r="HR57" s="57">
        <f>IFERROR(Inv_SY_B!HR57/Inv_SY_B!$NE57-1,"")</f>
        <v>-2.8825832405616647E-2</v>
      </c>
      <c r="HS57" s="57">
        <f>IFERROR(Inv_SY_B!HS57/Inv_SY_B!$NE57-1,"")</f>
        <v>4.1469367950595082E-3</v>
      </c>
      <c r="HT57" s="57">
        <f>IFERROR(Inv_SY_B!HT57/Inv_SY_B!$NE57-1,"")</f>
        <v>-1.3247734550996704E-2</v>
      </c>
      <c r="HU57" s="57">
        <f>IFERROR(Inv_SY_B!HU57/Inv_SY_B!$NE57-1,"")</f>
        <v>-7.7399692966728662E-4</v>
      </c>
      <c r="HV57" s="57">
        <f>IFERROR(Inv_SY_B!HV57/Inv_SY_B!$NE57-1,"")</f>
        <v>1.9927099548283866E-2</v>
      </c>
      <c r="HW57" s="57">
        <f>IFERROR(Inv_SY_B!HW57/Inv_SY_B!$NE57-1,"")</f>
        <v>2.2368767337990647E-2</v>
      </c>
      <c r="HX57" s="57">
        <f>IFERROR(Inv_SY_B!HX57/Inv_SY_B!$NE57-1,"")</f>
        <v>1.0983164275117696E-2</v>
      </c>
      <c r="HY57" s="57">
        <f>IFERROR(Inv_SY_B!HY57/Inv_SY_B!$NE57-1,"")</f>
        <v>1.1275102815191174E-2</v>
      </c>
      <c r="HZ57" s="57">
        <f>IFERROR(Inv_SY_B!HZ57/Inv_SY_B!$NE57-1,"")</f>
        <v>-2.2979019220119246E-2</v>
      </c>
      <c r="IA57" s="57">
        <f>IFERROR(Inv_SY_B!IA57/Inv_SY_B!$NE57-1,"")</f>
        <v>3.1710800620348145E-2</v>
      </c>
      <c r="IB57" s="57">
        <f>IFERROR(Inv_SY_B!IB57/Inv_SY_B!$NE57-1,"")</f>
        <v>6.7709081969118401E-3</v>
      </c>
      <c r="IC57" s="57">
        <f>IFERROR(Inv_SY_B!IC57/Inv_SY_B!$NE57-1,"")</f>
        <v>3.4630186021084697E-2</v>
      </c>
      <c r="ID57" s="57">
        <f>IFERROR(Inv_SY_B!ID57/Inv_SY_B!$NE57-1,"")</f>
        <v>1.4486426756001647E-2</v>
      </c>
      <c r="IE57" s="57">
        <f>IFERROR(Inv_SY_B!IE57/Inv_SY_B!$NE57-1,"")</f>
        <v>1.8281627776959519E-2</v>
      </c>
      <c r="IF57" s="57">
        <f>IFERROR(Inv_SY_B!IF57/Inv_SY_B!$NE57-1,"")</f>
        <v>2.9083353759685071E-2</v>
      </c>
      <c r="IG57" s="57">
        <f>IFERROR(Inv_SY_B!IG57/Inv_SY_B!$NE57-1,"")</f>
        <v>-3.2384131770425428E-3</v>
      </c>
      <c r="IH57" s="57">
        <f>IFERROR(Inv_SY_B!IH57/Inv_SY_B!$NE57-1,"")</f>
        <v>-1.185755102683661E-2</v>
      </c>
      <c r="II57" s="57">
        <f>IFERROR(Inv_SY_B!II57/Inv_SY_B!$NE57-1,"")</f>
        <v>-4.5804612872191175E-4</v>
      </c>
      <c r="IJ57" s="57">
        <f>IFERROR(Inv_SY_B!IJ57/Inv_SY_B!$NE57-1,"")</f>
        <v>-2.4043030625463535E-3</v>
      </c>
      <c r="IK57" s="57">
        <f>IFERROR(Inv_SY_B!IK57/Inv_SY_B!$NE57-1,"")</f>
        <v>5.8569146307125841E-2</v>
      </c>
      <c r="IL57" s="57">
        <f>IFERROR(Inv_SY_B!IL57/Inv_SY_B!$NE57-1,"")</f>
        <v>6.2656285868157191E-2</v>
      </c>
      <c r="IM57" s="57">
        <f>IFERROR(Inv_SY_B!IM57/Inv_SY_B!$NE57-1,"")</f>
        <v>2.1492951717769548E-2</v>
      </c>
      <c r="IN57" s="57">
        <f>IFERROR(Inv_SY_B!IN57/Inv_SY_B!$NE57-1,"")</f>
        <v>5.1026879679194614E-3</v>
      </c>
      <c r="IO57" s="57">
        <f>IFERROR(Inv_SY_B!IO57/Inv_SY_B!$NE57-1,"")</f>
        <v>2.0033259017401273E-2</v>
      </c>
      <c r="IP57" s="57">
        <f>IFERROR(Inv_SY_B!IP57/Inv_SY_B!$NE57-1,"")</f>
        <v>-1.6306138304149731E-2</v>
      </c>
      <c r="IQ57" s="57">
        <f>IFERROR(Inv_SY_B!IQ57/Inv_SY_B!$NE57-1,"")</f>
        <v>1.1567041355264873E-2</v>
      </c>
      <c r="IR57" s="57">
        <f>IFERROR(Inv_SY_B!IR57/Inv_SY_B!$NE57-1,"")</f>
        <v>-7.1309270446914264E-3</v>
      </c>
      <c r="IS57" s="57">
        <f>IFERROR(Inv_SY_B!IS57/Inv_SY_B!$NE57-1,"")</f>
        <v>1.6224156161201986E-2</v>
      </c>
      <c r="IT57" s="57">
        <f>IFERROR(Inv_SY_B!IT57/Inv_SY_B!$NE57-1,"")</f>
        <v>-3.2384131770425428E-3</v>
      </c>
      <c r="IU57" s="57">
        <f>IFERROR(Inv_SY_B!IU57/Inv_SY_B!$NE57-1,"")</f>
        <v>5.292500119903476E-2</v>
      </c>
      <c r="IV57" s="57">
        <f>IFERROR(Inv_SY_B!IV57/Inv_SY_B!$NE57-1,"")</f>
        <v>2.0950780143347281E-2</v>
      </c>
      <c r="IW57" s="57">
        <f>IFERROR(Inv_SY_B!IW57/Inv_SY_B!$NE57-1,"")</f>
        <v>-4.3505599963707953E-3</v>
      </c>
      <c r="IX57" s="57">
        <f>IFERROR(Inv_SY_B!IX57/Inv_SY_B!$NE57-1,"")</f>
        <v>6.7709081969118401E-3</v>
      </c>
      <c r="IY57" s="57">
        <f>IFERROR(Inv_SY_B!IY57/Inv_SY_B!$NE57-1,"")</f>
        <v>1.3443789112881355E-2</v>
      </c>
      <c r="IZ57" s="57">
        <f>IFERROR(Inv_SY_B!IZ57/Inv_SY_B!$NE57-1,"")</f>
        <v>-7.7399692966728662E-4</v>
      </c>
      <c r="JA57" s="57">
        <f>IFERROR(Inv_SY_B!JA57/Inv_SY_B!$NE57-1,"")</f>
        <v>-1.8617617448719037E-2</v>
      </c>
      <c r="JB57" s="57">
        <f>IFERROR(Inv_SY_B!JB57/Inv_SY_B!$NE57-1,"")</f>
        <v>6.0455950538718106E-3</v>
      </c>
      <c r="JC57" s="57">
        <f>IFERROR(Inv_SY_B!JC57/Inv_SY_B!$NE57-1,"")</f>
        <v>3.88575554361692E-3</v>
      </c>
      <c r="JD57" s="57">
        <f>IFERROR(Inv_SY_B!JD57/Inv_SY_B!$NE57-1,"")</f>
        <v>2.1511372313988586E-2</v>
      </c>
      <c r="JE57" s="57">
        <f>IFERROR(Inv_SY_B!JE57/Inv_SY_B!$NE57-1,"")</f>
        <v>2.7380378942588823E-2</v>
      </c>
      <c r="JF57" s="57">
        <f>IFERROR(Inv_SY_B!JF57/Inv_SY_B!$NE57-1,"")</f>
        <v>5.3198824052125282E-4</v>
      </c>
      <c r="JG57" s="57">
        <f>IFERROR(Inv_SY_B!JG57/Inv_SY_B!$NE57-1,"")</f>
        <v>1.4295923557817058E-2</v>
      </c>
      <c r="JH57" s="57">
        <f>IFERROR(Inv_SY_B!JH57/Inv_SY_B!$NE57-1,"")</f>
        <v>2.1784890257843692E-2</v>
      </c>
      <c r="JI57" s="57">
        <f>IFERROR(Inv_SY_B!JI57/Inv_SY_B!$NE57-1,"")</f>
        <v>2.0007873057395154E-2</v>
      </c>
      <c r="JJ57" s="57">
        <f>IFERROR(Inv_SY_B!JJ57/Inv_SY_B!$NE57-1,"")</f>
        <v>1.0615067855024973E-2</v>
      </c>
      <c r="JK57" s="57">
        <f>IFERROR(Inv_SY_B!JK57/Inv_SY_B!$NE57-1,"")</f>
        <v>2.0988694239460814E-2</v>
      </c>
      <c r="JL57" s="57">
        <f>IFERROR(Inv_SY_B!JL57/Inv_SY_B!$NE57-1,"")</f>
        <v>2.6762335035753981E-2</v>
      </c>
      <c r="JM57" s="57">
        <f>IFERROR(Inv_SY_B!JM57/Inv_SY_B!$NE57-1,"")</f>
        <v>-4.7946287023010736E-3</v>
      </c>
      <c r="JN57" s="57">
        <f>IFERROR(Inv_SY_B!JN57/Inv_SY_B!$NE57-1,"")</f>
        <v>-3.8264817653028693E-3</v>
      </c>
      <c r="JO57" s="57">
        <f>IFERROR(Inv_SY_B!JO57/Inv_SY_B!$NE57-1,"")</f>
        <v>1.4685779837903423E-2</v>
      </c>
      <c r="JP57" s="57">
        <f>IFERROR(Inv_SY_B!JP57/Inv_SY_B!$NE57-1,"")</f>
        <v>5.241706320335604E-3</v>
      </c>
      <c r="JQ57" s="57">
        <f>IFERROR(Inv_SY_B!JQ57/Inv_SY_B!$NE57-1,"")</f>
        <v>0.24365818071383227</v>
      </c>
      <c r="JR57" s="57">
        <f>IFERROR(Inv_SY_B!JR57/Inv_SY_B!$NE57-1,"")</f>
        <v>1.0756100966171633E-2</v>
      </c>
      <c r="JS57" s="57">
        <f>IFERROR(Inv_SY_B!JS57/Inv_SY_B!$NE57-1,"")</f>
        <v>1.5438400256241991E-2</v>
      </c>
      <c r="JT57" s="57">
        <f>IFERROR(Inv_SY_B!JT57/Inv_SY_B!$NE57-1,"")</f>
        <v>1.7175334361943406E-2</v>
      </c>
      <c r="JU57" s="57">
        <f>IFERROR(Inv_SY_B!JU57/Inv_SY_B!$NE57-1,"")</f>
        <v>1.647691680195873E-2</v>
      </c>
      <c r="JV57" s="57">
        <f>IFERROR(Inv_SY_B!JV57/Inv_SY_B!$NE57-1,"")</f>
        <v>-5.9384585106337928E-3</v>
      </c>
      <c r="JW57" s="57">
        <f>IFERROR(Inv_SY_B!JW57/Inv_SY_B!$NE57-1,"")</f>
        <v>-1.4372238557206596E-2</v>
      </c>
      <c r="JX57" s="57">
        <f>IFERROR(Inv_SY_B!JX57/Inv_SY_B!$NE57-1,"")</f>
        <v>-2.8147412633275359E-2</v>
      </c>
      <c r="JY57" s="57">
        <f>IFERROR(Inv_SY_B!JY57/Inv_SY_B!$NE57-1,"")</f>
        <v>-2.8428538634827749E-2</v>
      </c>
      <c r="JZ57" s="57">
        <f>IFERROR(Inv_SY_B!JZ57/Inv_SY_B!$NE57-1,"")</f>
        <v>-3.8267948689162612E-2</v>
      </c>
      <c r="KA57" s="57">
        <f>IFERROR(Inv_SY_B!KA57/Inv_SY_B!$NE57-1,"")</f>
        <v>-3.1239798650351869E-2</v>
      </c>
      <c r="KB57" s="57">
        <f>IFERROR(Inv_SY_B!KB57/Inv_SY_B!$NE57-1,"")</f>
        <v>-2.0557010591360059E-2</v>
      </c>
      <c r="KC57" s="57">
        <f>IFERROR(Inv_SY_B!KC57/Inv_SY_B!$NE57-1,"")</f>
        <v>-3.6581192679848051E-2</v>
      </c>
      <c r="KD57" s="57">
        <f>IFERROR(Inv_SY_B!KD57/Inv_SY_B!$NE57-1,"")</f>
        <v>-3.9111326693819781E-2</v>
      </c>
      <c r="KE57" s="57">
        <f>IFERROR(Inv_SY_B!KE57/Inv_SY_B!$NE57-1,"")</f>
        <v>3.6198255421484582E-3</v>
      </c>
      <c r="KF57" s="57">
        <f>IFERROR(Inv_SY_B!KF57/Inv_SY_B!$NE57-1,"")</f>
        <v>-1.6144554653950149E-2</v>
      </c>
      <c r="KG57" s="57">
        <f>IFERROR(Inv_SY_B!KG57/Inv_SY_B!$NE57-1,"")</f>
        <v>-5.0950805059767346E-3</v>
      </c>
      <c r="KH57" s="57">
        <f>IFERROR(Inv_SY_B!KH57/Inv_SY_B!$NE57-1,"")</f>
        <v>-3.6894504982146747E-3</v>
      </c>
      <c r="KI57" s="57">
        <f>IFERROR(Inv_SY_B!KI57/Inv_SY_B!$NE57-1,"")</f>
        <v>9.8186538763793685E-3</v>
      </c>
      <c r="KJ57" s="57">
        <f>IFERROR(Inv_SY_B!KJ57/Inv_SY_B!$NE57-1,"")</f>
        <v>-8.187466523053355E-3</v>
      </c>
      <c r="KK57" s="57">
        <f>IFERROR(Inv_SY_B!KK57/Inv_SY_B!$NE57-1,"")</f>
        <v>-3.6229785177907314E-2</v>
      </c>
      <c r="KL57" s="57">
        <f>IFERROR(Inv_SY_B!KL57/Inv_SY_B!$NE57-1,"")</f>
        <v>-2.7434970026601224E-2</v>
      </c>
      <c r="KM57" s="57">
        <f>IFERROR(Inv_SY_B!KM57/Inv_SY_B!$NE57-1,"")</f>
        <v>2.2854397950538008E-3</v>
      </c>
      <c r="KN57" s="57">
        <f>IFERROR(Inv_SY_B!KN57/Inv_SY_B!$NE57-1,"")</f>
        <v>-1.213666318649953E-2</v>
      </c>
      <c r="KO57" s="57">
        <f>IFERROR(Inv_SY_B!KO57/Inv_SY_B!$NE57-1,"")</f>
        <v>-1.5803774373985391E-2</v>
      </c>
      <c r="KP57" s="57">
        <f>IFERROR(Inv_SY_B!KP57/Inv_SY_B!$NE57-1,"")</f>
        <v>5.0705508470878513E-3</v>
      </c>
      <c r="KQ57" s="57">
        <f>IFERROR(Inv_SY_B!KQ57/Inv_SY_B!$NE57-1,"")</f>
        <v>-2.9300817443382754E-2</v>
      </c>
      <c r="KR57" s="57">
        <f>IFERROR(Inv_SY_B!KR57/Inv_SY_B!$NE57-1,"")</f>
        <v>-1.1008321282657607E-2</v>
      </c>
      <c r="KS57" s="57">
        <f>IFERROR(Inv_SY_B!KS57/Inv_SY_B!$NE57-1,"")</f>
        <v>-2.4830509604719775E-2</v>
      </c>
      <c r="KT57" s="57">
        <f>IFERROR(Inv_SY_B!KT57/Inv_SY_B!$NE57-1,"")</f>
        <v>3.3780379913253E-3</v>
      </c>
      <c r="KU57" s="57">
        <f>IFERROR(Inv_SY_B!KU57/Inv_SY_B!$NE57-1,"")</f>
        <v>-3.6740989076859965E-3</v>
      </c>
      <c r="KV57" s="57">
        <f>IFERROR(Inv_SY_B!KV57/Inv_SY_B!$NE57-1,"")</f>
        <v>-5.3804499188733201E-3</v>
      </c>
      <c r="KW57" s="57">
        <f>IFERROR(Inv_SY_B!KW57/Inv_SY_B!$NE57-1,"")</f>
        <v>-7.3412100951719683E-3</v>
      </c>
      <c r="KX57" s="57">
        <f>IFERROR(Inv_SY_B!KX57/Inv_SY_B!$NE57-1,"")</f>
        <v>1.458373960269288E-2</v>
      </c>
      <c r="KY57" s="57">
        <f>IFERROR(Inv_SY_B!KY57/Inv_SY_B!$NE57-1,"")</f>
        <v>-2.1754437904220048E-4</v>
      </c>
      <c r="KZ57" s="57">
        <f>IFERROR(Inv_SY_B!KZ57/Inv_SY_B!$NE57-1,"")</f>
        <v>-6.1211904116430516E-3</v>
      </c>
      <c r="LA57" s="57">
        <f>IFERROR(Inv_SY_B!LA57/Inv_SY_B!$NE57-1,"")</f>
        <v>3.8425387042042569E-2</v>
      </c>
      <c r="LB57" s="57">
        <f>IFERROR(Inv_SY_B!LB57/Inv_SY_B!$NE57-1,"")</f>
        <v>-1.6547909351829704E-2</v>
      </c>
      <c r="LC57" s="57">
        <f>IFERROR(Inv_SY_B!LC57/Inv_SY_B!$NE57-1,"")</f>
        <v>1.4541570702460094E-2</v>
      </c>
      <c r="LD57" s="57">
        <f>IFERROR(Inv_SY_B!LD57/Inv_SY_B!$NE57-1,"")</f>
        <v>-1.2969697846164863E-2</v>
      </c>
      <c r="LE57" s="57">
        <f>IFERROR(Inv_SY_B!LE57/Inv_SY_B!$NE57-1,"")</f>
        <v>-2.2979019220119246E-2</v>
      </c>
      <c r="LF57" s="57">
        <f>IFERROR(Inv_SY_B!LF57/Inv_SY_B!$NE57-1,"")</f>
        <v>-2.2144909105623056E-2</v>
      </c>
      <c r="LG57" s="57">
        <f>IFERROR(Inv_SY_B!LG57/Inv_SY_B!$NE57-1,"")</f>
        <v>-2.2838204904525039E-3</v>
      </c>
      <c r="LH57" s="57">
        <f>IFERROR(Inv_SY_B!LH57/Inv_SY_B!$NE57-1,"")</f>
        <v>-4.2748892284757201E-2</v>
      </c>
      <c r="LI57" s="57">
        <f>IFERROR(Inv_SY_B!LI57/Inv_SY_B!$NE57-1,"")</f>
        <v>2.1506853553011407E-2</v>
      </c>
      <c r="LJ57" s="57">
        <f>IFERROR(Inv_SY_B!LJ57/Inv_SY_B!$NE57-1,"")</f>
        <v>7.7187605997486308E-3</v>
      </c>
      <c r="LK57" s="57">
        <f>IFERROR(Inv_SY_B!LK57/Inv_SY_B!$NE57-1,"")</f>
        <v>-4.0398018777848099E-2</v>
      </c>
      <c r="LL57" s="57">
        <f>IFERROR(Inv_SY_B!LL57/Inv_SY_B!$NE57-1,"")</f>
        <v>-1.0328349150260152E-2</v>
      </c>
      <c r="LM57" s="57">
        <f>IFERROR(Inv_SY_B!LM57/Inv_SY_B!$NE57-1,"")</f>
        <v>3.0682064812469489E-2</v>
      </c>
      <c r="LN57" s="57">
        <f>IFERROR(Inv_SY_B!LN57/Inv_SY_B!$NE57-1,"")</f>
        <v>2.0116670028851091E-2</v>
      </c>
      <c r="LO57" s="57">
        <f>IFERROR(Inv_SY_B!LO57/Inv_SY_B!$NE57-1,"")</f>
        <v>7.8830550162400925E-3</v>
      </c>
      <c r="LP57" s="57">
        <f>IFERROR(Inv_SY_B!LP57/Inv_SY_B!$NE57-1,"")</f>
        <v>1.2331642293553102E-2</v>
      </c>
      <c r="LQ57" s="57">
        <f>IFERROR(Inv_SY_B!LQ57/Inv_SY_B!$NE57-1,"")</f>
        <v>1.7892376390194586E-2</v>
      </c>
      <c r="LR57" s="57">
        <f>IFERROR(Inv_SY_B!LR57/Inv_SY_B!$NE57-1,"")</f>
        <v>2.28970370771715E-2</v>
      </c>
      <c r="LS57" s="57">
        <f>IFERROR(Inv_SY_B!LS57/Inv_SY_B!$NE57-1,"")</f>
        <v>2.6710758784167954E-2</v>
      </c>
      <c r="LT57" s="57">
        <f>IFERROR(Inv_SY_B!LT57/Inv_SY_B!$NE57-1,"")</f>
        <v>1.0572539126127989E-3</v>
      </c>
      <c r="LU57" s="57">
        <f>IFERROR(Inv_SY_B!LU57/Inv_SY_B!$NE57-1,"")</f>
        <v>1.6821935076591021E-2</v>
      </c>
      <c r="LV57" s="57">
        <f>IFERROR(Inv_SY_B!LV57/Inv_SY_B!$NE57-1,"")</f>
        <v>2.0617136097548894E-2</v>
      </c>
      <c r="LW57" s="57">
        <f>IFERROR(Inv_SY_B!LW57/Inv_SY_B!$NE57-1,"")</f>
        <v>4.8059358864473545E-2</v>
      </c>
      <c r="LX57" s="57">
        <f>IFERROR(Inv_SY_B!LX57/Inv_SY_B!$NE57-1,"")</f>
        <v>5.0978744265210318E-2</v>
      </c>
      <c r="LY57" s="57">
        <f>IFERROR(Inv_SY_B!LY57/Inv_SY_B!$NE57-1,"")</f>
        <v>5.4773945286167969E-2</v>
      </c>
      <c r="LZ57" s="57">
        <f>IFERROR(Inv_SY_B!LZ57/Inv_SY_B!$NE57-1,"")</f>
        <v>-2.7705643202264318E-2</v>
      </c>
      <c r="MA57" s="57">
        <f>IFERROR(Inv_SY_B!MA57/Inv_SY_B!$NE57-1,"")</f>
        <v>-2.7983679907096382E-2</v>
      </c>
      <c r="MB57" s="57">
        <f>IFERROR(Inv_SY_B!MB57/Inv_SY_B!$NE57-1,"")</f>
        <v>5.6587613775835877E-3</v>
      </c>
      <c r="MC57" s="57">
        <f>IFERROR(Inv_SY_B!MC57/Inv_SY_B!$NE57-1,"")</f>
        <v>-4.466588219702039E-2</v>
      </c>
      <c r="MD57" s="57">
        <f>IFERROR(Inv_SY_B!MD57/Inv_SY_B!$NE57-1,"")</f>
        <v>-2.8539753316760619E-2</v>
      </c>
      <c r="ME57" s="57">
        <f>IFERROR(Inv_SY_B!ME57/Inv_SY_B!$NE57-1,"")</f>
        <v>-5.4627068156990477E-3</v>
      </c>
      <c r="MF57" s="57">
        <f>IFERROR(Inv_SY_B!MF57/Inv_SY_B!$NE57-1,"")</f>
        <v>-1.2969697846164863E-2</v>
      </c>
      <c r="MG57" s="57">
        <f>IFERROR(Inv_SY_B!MG57/Inv_SY_B!$NE57-1,"")</f>
        <v>-7.6870004543555526E-3</v>
      </c>
      <c r="MH57" s="57">
        <f>IFERROR(Inv_SY_B!MH57/Inv_SY_B!$NE57-1,"")</f>
        <v>1.0663422064560724E-2</v>
      </c>
      <c r="MI57" s="57">
        <f>IFERROR(Inv_SY_B!MI57/Inv_SY_B!$NE57-1,"")</f>
        <v>-2.4925276153943798E-2</v>
      </c>
      <c r="MJ57" s="57">
        <f>IFERROR(Inv_SY_B!MJ57/Inv_SY_B!$NE57-1,"")</f>
        <v>-5.6573325090814031E-3</v>
      </c>
      <c r="MK57" s="57">
        <f>IFERROR(Inv_SY_B!MK57/Inv_SY_B!$NE57-1,"")</f>
        <v>2.4704275658580022E-2</v>
      </c>
      <c r="ML57" s="57">
        <f>IFERROR(Inv_SY_B!ML57/Inv_SY_B!$NE57-1,"")</f>
        <v>8.7171651307362819E-3</v>
      </c>
      <c r="MM57" s="57">
        <f>IFERROR(Inv_SY_B!MM57/Inv_SY_B!$NE57-1,"")</f>
        <v>-1.5091556909356929E-2</v>
      </c>
      <c r="MN57" s="57">
        <f>IFERROR(Inv_SY_B!MN57/Inv_SY_B!$NE57-1,"")</f>
        <v>-1.6459058491807399E-2</v>
      </c>
      <c r="MO57" s="57">
        <f>IFERROR(Inv_SY_B!MO57/Inv_SY_B!$NE57-1,"")</f>
        <v>1.4778365296075346E-2</v>
      </c>
      <c r="MP57" s="57">
        <f>IFERROR(Inv_SY_B!MP57/Inv_SY_B!$NE57-1,"")</f>
        <v>-5.0859825687299409E-4</v>
      </c>
      <c r="MQ57" s="57">
        <f>IFERROR(Inv_SY_B!MQ57/Inv_SY_B!$NE57-1,"")</f>
        <v>-2.0198652171798726E-2</v>
      </c>
      <c r="MR57" s="57">
        <f>IFERROR(Inv_SY_B!MR57/Inv_SY_B!$NE57-1,"")</f>
        <v>-1.7418285123477983E-2</v>
      </c>
      <c r="MS57" s="57">
        <f>IFERROR(Inv_SY_B!MS57/Inv_SY_B!$NE57-1,"")</f>
        <v>-6.8250866693762013E-3</v>
      </c>
      <c r="MT57" s="57">
        <f>IFERROR(Inv_SY_B!MT57/Inv_SY_B!$NE57-1,"")</f>
        <v>-1.8555708006881555E-2</v>
      </c>
      <c r="MU57" s="57">
        <f>IFERROR(Inv_SY_B!MU57/Inv_SY_B!$NE57-1,"")</f>
        <v>-2.4043030625463535E-3</v>
      </c>
      <c r="MV57" s="57">
        <f>IFERROR(Inv_SY_B!MV57/Inv_SY_B!$NE57-1,"")</f>
        <v>2.6761858166579611E-3</v>
      </c>
      <c r="MW57" s="57">
        <f>IFERROR(Inv_SY_B!MW57/Inv_SY_B!$NE57-1,"")</f>
        <v>-2.0254259512764827E-2</v>
      </c>
      <c r="MX57" s="57">
        <f>IFERROR(Inv_SY_B!MX57/Inv_SY_B!$NE57-1,"")</f>
        <v>-1.2969697846164863E-2</v>
      </c>
      <c r="MY57" s="57">
        <f>IFERROR(Inv_SY_B!MY57/Inv_SY_B!$NE57-1,"")</f>
        <v>-2.1713952213133325E-2</v>
      </c>
      <c r="MZ57" s="57">
        <f>IFERROR(Inv_SY_B!MZ57/Inv_SY_B!$NE57-1,"")</f>
        <v>1.0983164275117696E-2</v>
      </c>
      <c r="NA57" s="57">
        <f>IFERROR(Inv_SY_B!NA57/Inv_SY_B!$NE57-1,"")</f>
        <v>-5.5651413911633751E-3</v>
      </c>
      <c r="NB57" s="57">
        <f>IFERROR(Inv_SY_B!NB57/Inv_SY_B!$NE57-1,"")</f>
        <v>1.5070303836149046E-2</v>
      </c>
      <c r="NC57" s="57">
        <f>IFERROR(Inv_SY_B!NC57/Inv_SY_B!$NE57-1,"")</f>
        <v>2.1201013177696071E-2</v>
      </c>
      <c r="ND57" s="57">
        <f>IFERROR(Inv_SY_B!ND57/Inv_SY_B!$NE57-1,"")</f>
        <v>-3.9057012686394277E-3</v>
      </c>
    </row>
    <row r="58" spans="2:368" ht="14.5" x14ac:dyDescent="0.35">
      <c r="B58" s="86">
        <f t="shared" si="0"/>
        <v>45799</v>
      </c>
      <c r="C58" s="57">
        <f>IFERROR(Inv_SY_B!C58/Inv_SY_B!$NE58-1,"")</f>
        <v>-2.2781366156815586E-2</v>
      </c>
      <c r="D58" s="57">
        <f>IFERROR(Inv_SY_B!D58/Inv_SY_B!$NE58-1,"")</f>
        <v>-3.7720099238352733E-2</v>
      </c>
      <c r="E58" s="57">
        <f>IFERROR(Inv_SY_B!E58/Inv_SY_B!$NE58-1,"")</f>
        <v>-7.6453290534469476E-3</v>
      </c>
      <c r="F58" s="57">
        <f>IFERROR(Inv_SY_B!F58/Inv_SY_B!$NE58-1,"")</f>
        <v>-4.9676316143034693E-3</v>
      </c>
      <c r="G58" s="57">
        <f>IFERROR(Inv_SY_B!G58/Inv_SY_B!$NE58-1,"")</f>
        <v>-1.6481730602620259E-2</v>
      </c>
      <c r="H58" s="57">
        <f>IFERROR(Inv_SY_B!H58/Inv_SY_B!$NE58-1,"")</f>
        <v>-5.2888046559374957E-2</v>
      </c>
      <c r="I58" s="57">
        <f>IFERROR(Inv_SY_B!I58/Inv_SY_B!$NE58-1,"")</f>
        <v>1.8721488469344294E-2</v>
      </c>
      <c r="J58" s="57">
        <f>IFERROR(Inv_SY_B!J58/Inv_SY_B!$NE58-1,"")</f>
        <v>-4.7275251152769759E-2</v>
      </c>
      <c r="K58" s="57">
        <f>IFERROR(Inv_SY_B!K58/Inv_SY_B!$NE58-1,"")</f>
        <v>-2.0221644312459208E-3</v>
      </c>
      <c r="L58" s="57">
        <f>IFERROR(Inv_SY_B!L58/Inv_SY_B!$NE58-1,"")</f>
        <v>1.2169631996214347E-2</v>
      </c>
      <c r="M58" s="57">
        <f>IFERROR(Inv_SY_B!M58/Inv_SY_B!$NE58-1,"")</f>
        <v>-6.8331571167412619E-4</v>
      </c>
      <c r="N58" s="57">
        <f>IFERROR(Inv_SY_B!N58/Inv_SY_B!$NE58-1,"")</f>
        <v>-7.1097895656183629E-3</v>
      </c>
      <c r="O58" s="57">
        <f>IFERROR(Inv_SY_B!O58/Inv_SY_B!$NE58-1,"")</f>
        <v>1.6989487386672497E-2</v>
      </c>
      <c r="P58" s="57">
        <f>IFERROR(Inv_SY_B!P58/Inv_SY_B!$NE58-1,"")</f>
        <v>1.0027474044899565E-2</v>
      </c>
      <c r="Q58" s="57">
        <f>IFERROR(Inv_SY_B!Q58/Inv_SY_B!$NE58-1,"")</f>
        <v>2.7432507399331785E-2</v>
      </c>
      <c r="R58" s="57">
        <f>IFERROR(Inv_SY_B!R58/Inv_SY_B!$NE58-1,"")</f>
        <v>2.0738263801473256E-2</v>
      </c>
      <c r="S58" s="57">
        <f>IFERROR(Inv_SY_B!S58/Inv_SY_B!$NE58-1,"")</f>
        <v>-1.3597866436682038E-3</v>
      </c>
      <c r="T58" s="57">
        <f>IFERROR(Inv_SY_B!T58/Inv_SY_B!$NE58-1,"")</f>
        <v>1.019659177789789E-2</v>
      </c>
      <c r="U58" s="57">
        <f>IFERROR(Inv_SY_B!U58/Inv_SY_B!$NE58-1,"")</f>
        <v>-3.8965526386461891E-3</v>
      </c>
      <c r="V58" s="57">
        <f>IFERROR(Inv_SY_B!V58/Inv_SY_B!$NE58-1,"")</f>
        <v>1.2169631996214347E-2</v>
      </c>
      <c r="W58" s="57">
        <f>IFERROR(Inv_SY_B!W58/Inv_SY_B!$NE58-1,"")</f>
        <v>3.8143297155905476E-2</v>
      </c>
      <c r="X58" s="57">
        <f>IFERROR(Inv_SY_B!X58/Inv_SY_B!$NE58-1,"")</f>
        <v>2.609365867975999E-2</v>
      </c>
      <c r="Y58" s="57">
        <f>IFERROR(Inv_SY_B!Y58/Inv_SY_B!$NE58-1,"")</f>
        <v>3.3591211509361729E-2</v>
      </c>
      <c r="Z58" s="57">
        <f>IFERROR(Inv_SY_B!Z58/Inv_SY_B!$NE58-1,"")</f>
        <v>4.1356534082877427E-2</v>
      </c>
      <c r="AA58" s="57">
        <f>IFERROR(Inv_SY_B!AA58/Inv_SY_B!$NE58-1,"")</f>
        <v>2.6629198167588797E-2</v>
      </c>
      <c r="AB58" s="57">
        <f>IFERROR(Inv_SY_B!AB58/Inv_SY_B!$NE58-1,"")</f>
        <v>1.5918408411015106E-2</v>
      </c>
      <c r="AC58" s="57">
        <f>IFERROR(Inv_SY_B!AC58/Inv_SY_B!$NE58-1,"")</f>
        <v>3.5465599716762108E-2</v>
      </c>
      <c r="AD58" s="57">
        <f>IFERROR(Inv_SY_B!AD58/Inv_SY_B!$NE58-1,"")</f>
        <v>3.171682330196135E-2</v>
      </c>
      <c r="AE58" s="57">
        <f>IFERROR(Inv_SY_B!AE58/Inv_SY_B!$NE58-1,"")</f>
        <v>4.6711928961164384E-2</v>
      </c>
      <c r="AF58" s="57">
        <f>IFERROR(Inv_SY_B!AF58/Inv_SY_B!$NE58-1,"")</f>
        <v>4.2695382802449222E-2</v>
      </c>
      <c r="AG58" s="57">
        <f>IFERROR(Inv_SY_B!AG58/Inv_SY_B!$NE58-1,"")</f>
        <v>2.6361428423674393E-2</v>
      </c>
      <c r="AH58" s="57">
        <f>IFERROR(Inv_SY_B!AH58/Inv_SY_B!$NE58-1,"")</f>
        <v>2.7164737655417603E-2</v>
      </c>
      <c r="AI58" s="57">
        <f>IFERROR(Inv_SY_B!AI58/Inv_SY_B!$NE58-1,"")</f>
        <v>5.7431581422702216E-3</v>
      </c>
      <c r="AJ58" s="57">
        <f>IFERROR(Inv_SY_B!AJ58/Inv_SY_B!$NE58-1,"")</f>
        <v>-8.4063588519404098E-3</v>
      </c>
      <c r="AK58" s="57">
        <f>IFERROR(Inv_SY_B!AK58/Inv_SY_B!$NE58-1,"")</f>
        <v>-1.9235124203300646E-3</v>
      </c>
      <c r="AL58" s="57">
        <f>IFERROR(Inv_SY_B!AL58/Inv_SY_B!$NE58-1,"")</f>
        <v>8.5054144479128624E-3</v>
      </c>
      <c r="AM58" s="57">
        <f>IFERROR(Inv_SY_B!AM58/Inv_SY_B!$NE58-1,"")</f>
        <v>2.4571599082773288E-2</v>
      </c>
      <c r="AN58" s="57">
        <f>IFERROR(Inv_SY_B!AN58/Inv_SY_B!$NE58-1,"")</f>
        <v>1.8370615539493818E-2</v>
      </c>
      <c r="AO58" s="57">
        <f>IFERROR(Inv_SY_B!AO58/Inv_SY_B!$NE58-1,"")</f>
        <v>6.0109278861844029E-3</v>
      </c>
      <c r="AP58" s="57">
        <f>IFERROR(Inv_SY_B!AP58/Inv_SY_B!$NE58-1,"")</f>
        <v>2.1189244422802789E-2</v>
      </c>
      <c r="AQ58" s="57">
        <f>IFERROR(Inv_SY_B!AQ58/Inv_SY_B!$NE58-1,"")</f>
        <v>1.1999352006886177E-4</v>
      </c>
      <c r="AR58" s="57">
        <f>IFERROR(Inv_SY_B!AR58/Inv_SY_B!$NE58-1,"")</f>
        <v>2.4820892935505379E-2</v>
      </c>
      <c r="AS58" s="57">
        <f>IFERROR(Inv_SY_B!AS58/Inv_SY_B!$NE58-1,"")</f>
        <v>5.1544040109666067E-2</v>
      </c>
      <c r="AT58" s="57">
        <f>IFERROR(Inv_SY_B!AT58/Inv_SY_B!$NE58-1,"")</f>
        <v>4.4607352728293748E-2</v>
      </c>
      <c r="AU58" s="57">
        <f>IFERROR(Inv_SY_B!AU58/Inv_SY_B!$NE58-1,"")</f>
        <v>4.7707844499933705E-2</v>
      </c>
      <c r="AV58" s="57">
        <f>IFERROR(Inv_SY_B!AV58/Inv_SY_B!$NE58-1,"")</f>
        <v>6.7529379630950848E-2</v>
      </c>
      <c r="AW58" s="57">
        <f>IFERROR(Inv_SY_B!AW58/Inv_SY_B!$NE58-1,"")</f>
        <v>6.7238310429643899E-2</v>
      </c>
      <c r="AX58" s="57">
        <f>IFERROR(Inv_SY_B!AX58/Inv_SY_B!$NE58-1,"")</f>
        <v>5.8942959844477505E-2</v>
      </c>
      <c r="AY58" s="57">
        <f>IFERROR(Inv_SY_B!AY58/Inv_SY_B!$NE58-1,"")</f>
        <v>2.8825041006436569E-2</v>
      </c>
      <c r="AZ58" s="57">
        <f>IFERROR(Inv_SY_B!AZ58/Inv_SY_B!$NE58-1,"")</f>
        <v>3.1509596054228428E-2</v>
      </c>
      <c r="BA58" s="57">
        <f>IFERROR(Inv_SY_B!BA58/Inv_SY_B!$NE58-1,"")</f>
        <v>4.5597661317133831E-2</v>
      </c>
      <c r="BB58" s="57">
        <f>IFERROR(Inv_SY_B!BB58/Inv_SY_B!$NE58-1,"")</f>
        <v>2.1152248641230553E-2</v>
      </c>
      <c r="BC58" s="57">
        <f>IFERROR(Inv_SY_B!BC58/Inv_SY_B!$NE58-1,"")</f>
        <v>1.0129481566391041E-2</v>
      </c>
      <c r="BD58" s="57">
        <f>IFERROR(Inv_SY_B!BD58/Inv_SY_B!$NE58-1,"")</f>
        <v>-5.2492610758119174E-3</v>
      </c>
      <c r="BE58" s="57">
        <f>IFERROR(Inv_SY_B!BE58/Inv_SY_B!$NE58-1,"")</f>
        <v>-1.8964148449516993E-2</v>
      </c>
      <c r="BF58" s="57">
        <f>IFERROR(Inv_SY_B!BF58/Inv_SY_B!$NE58-1,"")</f>
        <v>1.0899177927817361E-2</v>
      </c>
      <c r="BG58" s="57">
        <f>IFERROR(Inv_SY_B!BG58/Inv_SY_B!$NE58-1,"")</f>
        <v>1.0722811605709426E-2</v>
      </c>
      <c r="BH58" s="57">
        <f>IFERROR(Inv_SY_B!BH58/Inv_SY_B!$NE58-1,"")</f>
        <v>-2.9606954698079391E-2</v>
      </c>
      <c r="BI58" s="57">
        <f>IFERROR(Inv_SY_B!BI58/Inv_SY_B!$NE58-1,"")</f>
        <v>-3.2230526818975425E-2</v>
      </c>
      <c r="BJ58" s="57">
        <f>IFERROR(Inv_SY_B!BJ58/Inv_SY_B!$NE58-1,"")</f>
        <v>-3.5738434564482557E-2</v>
      </c>
      <c r="BK58" s="57">
        <f>IFERROR(Inv_SY_B!BK58/Inv_SY_B!$NE58-1,"")</f>
        <v>-4.1554596775972286E-4</v>
      </c>
      <c r="BL58" s="57">
        <f>IFERROR(Inv_SY_B!BL58/Inv_SY_B!$NE58-1,"")</f>
        <v>-1.3080884300931017E-2</v>
      </c>
      <c r="BM58" s="57">
        <f>IFERROR(Inv_SY_B!BM58/Inv_SY_B!$NE58-1,"")</f>
        <v>1.8129668231727125E-2</v>
      </c>
      <c r="BN58" s="57">
        <f>IFERROR(Inv_SY_B!BN58/Inv_SY_B!$NE58-1,"")</f>
        <v>-0.15697436151986399</v>
      </c>
      <c r="BO58" s="57">
        <f>IFERROR(Inv_SY_B!BO58/Inv_SY_B!$NE58-1,"")</f>
        <v>-0.17465936116969327</v>
      </c>
      <c r="BP58" s="57">
        <f>IFERROR(Inv_SY_B!BP58/Inv_SY_B!$NE58-1,"")</f>
        <v>5.7309549158264694E-2</v>
      </c>
      <c r="BQ58" s="57">
        <f>IFERROR(Inv_SY_B!BQ58/Inv_SY_B!$NE58-1,"")</f>
        <v>5.4025979129822765E-2</v>
      </c>
      <c r="BR58" s="57">
        <f>IFERROR(Inv_SY_B!BR58/Inv_SY_B!$NE58-1,"")</f>
        <v>-0.17063449918042184</v>
      </c>
      <c r="BS58" s="57">
        <f>IFERROR(Inv_SY_B!BS58/Inv_SY_B!$NE58-1,"")</f>
        <v>-0.16665724736878862</v>
      </c>
      <c r="BT58" s="57">
        <f>IFERROR(Inv_SY_B!BT58/Inv_SY_B!$NE58-1,"")</f>
        <v>-0.17392756808073495</v>
      </c>
      <c r="BU58" s="57">
        <f>IFERROR(Inv_SY_B!BU58/Inv_SY_B!$NE58-1,"")</f>
        <v>-0.1462413962151401</v>
      </c>
      <c r="BV58" s="57">
        <f>IFERROR(Inv_SY_B!BV58/Inv_SY_B!$NE58-1,"")</f>
        <v>-0.14416798246309104</v>
      </c>
      <c r="BW58" s="57">
        <f>IFERROR(Inv_SY_B!BW58/Inv_SY_B!$NE58-1,"")</f>
        <v>-0.1740495335955613</v>
      </c>
      <c r="BX58" s="57">
        <f>IFERROR(Inv_SY_B!BX58/Inv_SY_B!$NE58-1,"")</f>
        <v>-0.1776661260445922</v>
      </c>
      <c r="BY58" s="57">
        <f>IFERROR(Inv_SY_B!BY58/Inv_SY_B!$NE58-1,"")</f>
        <v>-0.17222005087316516</v>
      </c>
      <c r="BZ58" s="57">
        <f>IFERROR(Inv_SY_B!BZ58/Inv_SY_B!$NE58-1,"")</f>
        <v>-0.16965877506181049</v>
      </c>
      <c r="CA58" s="57">
        <f>IFERROR(Inv_SY_B!CA58/Inv_SY_B!$NE58-1,"")</f>
        <v>-0.18011454601465626</v>
      </c>
      <c r="CB58" s="57">
        <f>IFERROR(Inv_SY_B!CB58/Inv_SY_B!$NE58-1,"")</f>
        <v>-0.171000395724901</v>
      </c>
      <c r="CC58" s="57">
        <f>IFERROR(Inv_SY_B!CC58/Inv_SY_B!$NE58-1,"")</f>
        <v>-0.15429112019368318</v>
      </c>
      <c r="CD58" s="57">
        <f>IFERROR(Inv_SY_B!CD58/Inv_SY_B!$NE58-1,"")</f>
        <v>6.9393633997949955E-2</v>
      </c>
      <c r="CE58" s="57">
        <f>IFERROR(Inv_SY_B!CE58/Inv_SY_B!$NE58-1,"")</f>
        <v>-0.17222005087316516</v>
      </c>
      <c r="CF58" s="57">
        <f>IFERROR(Inv_SY_B!CF58/Inv_SY_B!$NE58-1,"")</f>
        <v>-0.15376260296276856</v>
      </c>
      <c r="CG58" s="57">
        <f>IFERROR(Inv_SY_B!CG58/Inv_SY_B!$NE58-1,"")</f>
        <v>-0.14807087893753634</v>
      </c>
      <c r="CH58" s="57">
        <f>IFERROR(Inv_SY_B!CH58/Inv_SY_B!$NE58-1,"")</f>
        <v>-0.15448515623999781</v>
      </c>
      <c r="CI58" s="57">
        <f>IFERROR(Inv_SY_B!CI58/Inv_SY_B!$NE58-1,"")</f>
        <v>-0.14343618937413283</v>
      </c>
      <c r="CJ58" s="57">
        <f>IFERROR(Inv_SY_B!CJ58/Inv_SY_B!$NE58-1,"")</f>
        <v>-0.15295504341763022</v>
      </c>
      <c r="CK58" s="57">
        <f>IFERROR(Inv_SY_B!CK58/Inv_SY_B!$NE58-1,"")</f>
        <v>-0.15014983657662273</v>
      </c>
      <c r="CL58" s="57">
        <f>IFERROR(Inv_SY_B!CL58/Inv_SY_B!$NE58-1,"")</f>
        <v>-0.16030517713471903</v>
      </c>
      <c r="CM58" s="57">
        <f>IFERROR(Inv_SY_B!CM58/Inv_SY_B!$NE58-1,"")</f>
        <v>6.5002875464199583E-2</v>
      </c>
      <c r="CN58" s="57">
        <f>IFERROR(Inv_SY_B!CN58/Inv_SY_B!$NE58-1,"")</f>
        <v>-0.15941367181639221</v>
      </c>
      <c r="CO58" s="57">
        <f>IFERROR(Inv_SY_B!CO58/Inv_SY_B!$NE58-1,"")</f>
        <v>-0.16173101659809408</v>
      </c>
      <c r="CP58" s="57">
        <f>IFERROR(Inv_SY_B!CP58/Inv_SY_B!$NE58-1,"")</f>
        <v>-0.18246515411858344</v>
      </c>
      <c r="CQ58" s="57">
        <f>IFERROR(Inv_SY_B!CQ58/Inv_SY_B!$NE58-1,"")</f>
        <v>-0.16173101659809408</v>
      </c>
      <c r="CR58" s="57">
        <f>IFERROR(Inv_SY_B!CR58/Inv_SY_B!$NE58-1,"")</f>
        <v>-0.15673043049021129</v>
      </c>
      <c r="CS58" s="57">
        <f>IFERROR(Inv_SY_B!CS58/Inv_SY_B!$NE58-1,"")</f>
        <v>-0.14368012040378553</v>
      </c>
      <c r="CT58" s="57">
        <f>IFERROR(Inv_SY_B!CT58/Inv_SY_B!$NE58-1,"")</f>
        <v>-0.14002115495899325</v>
      </c>
      <c r="CU58" s="57">
        <f>IFERROR(Inv_SY_B!CU58/Inv_SY_B!$NE58-1,"")</f>
        <v>-0.14205553974629781</v>
      </c>
      <c r="CV58" s="57">
        <f>IFERROR(Inv_SY_B!CV58/Inv_SY_B!$NE58-1,"")</f>
        <v>7.5247978709617858E-2</v>
      </c>
      <c r="CW58" s="57">
        <f>IFERROR(Inv_SY_B!CW58/Inv_SY_B!$NE58-1,"")</f>
        <v>-0.15148591335267558</v>
      </c>
      <c r="CX58" s="57">
        <f>IFERROR(Inv_SY_B!CX58/Inv_SY_B!$NE58-1,"")</f>
        <v>-0.16672605881893909</v>
      </c>
      <c r="CY58" s="57">
        <f>IFERROR(Inv_SY_B!CY58/Inv_SY_B!$NE58-1,"")</f>
        <v>-0.17335654771586573</v>
      </c>
      <c r="CZ58" s="57">
        <f>IFERROR(Inv_SY_B!CZ58/Inv_SY_B!$NE58-1,"")</f>
        <v>-0.14502174106687615</v>
      </c>
      <c r="DA58" s="57">
        <f>IFERROR(Inv_SY_B!DA58/Inv_SY_B!$NE58-1,"")</f>
        <v>-0.18635872717613844</v>
      </c>
      <c r="DB58" s="57">
        <f>IFERROR(Inv_SY_B!DB58/Inv_SY_B!$NE58-1,"")</f>
        <v>-0.13904543084038212</v>
      </c>
      <c r="DC58" s="57">
        <f>IFERROR(Inv_SY_B!DC58/Inv_SY_B!$NE58-1,"")</f>
        <v>-0.10940781073756467</v>
      </c>
      <c r="DD58" s="57">
        <f>IFERROR(Inv_SY_B!DD58/Inv_SY_B!$NE58-1,"")</f>
        <v>-0.15233967195646059</v>
      </c>
      <c r="DE58" s="57">
        <f>IFERROR(Inv_SY_B!DE58/Inv_SY_B!$NE58-1,"")</f>
        <v>-0.13867953429590274</v>
      </c>
      <c r="DF58" s="57">
        <f>IFERROR(Inv_SY_B!DF58/Inv_SY_B!$NE58-1,"")</f>
        <v>-0.15599863740125286</v>
      </c>
      <c r="DG58" s="57">
        <f>IFERROR(Inv_SY_B!DG58/Inv_SY_B!$NE58-1,"")</f>
        <v>5.0732910229509764E-2</v>
      </c>
      <c r="DH58" s="57">
        <f>IFERROR(Inv_SY_B!DH58/Inv_SY_B!$NE58-1,"")</f>
        <v>-0.12855639656531093</v>
      </c>
      <c r="DI58" s="57">
        <f>IFERROR(Inv_SY_B!DI58/Inv_SY_B!$NE58-1,"")</f>
        <v>-0.13624022399937452</v>
      </c>
      <c r="DJ58" s="57">
        <f>IFERROR(Inv_SY_B!DJ58/Inv_SY_B!$NE58-1,"")</f>
        <v>-0.12977605171357509</v>
      </c>
      <c r="DK58" s="57">
        <f>IFERROR(Inv_SY_B!DK58/Inv_SY_B!$NE58-1,"")</f>
        <v>4.4872757636183813E-2</v>
      </c>
      <c r="DL58" s="57">
        <f>IFERROR(Inv_SY_B!DL58/Inv_SY_B!$NE58-1,"")</f>
        <v>-0.15065987418407856</v>
      </c>
      <c r="DM58" s="57">
        <f>IFERROR(Inv_SY_B!DM58/Inv_SY_B!$NE58-1,"")</f>
        <v>-0.16356049932049022</v>
      </c>
      <c r="DN58" s="57">
        <f>IFERROR(Inv_SY_B!DN58/Inv_SY_B!$NE58-1,"")</f>
        <v>-0.14355815488895918</v>
      </c>
      <c r="DO58" s="57">
        <f>IFERROR(Inv_SY_B!DO58/Inv_SY_B!$NE58-1,"")</f>
        <v>-0.15307146504541902</v>
      </c>
      <c r="DP58" s="57">
        <f>IFERROR(Inv_SY_B!DP58/Inv_SY_B!$NE58-1,"")</f>
        <v>-0.1536812926195511</v>
      </c>
      <c r="DQ58" s="57">
        <f>IFERROR(Inv_SY_B!DQ58/Inv_SY_B!$NE58-1,"")</f>
        <v>7.7565323491319615E-2</v>
      </c>
      <c r="DR58" s="57">
        <f>IFERROR(Inv_SY_B!DR58/Inv_SY_B!$NE58-1,"")</f>
        <v>-0.1699027060914633</v>
      </c>
      <c r="DS58" s="57">
        <f>IFERROR(Inv_SY_B!DS58/Inv_SY_B!$NE58-1,"")</f>
        <v>-0.15648649946055848</v>
      </c>
      <c r="DT58" s="57">
        <f>IFERROR(Inv_SY_B!DT58/Inv_SY_B!$NE58-1,"")</f>
        <v>-0.15209574092680767</v>
      </c>
      <c r="DU58" s="57">
        <f>IFERROR(Inv_SY_B!DU58/Inv_SY_B!$NE58-1,"")</f>
        <v>-0.16226322975370011</v>
      </c>
      <c r="DV58" s="57">
        <f>IFERROR(Inv_SY_B!DV58/Inv_SY_B!$NE58-1,"")</f>
        <v>-0.15831043829591696</v>
      </c>
      <c r="DW58" s="57">
        <f>IFERROR(Inv_SY_B!DW58/Inv_SY_B!$NE58-1,"")</f>
        <v>9.378673696323192E-2</v>
      </c>
      <c r="DX58" s="57">
        <f>IFERROR(Inv_SY_B!DX58/Inv_SY_B!$NE58-1,"")</f>
        <v>9.9885012704552079E-2</v>
      </c>
      <c r="DY58" s="57">
        <f>IFERROR(Inv_SY_B!DY58/Inv_SY_B!$NE58-1,"")</f>
        <v>7.0003461572082148E-2</v>
      </c>
      <c r="DZ58" s="57">
        <f>IFERROR(Inv_SY_B!DZ58/Inv_SY_B!$NE58-1,"")</f>
        <v>9.8421426526635436E-2</v>
      </c>
      <c r="EA58" s="57">
        <f>IFERROR(Inv_SY_B!EA58/Inv_SY_B!$NE58-1,"")</f>
        <v>7.6223702828228879E-2</v>
      </c>
      <c r="EB58" s="57">
        <f>IFERROR(Inv_SY_B!EB58/Inv_SY_B!$NE58-1,"")</f>
        <v>8.0370530332326995E-2</v>
      </c>
      <c r="EC58" s="57">
        <f>IFERROR(Inv_SY_B!EC58/Inv_SY_B!$NE58-1,"")</f>
        <v>-0.17039056815076892</v>
      </c>
      <c r="ED58" s="57">
        <f>IFERROR(Inv_SY_B!ED58/Inv_SY_B!$NE58-1,"")</f>
        <v>9.2323150785315056E-2</v>
      </c>
      <c r="EE58" s="57">
        <f>IFERROR(Inv_SY_B!EE58/Inv_SY_B!$NE58-1,"")</f>
        <v>-0.15734025806434337</v>
      </c>
      <c r="EF58" s="57">
        <f>IFERROR(Inv_SY_B!EF58/Inv_SY_B!$NE58-1,"")</f>
        <v>-0.14770498239305718</v>
      </c>
      <c r="EG58" s="57">
        <f>IFERROR(Inv_SY_B!EG58/Inv_SY_B!$NE58-1,"")</f>
        <v>-0.16380443035014292</v>
      </c>
      <c r="EH58" s="57">
        <f>IFERROR(Inv_SY_B!EH58/Inv_SY_B!$NE58-1,"")</f>
        <v>-0.14660729275961937</v>
      </c>
      <c r="EI58" s="57">
        <f>IFERROR(Inv_SY_B!EI58/Inv_SY_B!$NE58-1,"")</f>
        <v>0.12042511417872714</v>
      </c>
      <c r="EJ58" s="57">
        <f>IFERROR(Inv_SY_B!EJ58/Inv_SY_B!$NE58-1,"")</f>
        <v>0.13549894303386356</v>
      </c>
      <c r="EK58" s="57">
        <f>IFERROR(Inv_SY_B!EK58/Inv_SY_B!$NE58-1,"")</f>
        <v>-0.13846487498980831</v>
      </c>
      <c r="EL58" s="57">
        <f>IFERROR(Inv_SY_B!EL58/Inv_SY_B!$NE58-1,"")</f>
        <v>-0.15282753401576621</v>
      </c>
      <c r="EM58" s="57">
        <f>IFERROR(Inv_SY_B!EM58/Inv_SY_B!$NE58-1,"")</f>
        <v>9.5372288655975135E-2</v>
      </c>
      <c r="EN58" s="57">
        <f>IFERROR(Inv_SY_B!EN58/Inv_SY_B!$NE58-1,"")</f>
        <v>-0.13697201708833306</v>
      </c>
      <c r="EO58" s="57">
        <f>IFERROR(Inv_SY_B!EO58/Inv_SY_B!$NE58-1,"")</f>
        <v>-0.13343501715836725</v>
      </c>
      <c r="EP58" s="57">
        <f>IFERROR(Inv_SY_B!EP58/Inv_SY_B!$NE58-1,"")</f>
        <v>0.11439890896889504</v>
      </c>
      <c r="EQ58" s="57">
        <f>IFERROR(Inv_SY_B!EQ58/Inv_SY_B!$NE58-1,"")</f>
        <v>-0.14246046525552147</v>
      </c>
      <c r="ER58" s="57">
        <f>IFERROR(Inv_SY_B!ER58/Inv_SY_B!$NE58-1,"")</f>
        <v>-0.13294715509906174</v>
      </c>
      <c r="ES58" s="57">
        <f>IFERROR(Inv_SY_B!ES58/Inv_SY_B!$NE58-1,"")</f>
        <v>-0.13587432745489536</v>
      </c>
      <c r="ET58" s="57">
        <f>IFERROR(Inv_SY_B!ET58/Inv_SY_B!$NE58-1,"")</f>
        <v>-0.13625131177344985</v>
      </c>
      <c r="EU58" s="57">
        <f>IFERROR(Inv_SY_B!EU58/Inv_SY_B!$NE58-1,"")</f>
        <v>-0.14476256434786972</v>
      </c>
      <c r="EV58" s="57">
        <f>IFERROR(Inv_SY_B!EV58/Inv_SY_B!$NE58-1,"")</f>
        <v>9.4158177394748854E-2</v>
      </c>
      <c r="EW58" s="57">
        <f>IFERROR(Inv_SY_B!EW58/Inv_SY_B!$NE58-1,"")</f>
        <v>-0.14918076512245659</v>
      </c>
      <c r="EX58" s="57">
        <f>IFERROR(Inv_SY_B!EX58/Inv_SY_B!$NE58-1,"")</f>
        <v>-0.13416681024732569</v>
      </c>
      <c r="EY58" s="57">
        <f>IFERROR(Inv_SY_B!EY58/Inv_SY_B!$NE58-1,"")</f>
        <v>-0.12464188432754919</v>
      </c>
      <c r="EZ58" s="57">
        <f>IFERROR(Inv_SY_B!EZ58/Inv_SY_B!$NE58-1,"")</f>
        <v>-0.15392522364920391</v>
      </c>
      <c r="FA58" s="57">
        <f>IFERROR(Inv_SY_B!FA58/Inv_SY_B!$NE58-1,"")</f>
        <v>-0.14428994797791761</v>
      </c>
      <c r="FB58" s="57">
        <f>IFERROR(Inv_SY_B!FB58/Inv_SY_B!$NE58-1,"")</f>
        <v>-0.15477898225298869</v>
      </c>
      <c r="FC58" s="57">
        <f>IFERROR(Inv_SY_B!FC58/Inv_SY_B!$NE58-1,"")</f>
        <v>0.10927635734618568</v>
      </c>
      <c r="FD58" s="57">
        <f>IFERROR(Inv_SY_B!FD58/Inv_SY_B!$NE58-1,"")</f>
        <v>-0.15197377541198132</v>
      </c>
      <c r="FE58" s="57">
        <f>IFERROR(Inv_SY_B!FE58/Inv_SY_B!$NE58-1,"")</f>
        <v>-0.15209574092680767</v>
      </c>
      <c r="FF58" s="57">
        <f>IFERROR(Inv_SY_B!FF58/Inv_SY_B!$NE58-1,"")</f>
        <v>-0.16209691314257324</v>
      </c>
      <c r="FG58" s="57">
        <f>IFERROR(Inv_SY_B!FG58/Inv_SY_B!$NE58-1,"")</f>
        <v>-0.15685239600503775</v>
      </c>
      <c r="FH58" s="57">
        <f>IFERROR(Inv_SY_B!FH58/Inv_SY_B!$NE58-1,"")</f>
        <v>-0.16075529247948273</v>
      </c>
      <c r="FI58" s="57">
        <f>IFERROR(Inv_SY_B!FI58/Inv_SY_B!$NE58-1,"")</f>
        <v>8.5493081955036132E-2</v>
      </c>
      <c r="FJ58" s="57">
        <f>IFERROR(Inv_SY_B!FJ58/Inv_SY_B!$NE58-1,"")</f>
        <v>-0.13506122402271925</v>
      </c>
      <c r="FK58" s="57">
        <f>IFERROR(Inv_SY_B!FK58/Inv_SY_B!$NE58-1,"")</f>
        <v>0.12903477074806413</v>
      </c>
      <c r="FL58" s="57">
        <f>IFERROR(Inv_SY_B!FL58/Inv_SY_B!$NE58-1,"")</f>
        <v>-0.15856545709964487</v>
      </c>
      <c r="FM58" s="57">
        <f>IFERROR(Inv_SY_B!FM58/Inv_SY_B!$NE58-1,"")</f>
        <v>0.10939251497935376</v>
      </c>
      <c r="FN58" s="57">
        <f>IFERROR(Inv_SY_B!FN58/Inv_SY_B!$NE58-1,"")</f>
        <v>0.12742598752868695</v>
      </c>
      <c r="FO58" s="57">
        <f>IFERROR(Inv_SY_B!FO58/Inv_SY_B!$NE58-1,"")</f>
        <v>0.11299920948922049</v>
      </c>
      <c r="FP58" s="57">
        <f>IFERROR(Inv_SY_B!FP58/Inv_SY_B!$NE58-1,"")</f>
        <v>0.11299920948922049</v>
      </c>
      <c r="FQ58" s="57">
        <f>IFERROR(Inv_SY_B!FQ58/Inv_SY_B!$NE58-1,"")</f>
        <v>0.11446860354879562</v>
      </c>
      <c r="FR58" s="57">
        <f>IFERROR(Inv_SY_B!FR58/Inv_SY_B!$NE58-1,"")</f>
        <v>0.10939251497935376</v>
      </c>
      <c r="FS58" s="57">
        <f>IFERROR(Inv_SY_B!FS58/Inv_SY_B!$NE58-1,"")</f>
        <v>0.11139623415150202</v>
      </c>
      <c r="FT58" s="57">
        <f>IFERROR(Inv_SY_B!FT58/Inv_SY_B!$NE58-1,"")</f>
        <v>0.12341854918439066</v>
      </c>
      <c r="FU58" s="57">
        <f>IFERROR(Inv_SY_B!FU58/Inv_SY_B!$NE58-1,"")</f>
        <v>0.13316998248884482</v>
      </c>
      <c r="FV58" s="57">
        <f>IFERROR(Inv_SY_B!FV58/Inv_SY_B!$NE58-1,"")</f>
        <v>0.1224834802373882</v>
      </c>
      <c r="FW58" s="57">
        <f>IFERROR(Inv_SY_B!FW58/Inv_SY_B!$NE58-1,"")</f>
        <v>0.13076551948226722</v>
      </c>
      <c r="FX58" s="57">
        <f>IFERROR(Inv_SY_B!FX58/Inv_SY_B!$NE58-1,"")</f>
        <v>0.13584160805170908</v>
      </c>
      <c r="FY58" s="57">
        <f>IFERROR(Inv_SY_B!FY58/Inv_SY_B!$NE58-1,"")</f>
        <v>0.13757816466757089</v>
      </c>
      <c r="FZ58" s="57">
        <f>IFERROR(Inv_SY_B!FZ58/Inv_SY_B!$NE58-1,"")</f>
        <v>0.11969831058810243</v>
      </c>
      <c r="GA58" s="57">
        <f>IFERROR(Inv_SY_B!GA58/Inv_SY_B!$NE58-1,"")</f>
        <v>0.13610877060799553</v>
      </c>
      <c r="GB58" s="57">
        <f>IFERROR(Inv_SY_B!GB58/Inv_SY_B!$NE58-1,"")</f>
        <v>0.10576153296437041</v>
      </c>
      <c r="GC58" s="57">
        <f>IFERROR(Inv_SY_B!GC58/Inv_SY_B!$NE58-1,"")</f>
        <v>0.13624235188613887</v>
      </c>
      <c r="GD58" s="57">
        <f>IFERROR(Inv_SY_B!GD58/Inv_SY_B!$NE58-1,"")</f>
        <v>0.12916254414454853</v>
      </c>
      <c r="GE58" s="57">
        <f>IFERROR(Inv_SY_B!GE58/Inv_SY_B!$NE58-1,"")</f>
        <v>0.13717742083314133</v>
      </c>
      <c r="GF58" s="57">
        <f>IFERROR(Inv_SY_B!GF58/Inv_SY_B!$NE58-1,"")</f>
        <v>0.13049835692598077</v>
      </c>
      <c r="GG58" s="57">
        <f>IFERROR(Inv_SY_B!GG58/Inv_SY_B!$NE58-1,"")</f>
        <v>0.11860962317123525</v>
      </c>
      <c r="GH58" s="57">
        <f>IFERROR(Inv_SY_B!GH58/Inv_SY_B!$NE58-1,"")</f>
        <v>0.13290281993255859</v>
      </c>
      <c r="GI58" s="57">
        <f>IFERROR(Inv_SY_B!GI58/Inv_SY_B!$NE58-1,"")</f>
        <v>0.11941111084009437</v>
      </c>
      <c r="GJ58" s="57">
        <f>IFERROR(Inv_SY_B!GJ58/Inv_SY_B!$NE58-1,"")</f>
        <v>0.12929612542269187</v>
      </c>
      <c r="GK58" s="57">
        <f>IFERROR(Inv_SY_B!GK58/Inv_SY_B!$NE58-1,"")</f>
        <v>0.10364852001919567</v>
      </c>
      <c r="GL58" s="57">
        <f>IFERROR(Inv_SY_B!GL58/Inv_SY_B!$NE58-1,"")</f>
        <v>0.1271588249724005</v>
      </c>
      <c r="GM58" s="57">
        <f>IFERROR(Inv_SY_B!GM58/Inv_SY_B!$NE58-1,"")</f>
        <v>9.8305268893467357E-2</v>
      </c>
      <c r="GN58" s="57">
        <f>IFERROR(Inv_SY_B!GN58/Inv_SY_B!$NE58-1,"")</f>
        <v>0.12355213046253399</v>
      </c>
      <c r="GO58" s="57">
        <f>IFERROR(Inv_SY_B!GO58/Inv_SY_B!$NE58-1,"")</f>
        <v>0.11871648819374991</v>
      </c>
      <c r="GP58" s="57">
        <f>IFERROR(Inv_SY_B!GP58/Inv_SY_B!$NE58-1,"")</f>
        <v>0.10553201604101514</v>
      </c>
      <c r="GQ58" s="57">
        <f>IFERROR(Inv_SY_B!GQ58/Inv_SY_B!$NE58-1,"")</f>
        <v>0.13246200171468603</v>
      </c>
      <c r="GR58" s="57">
        <f>IFERROR(Inv_SY_B!GR58/Inv_SY_B!$NE58-1,"")</f>
        <v>-0.16298149819516028</v>
      </c>
      <c r="GS58" s="57">
        <f>IFERROR(Inv_SY_B!GS58/Inv_SY_B!$NE58-1,"")</f>
        <v>-0.14000494202046654</v>
      </c>
      <c r="GT58" s="57">
        <f>IFERROR(Inv_SY_B!GT58/Inv_SY_B!$NE58-1,"")</f>
        <v>0.10448083413685727</v>
      </c>
      <c r="GU58" s="57">
        <f>IFERROR(Inv_SY_B!GU58/Inv_SY_B!$NE58-1,"")</f>
        <v>-0.13368612263006874</v>
      </c>
      <c r="GV58" s="57">
        <f>IFERROR(Inv_SY_B!GV58/Inv_SY_B!$NE58-1,"")</f>
        <v>-0.13427269239755946</v>
      </c>
      <c r="GW58" s="57">
        <f>IFERROR(Inv_SY_B!GW58/Inv_SY_B!$NE58-1,"")</f>
        <v>-0.12858784309563964</v>
      </c>
      <c r="GX58" s="57">
        <f>IFERROR(Inv_SY_B!GX58/Inv_SY_B!$NE58-1,"")</f>
        <v>-0.13531811109607161</v>
      </c>
      <c r="GY58" s="57">
        <f>IFERROR(Inv_SY_B!GY58/Inv_SY_B!$NE58-1,"")</f>
        <v>-0.126432052158719</v>
      </c>
      <c r="GZ58" s="57">
        <f>IFERROR(Inv_SY_B!GZ58/Inv_SY_B!$NE58-1,"")</f>
        <v>0.14648495327484268</v>
      </c>
      <c r="HA58" s="57">
        <f>IFERROR(Inv_SY_B!HA58/Inv_SY_B!$NE58-1,"")</f>
        <v>0.14955848424846829</v>
      </c>
      <c r="HB58" s="57">
        <f>IFERROR(Inv_SY_B!HB58/Inv_SY_B!$NE58-1,"")</f>
        <v>0.11883194725653667</v>
      </c>
      <c r="HC58" s="57">
        <f>IFERROR(Inv_SY_B!HC58/Inv_SY_B!$NE58-1,"")</f>
        <v>0.12211076044732438</v>
      </c>
      <c r="HD58" s="57">
        <f>IFERROR(Inv_SY_B!HD58/Inv_SY_B!$NE58-1,"")</f>
        <v>0.11860375146670155</v>
      </c>
      <c r="HE58" s="57">
        <f>IFERROR(Inv_SY_B!HE58/Inv_SY_B!$NE58-1,"")</f>
        <v>0.11457716625979519</v>
      </c>
      <c r="HF58" s="57">
        <f>IFERROR(Inv_SY_B!HF58/Inv_SY_B!$NE58-1,"")</f>
        <v>0.12856387727118257</v>
      </c>
      <c r="HG58" s="57">
        <f>IFERROR(Inv_SY_B!HG58/Inv_SY_B!$NE58-1,"")</f>
        <v>0.10813376831992749</v>
      </c>
      <c r="HH58" s="57">
        <f>IFERROR(Inv_SY_B!HH58/Inv_SY_B!$NE58-1,"")</f>
        <v>0.11765914099983155</v>
      </c>
      <c r="HI58" s="57">
        <f>IFERROR(Inv_SY_B!HI58/Inv_SY_B!$NE58-1,"")</f>
        <v>-0.13508691273005469</v>
      </c>
      <c r="HJ58" s="57">
        <f>IFERROR(Inv_SY_B!HJ58/Inv_SY_B!$NE58-1,"")</f>
        <v>-0.12394148519350101</v>
      </c>
      <c r="HK58" s="57">
        <f>IFERROR(Inv_SY_B!HK58/Inv_SY_B!$NE58-1,"")</f>
        <v>-0.1324950573636523</v>
      </c>
      <c r="HL58" s="57">
        <f>IFERROR(Inv_SY_B!HL58/Inv_SY_B!$NE58-1,"")</f>
        <v>-0.14533670695681244</v>
      </c>
      <c r="HM58" s="57">
        <f>IFERROR(Inv_SY_B!HM58/Inv_SY_B!$NE58-1,"")</f>
        <v>-0.19196171077025947</v>
      </c>
      <c r="HN58" s="57">
        <f>IFERROR(Inv_SY_B!HN58/Inv_SY_B!$NE58-1,"")</f>
        <v>-0.16188316493121691</v>
      </c>
      <c r="HO58" s="57">
        <f>IFERROR(Inv_SY_B!HO58/Inv_SY_B!$NE58-1,"")</f>
        <v>0.11985044209065743</v>
      </c>
      <c r="HP58" s="57">
        <f>IFERROR(Inv_SY_B!HP58/Inv_SY_B!$NE58-1,"")</f>
        <v>-0.15843794769778097</v>
      </c>
      <c r="HQ58" s="57">
        <f>IFERROR(Inv_SY_B!HQ58/Inv_SY_B!$NE58-1,"")</f>
        <v>-0.17860921045461242</v>
      </c>
      <c r="HR58" s="57">
        <f>IFERROR(Inv_SY_B!HR58/Inv_SY_B!$NE58-1,"")</f>
        <v>7.9077292683382483E-2</v>
      </c>
      <c r="HS58" s="57">
        <f>IFERROR(Inv_SY_B!HS58/Inv_SY_B!$NE58-1,"")</f>
        <v>-0.15156805339327295</v>
      </c>
      <c r="HT58" s="57">
        <f>IFERROR(Inv_SY_B!HT58/Inv_SY_B!$NE58-1,"")</f>
        <v>-0.15237327839335635</v>
      </c>
      <c r="HU58" s="57">
        <f>IFERROR(Inv_SY_B!HU58/Inv_SY_B!$NE58-1,"")</f>
        <v>9.9411284511100817E-2</v>
      </c>
      <c r="HV58" s="57">
        <f>IFERROR(Inv_SY_B!HV58/Inv_SY_B!$NE58-1,"")</f>
        <v>0.11013048148098425</v>
      </c>
      <c r="HW58" s="57">
        <f>IFERROR(Inv_SY_B!HW58/Inv_SY_B!$NE58-1,"")</f>
        <v>0.11072319001931885</v>
      </c>
      <c r="HX58" s="57">
        <f>IFERROR(Inv_SY_B!HX58/Inv_SY_B!$NE58-1,"")</f>
        <v>0.11280397531347264</v>
      </c>
      <c r="HY58" s="57">
        <f>IFERROR(Inv_SY_B!HY58/Inv_SY_B!$NE58-1,"")</f>
        <v>9.8793354332836758E-2</v>
      </c>
      <c r="HZ58" s="57">
        <f>IFERROR(Inv_SY_B!HZ58/Inv_SY_B!$NE58-1,"")</f>
        <v>7.6988045583624709E-2</v>
      </c>
      <c r="IA58" s="57">
        <f>IFERROR(Inv_SY_B!IA58/Inv_SY_B!$NE58-1,"")</f>
        <v>0.11973992629398555</v>
      </c>
      <c r="IB58" s="57">
        <f>IFERROR(Inv_SY_B!IB58/Inv_SY_B!$NE58-1,"")</f>
        <v>9.270953447278707E-2</v>
      </c>
      <c r="IC58" s="57">
        <f>IFERROR(Inv_SY_B!IC58/Inv_SY_B!$NE58-1,"")</f>
        <v>0.13541517550994442</v>
      </c>
      <c r="ID58" s="57">
        <f>IFERROR(Inv_SY_B!ID58/Inv_SY_B!$NE58-1,"")</f>
        <v>0.12043352139203689</v>
      </c>
      <c r="IE58" s="57">
        <f>IFERROR(Inv_SY_B!IE58/Inv_SY_B!$NE58-1,"")</f>
        <v>0.11516219864684696</v>
      </c>
      <c r="IF58" s="57">
        <f>IFERROR(Inv_SY_B!IF58/Inv_SY_B!$NE58-1,"")</f>
        <v>0.1175204219802215</v>
      </c>
      <c r="IG58" s="57">
        <f>IFERROR(Inv_SY_B!IG58/Inv_SY_B!$NE58-1,"")</f>
        <v>9.8522521961216691E-2</v>
      </c>
      <c r="IH58" s="57">
        <f>IFERROR(Inv_SY_B!IH58/Inv_SY_B!$NE58-1,"")</f>
        <v>8.8746133912493974E-2</v>
      </c>
      <c r="II58" s="57">
        <f>IFERROR(Inv_SY_B!II58/Inv_SY_B!$NE58-1,"")</f>
        <v>8.8085567152445199E-2</v>
      </c>
      <c r="IJ58" s="57">
        <f>IFERROR(Inv_SY_B!IJ58/Inv_SY_B!$NE58-1,"")</f>
        <v>9.0992060896659899E-2</v>
      </c>
      <c r="IK58" s="57">
        <f>IFERROR(Inv_SY_B!IK58/Inv_SY_B!$NE58-1,"")</f>
        <v>0.13791211786292901</v>
      </c>
      <c r="IL58" s="57">
        <f>IFERROR(Inv_SY_B!IL58/Inv_SY_B!$NE58-1,"")</f>
        <v>0.14304472158850845</v>
      </c>
      <c r="IM58" s="57">
        <f>IFERROR(Inv_SY_B!IM58/Inv_SY_B!$NE58-1,"")</f>
        <v>9.6851288058293239E-2</v>
      </c>
      <c r="IN58" s="57">
        <f>IFERROR(Inv_SY_B!IN58/Inv_SY_B!$NE58-1,"")</f>
        <v>0.10116478900141201</v>
      </c>
      <c r="IO58" s="57">
        <f>IFERROR(Inv_SY_B!IO58/Inv_SY_B!$NE58-1,"")</f>
        <v>0.1198786453135956</v>
      </c>
      <c r="IP58" s="57">
        <f>IFERROR(Inv_SY_B!IP58/Inv_SY_B!$NE58-1,"")</f>
        <v>9.2048967712738294E-2</v>
      </c>
      <c r="IQ58" s="57">
        <f>IFERROR(Inv_SY_B!IQ58/Inv_SY_B!$NE58-1,"")</f>
        <v>0.10961343786243671</v>
      </c>
      <c r="IR58" s="57">
        <f>IFERROR(Inv_SY_B!IR58/Inv_SY_B!$NE58-1,"")</f>
        <v>9.4427008048913796E-2</v>
      </c>
      <c r="IS58" s="57">
        <f>IFERROR(Inv_SY_B!IS58/Inv_SY_B!$NE58-1,"")</f>
        <v>0.10367494268959754</v>
      </c>
      <c r="IT58" s="57">
        <f>IFERROR(Inv_SY_B!IT58/Inv_SY_B!$NE58-1,"")</f>
        <v>9.6408708329060344E-2</v>
      </c>
      <c r="IU58" s="57">
        <f>IFERROR(Inv_SY_B!IU58/Inv_SY_B!$NE58-1,"")</f>
        <v>0.13009761309155121</v>
      </c>
      <c r="IV58" s="57">
        <f>IFERROR(Inv_SY_B!IV58/Inv_SY_B!$NE58-1,"")</f>
        <v>0.12375617219508239</v>
      </c>
      <c r="IW58" s="57">
        <f>IFERROR(Inv_SY_B!IW58/Inv_SY_B!$NE58-1,"")</f>
        <v>9.6276594977050545E-2</v>
      </c>
      <c r="IX58" s="57">
        <f>IFERROR(Inv_SY_B!IX58/Inv_SY_B!$NE58-1,"")</f>
        <v>0.10063633559337304</v>
      </c>
      <c r="IY58" s="57">
        <f>IFERROR(Inv_SY_B!IY58/Inv_SY_B!$NE58-1,"")</f>
        <v>0.11292287733028128</v>
      </c>
      <c r="IZ58" s="57">
        <f>IFERROR(Inv_SY_B!IZ58/Inv_SY_B!$NE58-1,"")</f>
        <v>-0.18609767948673495</v>
      </c>
      <c r="JA58" s="57">
        <f>IFERROR(Inv_SY_B!JA58/Inv_SY_B!$NE58-1,"")</f>
        <v>-0.20228606610167288</v>
      </c>
      <c r="JB58" s="57">
        <f>IFERROR(Inv_SY_B!JB58/Inv_SY_B!$NE58-1,"")</f>
        <v>-0.17588839828063629</v>
      </c>
      <c r="JC58" s="57">
        <f>IFERROR(Inv_SY_B!JC58/Inv_SY_B!$NE58-1,"")</f>
        <v>-0.22161828195470445</v>
      </c>
      <c r="JD58" s="57">
        <f>IFERROR(Inv_SY_B!JD58/Inv_SY_B!$NE58-1,"")</f>
        <v>-0.16475368585320393</v>
      </c>
      <c r="JE58" s="57">
        <f>IFERROR(Inv_SY_B!JE58/Inv_SY_B!$NE58-1,"")</f>
        <v>-0.15635716240362718</v>
      </c>
      <c r="JF58" s="57">
        <f>IFERROR(Inv_SY_B!JF58/Inv_SY_B!$NE58-1,"")</f>
        <v>-0.16306131394824241</v>
      </c>
      <c r="JG58" s="57">
        <f>IFERROR(Inv_SY_B!JG58/Inv_SY_B!$NE58-1,"")</f>
        <v>9.2381900406570905E-2</v>
      </c>
      <c r="JH58" s="57">
        <f>IFERROR(Inv_SY_B!JH58/Inv_SY_B!$NE58-1,"")</f>
        <v>-0.15948884936149488</v>
      </c>
      <c r="JI58" s="57">
        <f>IFERROR(Inv_SY_B!JI58/Inv_SY_B!$NE58-1,"")</f>
        <v>-0.16358462436737875</v>
      </c>
      <c r="JJ58" s="57">
        <f>IFERROR(Inv_SY_B!JJ58/Inv_SY_B!$NE58-1,"")</f>
        <v>-0.16515275241514682</v>
      </c>
      <c r="JK58" s="57">
        <f>IFERROR(Inv_SY_B!JK58/Inv_SY_B!$NE58-1,"")</f>
        <v>-0.16100214775724331</v>
      </c>
      <c r="JL58" s="57">
        <f>IFERROR(Inv_SY_B!JL58/Inv_SY_B!$NE58-1,"")</f>
        <v>0.10385404856663305</v>
      </c>
      <c r="JM58" s="57">
        <f>IFERROR(Inv_SY_B!JM58/Inv_SY_B!$NE58-1,"")</f>
        <v>-0.18254318521789503</v>
      </c>
      <c r="JN58" s="57">
        <f>IFERROR(Inv_SY_B!JN58/Inv_SY_B!$NE58-1,"")</f>
        <v>-0.1776374035643743</v>
      </c>
      <c r="JO58" s="57">
        <f>IFERROR(Inv_SY_B!JO58/Inv_SY_B!$NE58-1,"")</f>
        <v>-0.16206337542080607</v>
      </c>
      <c r="JP58" s="57">
        <f>IFERROR(Inv_SY_B!JP58/Inv_SY_B!$NE58-1,"")</f>
        <v>-0.17473743250198603</v>
      </c>
      <c r="JQ58" s="57">
        <f>IFERROR(Inv_SY_B!JQ58/Inv_SY_B!$NE58-1,"")</f>
        <v>-0.16491150194625959</v>
      </c>
      <c r="JR58" s="57">
        <f>IFERROR(Inv_SY_B!JR58/Inv_SY_B!$NE58-1,"")</f>
        <v>-0.15581769954958713</v>
      </c>
      <c r="JS58" s="57">
        <f>IFERROR(Inv_SY_B!JS58/Inv_SY_B!$NE58-1,"")</f>
        <v>-0.16334337389849141</v>
      </c>
      <c r="JT58" s="57">
        <f>IFERROR(Inv_SY_B!JT58/Inv_SY_B!$NE58-1,"")</f>
        <v>-0.16257518161598161</v>
      </c>
      <c r="JU58" s="57">
        <f>IFERROR(Inv_SY_B!JU58/Inv_SY_B!$NE58-1,"")</f>
        <v>-0.1630198789515741</v>
      </c>
      <c r="JV58" s="57">
        <f>IFERROR(Inv_SY_B!JV58/Inv_SY_B!$NE58-1,"")</f>
        <v>6.9852456648963779E-2</v>
      </c>
      <c r="JW58" s="57">
        <f>IFERROR(Inv_SY_B!JW58/Inv_SY_B!$NE58-1,"")</f>
        <v>6.5444274470237929E-2</v>
      </c>
      <c r="JX58" s="57">
        <f>IFERROR(Inv_SY_B!JX58/Inv_SY_B!$NE58-1,"")</f>
        <v>6.5978599582810826E-2</v>
      </c>
      <c r="JY58" s="57">
        <f>IFERROR(Inv_SY_B!JY58/Inv_SY_B!$NE58-1,"")</f>
        <v>7.2924826046257607E-2</v>
      </c>
      <c r="JZ58" s="57">
        <f>IFERROR(Inv_SY_B!JZ58/Inv_SY_B!$NE58-1,"")</f>
        <v>4.7544383199047857E-2</v>
      </c>
      <c r="KA58" s="57">
        <f>IFERROR(Inv_SY_B!KA58/Inv_SY_B!$NE58-1,"")</f>
        <v>5.5024934775067535E-2</v>
      </c>
      <c r="KB58" s="57">
        <f>IFERROR(Inv_SY_B!KB58/Inv_SY_B!$NE58-1,"")</f>
        <v>6.116967356965497E-2</v>
      </c>
      <c r="KC58" s="57">
        <f>IFERROR(Inv_SY_B!KC58/Inv_SY_B!$NE58-1,"")</f>
        <v>4.5941407861329386E-2</v>
      </c>
      <c r="KD58" s="57">
        <f>IFERROR(Inv_SY_B!KD58/Inv_SY_B!$NE58-1,"")</f>
        <v>4.9414521093052777E-2</v>
      </c>
      <c r="KE58" s="57">
        <f>IFERROR(Inv_SY_B!KE58/Inv_SY_B!$NE58-1,"")</f>
        <v>8.2809840628855103E-2</v>
      </c>
      <c r="KF58" s="57">
        <f>IFERROR(Inv_SY_B!KF58/Inv_SY_B!$NE58-1,"")</f>
        <v>7.4760116650312236E-2</v>
      </c>
      <c r="KG58" s="57">
        <f>IFERROR(Inv_SY_B!KG58/Inv_SY_B!$NE58-1,"")</f>
        <v>8.1607609125566194E-2</v>
      </c>
      <c r="KH58" s="57">
        <f>IFERROR(Inv_SY_B!KH58/Inv_SY_B!$NE58-1,"")</f>
        <v>7.9470308675274826E-2</v>
      </c>
      <c r="KI58" s="57">
        <f>IFERROR(Inv_SY_B!KI58/Inv_SY_B!$NE58-1,"")</f>
        <v>8.53345267857617E-2</v>
      </c>
      <c r="KJ58" s="57">
        <f>IFERROR(Inv_SY_B!KJ58/Inv_SY_B!$NE58-1,"")</f>
        <v>7.0186409844321895E-2</v>
      </c>
      <c r="KK58" s="57">
        <f>IFERROR(Inv_SY_B!KK58/Inv_SY_B!$NE58-1,"")</f>
        <v>6.3594173767954398E-2</v>
      </c>
      <c r="KL58" s="57">
        <f>IFERROR(Inv_SY_B!KL58/Inv_SY_B!$NE58-1,"")</f>
        <v>5.6871284222279828E-2</v>
      </c>
      <c r="KM58" s="57">
        <f>IFERROR(Inv_SY_B!KM58/Inv_SY_B!$NE58-1,"")</f>
        <v>7.5969747235713703E-2</v>
      </c>
      <c r="KN58" s="57">
        <f>IFERROR(Inv_SY_B!KN58/Inv_SY_B!$NE58-1,"")</f>
        <v>6.4791413069893E-2</v>
      </c>
      <c r="KO58" s="57">
        <f>IFERROR(Inv_SY_B!KO58/Inv_SY_B!$NE58-1,"")</f>
        <v>6.4523338696008459E-2</v>
      </c>
      <c r="KP58" s="57">
        <f>IFERROR(Inv_SY_B!KP58/Inv_SY_B!$NE58-1,"")</f>
        <v>7.6720722707760425E-2</v>
      </c>
      <c r="KQ58" s="57">
        <f>IFERROR(Inv_SY_B!KQ58/Inv_SY_B!$NE58-1,"")</f>
        <v>6.4772622810041147E-2</v>
      </c>
      <c r="KR58" s="57">
        <f>IFERROR(Inv_SY_B!KR58/Inv_SY_B!$NE58-1,"")</f>
        <v>6.1708557770219441E-2</v>
      </c>
      <c r="KS58" s="57">
        <f>IFERROR(Inv_SY_B!KS58/Inv_SY_B!$NE58-1,"")</f>
        <v>6.1038371835507643E-2</v>
      </c>
      <c r="KT58" s="57">
        <f>IFERROR(Inv_SY_B!KT58/Inv_SY_B!$NE58-1,"")</f>
        <v>8.2886433307107987E-2</v>
      </c>
      <c r="KU58" s="57">
        <f>IFERROR(Inv_SY_B!KU58/Inv_SY_B!$NE58-1,"")</f>
        <v>6.9348677425932204E-2</v>
      </c>
      <c r="KV58" s="57">
        <f>IFERROR(Inv_SY_B!KV58/Inv_SY_B!$NE58-1,"")</f>
        <v>8.4969320612121368E-2</v>
      </c>
      <c r="KW58" s="57">
        <f>IFERROR(Inv_SY_B!KW58/Inv_SY_B!$NE58-1,"")</f>
        <v>7.806109457718402E-2</v>
      </c>
      <c r="KX58" s="57">
        <f>IFERROR(Inv_SY_B!KX58/Inv_SY_B!$NE58-1,"")</f>
        <v>9.5366480774316642E-2</v>
      </c>
      <c r="KY58" s="57">
        <f>IFERROR(Inv_SY_B!KY58/Inv_SY_B!$NE58-1,"")</f>
        <v>8.659686986421522E-2</v>
      </c>
      <c r="KZ58" s="57">
        <f>IFERROR(Inv_SY_B!KZ58/Inv_SY_B!$NE58-1,"")</f>
        <v>8.084619584015007E-2</v>
      </c>
      <c r="LA58" s="57">
        <f>IFERROR(Inv_SY_B!LA58/Inv_SY_B!$NE58-1,"")</f>
        <v>9.8377197274005956E-2</v>
      </c>
      <c r="LB58" s="57">
        <f>IFERROR(Inv_SY_B!LB58/Inv_SY_B!$NE58-1,"")</f>
        <v>5.8003931305699696E-2</v>
      </c>
      <c r="LC58" s="57">
        <f>IFERROR(Inv_SY_B!LC58/Inv_SY_B!$NE58-1,"")</f>
        <v>8.9542337047272769E-2</v>
      </c>
      <c r="LD58" s="57">
        <f>IFERROR(Inv_SY_B!LD58/Inv_SY_B!$NE58-1,"")</f>
        <v>6.4437277142696869E-2</v>
      </c>
      <c r="LE58" s="57">
        <f>IFERROR(Inv_SY_B!LE58/Inv_SY_B!$NE58-1,"")</f>
        <v>5.4925115797993529E-2</v>
      </c>
      <c r="LF58" s="57">
        <f>IFERROR(Inv_SY_B!LF58/Inv_SY_B!$NE58-1,"")</f>
        <v>6.087021663843295E-2</v>
      </c>
      <c r="LG58" s="57">
        <f>IFERROR(Inv_SY_B!LG58/Inv_SY_B!$NE58-1,"")</f>
        <v>7.0046149502271504E-2</v>
      </c>
      <c r="LH58" s="57">
        <f>IFERROR(Inv_SY_B!LH58/Inv_SY_B!$NE58-1,"")</f>
        <v>4.7839668129680213E-2</v>
      </c>
      <c r="LI58" s="57">
        <f>IFERROR(Inv_SY_B!LI58/Inv_SY_B!$NE58-1,"")</f>
        <v>7.8309179103722482E-2</v>
      </c>
      <c r="LJ58" s="57">
        <f>IFERROR(Inv_SY_B!LJ58/Inv_SY_B!$NE58-1,"")</f>
        <v>7.5324618378774577E-2</v>
      </c>
      <c r="LK58" s="57">
        <f>IFERROR(Inv_SY_B!LK58/Inv_SY_B!$NE58-1,"")</f>
        <v>5.773252452820099E-2</v>
      </c>
      <c r="LL58" s="57">
        <f>IFERROR(Inv_SY_B!LL58/Inv_SY_B!$NE58-1,"")</f>
        <v>6.5500789626375511E-2</v>
      </c>
      <c r="LM58" s="57">
        <f>IFERROR(Inv_SY_B!LM58/Inv_SY_B!$NE58-1,"")</f>
        <v>8.6103866872298651E-2</v>
      </c>
      <c r="LN58" s="57">
        <f>IFERROR(Inv_SY_B!LN58/Inv_SY_B!$NE58-1,"")</f>
        <v>7.4874231951468362E-2</v>
      </c>
      <c r="LO58" s="57">
        <f>IFERROR(Inv_SY_B!LO58/Inv_SY_B!$NE58-1,"")</f>
        <v>6.2059236806520923E-2</v>
      </c>
      <c r="LP58" s="57">
        <f>IFERROR(Inv_SY_B!LP58/Inv_SY_B!$NE58-1,"")</f>
        <v>7.9762425975829609E-2</v>
      </c>
      <c r="LQ58" s="57">
        <f>IFERROR(Inv_SY_B!LQ58/Inv_SY_B!$NE58-1,"")</f>
        <v>7.4477891895438963E-2</v>
      </c>
      <c r="LR58" s="57">
        <f>IFERROR(Inv_SY_B!LR58/Inv_SY_B!$NE58-1,"")</f>
        <v>8.5046960056220255E-2</v>
      </c>
      <c r="LS58" s="57">
        <f>IFERROR(Inv_SY_B!LS58/Inv_SY_B!$NE58-1,"")</f>
        <v>8.9454898377510528E-2</v>
      </c>
      <c r="LT58" s="57">
        <f>IFERROR(Inv_SY_B!LT58/Inv_SY_B!$NE58-1,"")</f>
        <v>7.2159302567667671E-2</v>
      </c>
      <c r="LU58" s="57">
        <f>IFERROR(Inv_SY_B!LU58/Inv_SY_B!$NE58-1,"")</f>
        <v>8.7834551783626758E-2</v>
      </c>
      <c r="LV58" s="57">
        <f>IFERROR(Inv_SY_B!LV58/Inv_SY_B!$NE58-1,"")</f>
        <v>0.1085036857055548</v>
      </c>
      <c r="LW58" s="57">
        <f>IFERROR(Inv_SY_B!LW58/Inv_SY_B!$NE58-1,"")</f>
        <v>0.11266525629386259</v>
      </c>
      <c r="LX58" s="57">
        <f>IFERROR(Inv_SY_B!LX58/Inv_SY_B!$NE58-1,"")</f>
        <v>0.11807529805866235</v>
      </c>
      <c r="LY58" s="57">
        <f>IFERROR(Inv_SY_B!LY58/Inv_SY_B!$NE58-1,"")</f>
        <v>0.11613323178411883</v>
      </c>
      <c r="LZ58" s="57">
        <f>IFERROR(Inv_SY_B!LZ58/Inv_SY_B!$NE58-1,"")</f>
        <v>6.4437277142696869E-2</v>
      </c>
      <c r="MA58" s="57">
        <f>IFERROR(Inv_SY_B!MA58/Inv_SY_B!$NE58-1,"")</f>
        <v>6.4833617198726046E-2</v>
      </c>
      <c r="MB58" s="57">
        <f>IFERROR(Inv_SY_B!MB58/Inv_SY_B!$NE58-1,"")</f>
        <v>8.2140466312005556E-2</v>
      </c>
      <c r="MC58" s="57">
        <f>IFERROR(Inv_SY_B!MC58/Inv_SY_B!$NE58-1,"")</f>
        <v>3.8543060148782393E-2</v>
      </c>
      <c r="MD58" s="57">
        <f>IFERROR(Inv_SY_B!MD58/Inv_SY_B!$NE58-1,"")</f>
        <v>6.8136450998970366E-2</v>
      </c>
      <c r="ME58" s="57">
        <f>IFERROR(Inv_SY_B!ME58/Inv_SY_B!$NE58-1,"")</f>
        <v>8.0290879383869029E-2</v>
      </c>
      <c r="MF58" s="57">
        <f>IFERROR(Inv_SY_B!MF58/Inv_SY_B!$NE58-1,"")</f>
        <v>6.2059236806520923E-2</v>
      </c>
      <c r="MG58" s="57">
        <f>IFERROR(Inv_SY_B!MG58/Inv_SY_B!$NE58-1,"")</f>
        <v>8.0555106087888406E-2</v>
      </c>
      <c r="MH58" s="57">
        <f>IFERROR(Inv_SY_B!MH58/Inv_SY_B!$NE58-1,"")</f>
        <v>9.1652627656708896E-2</v>
      </c>
      <c r="MI58" s="57">
        <f>IFERROR(Inv_SY_B!MI58/Inv_SY_B!$NE58-1,"")</f>
        <v>7.3156758375341413E-2</v>
      </c>
      <c r="MJ58" s="57">
        <f>IFERROR(Inv_SY_B!MJ58/Inv_SY_B!$NE58-1,"")</f>
        <v>8.4089138254149765E-2</v>
      </c>
      <c r="MK58" s="57">
        <f>IFERROR(Inv_SY_B!MK58/Inv_SY_B!$NE58-1,"")</f>
        <v>9.3105874528816468E-2</v>
      </c>
      <c r="ML58" s="57">
        <f>IFERROR(Inv_SY_B!ML58/Inv_SY_B!$NE58-1,"")</f>
        <v>9.0992060896659899E-2</v>
      </c>
      <c r="MM58" s="57">
        <f>IFERROR(Inv_SY_B!MM58/Inv_SY_B!$NE58-1,"")</f>
        <v>7.9672032629717782E-2</v>
      </c>
      <c r="MN58" s="57">
        <f>IFERROR(Inv_SY_B!MN58/Inv_SY_B!$NE58-1,"")</f>
        <v>7.8401658450129252E-2</v>
      </c>
      <c r="MO58" s="57">
        <f>IFERROR(Inv_SY_B!MO58/Inv_SY_B!$NE58-1,"")</f>
        <v>9.5880254921021368E-2</v>
      </c>
      <c r="MP58" s="57">
        <f>IFERROR(Inv_SY_B!MP58/Inv_SY_B!$NE58-1,"")</f>
        <v>8.4404408753264049E-2</v>
      </c>
      <c r="MQ58" s="57">
        <f>IFERROR(Inv_SY_B!MQ58/Inv_SY_B!$NE58-1,"")</f>
        <v>7.672381887960511E-2</v>
      </c>
      <c r="MR58" s="57">
        <f>IFERROR(Inv_SY_B!MR58/Inv_SY_B!$NE58-1,"")</f>
        <v>7.7516498991663685E-2</v>
      </c>
      <c r="MS58" s="57">
        <f>IFERROR(Inv_SY_B!MS58/Inv_SY_B!$NE58-1,"")</f>
        <v>9.0470213156221613E-2</v>
      </c>
      <c r="MT58" s="57">
        <f>IFERROR(Inv_SY_B!MT58/Inv_SY_B!$NE58-1,"")</f>
        <v>7.3685211783380611E-2</v>
      </c>
      <c r="MU58" s="57">
        <f>IFERROR(Inv_SY_B!MU58/Inv_SY_B!$NE58-1,"")</f>
        <v>8.9406700672542749E-2</v>
      </c>
      <c r="MV58" s="57">
        <f>IFERROR(Inv_SY_B!MV58/Inv_SY_B!$NE58-1,"")</f>
        <v>8.3269434956452892E-2</v>
      </c>
      <c r="MW58" s="57">
        <f>IFERROR(Inv_SY_B!MW58/Inv_SY_B!$NE58-1,"")</f>
        <v>7.271417864610874E-2</v>
      </c>
      <c r="MX58" s="57">
        <f>IFERROR(Inv_SY_B!MX58/Inv_SY_B!$NE58-1,"")</f>
        <v>8.2140466312005556E-2</v>
      </c>
      <c r="MY58" s="57">
        <f>IFERROR(Inv_SY_B!MY58/Inv_SY_B!$NE58-1,"")</f>
        <v>7.3130335704939542E-2</v>
      </c>
      <c r="MZ58" s="57">
        <f>IFERROR(Inv_SY_B!MZ58/Inv_SY_B!$NE58-1,"")</f>
        <v>8.4921452371811146E-2</v>
      </c>
      <c r="NA58" s="57">
        <f>IFERROR(Inv_SY_B!NA58/Inv_SY_B!$NE58-1,"")</f>
        <v>8.7119053682479075E-2</v>
      </c>
      <c r="NB58" s="57">
        <f>IFERROR(Inv_SY_B!NB58/Inv_SY_B!$NE58-1,"")</f>
        <v>9.6990007077903284E-2</v>
      </c>
      <c r="NC58" s="57">
        <f>IFERROR(Inv_SY_B!NC58/Inv_SY_B!$NE58-1,"")</f>
        <v>9.9903106489718896E-2</v>
      </c>
      <c r="ND58" s="57">
        <f>IFERROR(Inv_SY_B!ND58/Inv_SY_B!$NE58-1,"")</f>
        <v>9.8099759234785422E-2</v>
      </c>
    </row>
    <row r="59" spans="2:368" ht="14.5" x14ac:dyDescent="0.35">
      <c r="B59" s="86">
        <f t="shared" si="0"/>
        <v>45800</v>
      </c>
      <c r="C59" s="57">
        <f>IFERROR(Inv_SY_B!C59/Inv_SY_B!$NE59-1,"")</f>
        <v>-7.3763975064209064E-2</v>
      </c>
      <c r="D59" s="57">
        <f>IFERROR(Inv_SY_B!D59/Inv_SY_B!$NE59-1,"")</f>
        <v>-9.9258199453220008E-2</v>
      </c>
      <c r="E59" s="57">
        <f>IFERROR(Inv_SY_B!E59/Inv_SY_B!$NE59-1,"")</f>
        <v>-5.9758390009736373E-2</v>
      </c>
      <c r="F59" s="57">
        <f>IFERROR(Inv_SY_B!F59/Inv_SY_B!$NE59-1,"")</f>
        <v>-6.670028868890987E-2</v>
      </c>
      <c r="G59" s="57">
        <f>IFERROR(Inv_SY_B!G59/Inv_SY_B!$NE59-1,"")</f>
        <v>-8.9222893292450145E-2</v>
      </c>
      <c r="H59" s="57">
        <f>IFERROR(Inv_SY_B!H59/Inv_SY_B!$NE59-1,"")</f>
        <v>-0.10786674934520757</v>
      </c>
      <c r="I59" s="57">
        <f>IFERROR(Inv_SY_B!I59/Inv_SY_B!$NE59-1,"")</f>
        <v>-3.6540238200272745E-2</v>
      </c>
      <c r="J59" s="57">
        <f>IFERROR(Inv_SY_B!J59/Inv_SY_B!$NE59-1,"")</f>
        <v>-9.9095815858385672E-2</v>
      </c>
      <c r="K59" s="57">
        <f>IFERROR(Inv_SY_B!K59/Inv_SY_B!$NE59-1,"")</f>
        <v>-6.808866842474437E-2</v>
      </c>
      <c r="L59" s="57">
        <f>IFERROR(Inv_SY_B!L59/Inv_SY_B!$NE59-1,"")</f>
        <v>-6.3152207141776717E-2</v>
      </c>
      <c r="M59" s="57">
        <f>IFERROR(Inv_SY_B!M59/Inv_SY_B!$NE59-1,"")</f>
        <v>-5.1890904840006469E-2</v>
      </c>
      <c r="N59" s="57">
        <f>IFERROR(Inv_SY_B!N59/Inv_SY_B!$NE59-1,"")</f>
        <v>-5.5901779632417714E-2</v>
      </c>
      <c r="O59" s="57">
        <f>IFERROR(Inv_SY_B!O59/Inv_SY_B!$NE59-1,"")</f>
        <v>-6.8705726085115271E-2</v>
      </c>
      <c r="P59" s="57">
        <f>IFERROR(Inv_SY_B!P59/Inv_SY_B!$NE59-1,"")</f>
        <v>-6.0683976500292891E-2</v>
      </c>
      <c r="Q59" s="57">
        <f>IFERROR(Inv_SY_B!Q59/Inv_SY_B!$NE59-1,"")</f>
        <v>-5.034826068907905E-2</v>
      </c>
      <c r="R59" s="57">
        <f>IFERROR(Inv_SY_B!R59/Inv_SY_B!$NE59-1,"")</f>
        <v>-4.7108707972131514E-2</v>
      </c>
      <c r="S59" s="57">
        <f>IFERROR(Inv_SY_B!S59/Inv_SY_B!$NE59-1,"")</f>
        <v>-5.9636602313610565E-2</v>
      </c>
      <c r="T59" s="57">
        <f>IFERROR(Inv_SY_B!T59/Inv_SY_B!$NE59-1,"")</f>
        <v>-4.9081668649370136E-2</v>
      </c>
      <c r="U59" s="57">
        <f>IFERROR(Inv_SY_B!U59/Inv_SY_B!$NE59-1,"")</f>
        <v>-5.929559676445828E-2</v>
      </c>
      <c r="V59" s="57">
        <f>IFERROR(Inv_SY_B!V59/Inv_SY_B!$NE59-1,"")</f>
        <v>-4.2789304349534651E-2</v>
      </c>
      <c r="W59" s="57">
        <f>IFERROR(Inv_SY_B!W59/Inv_SY_B!$NE59-1,"")</f>
        <v>-1.0393777180058961E-2</v>
      </c>
      <c r="X59" s="57">
        <f>IFERROR(Inv_SY_B!X59/Inv_SY_B!$NE59-1,"")</f>
        <v>-2.6591540764796751E-2</v>
      </c>
      <c r="Y59" s="57">
        <f>IFERROR(Inv_SY_B!Y59/Inv_SY_B!$NE59-1,"")</f>
        <v>-1.7335675859232236E-2</v>
      </c>
      <c r="Z59" s="57">
        <f>IFERROR(Inv_SY_B!Z59/Inv_SY_B!$NE59-1,"")</f>
        <v>-1.7952733519603137E-2</v>
      </c>
      <c r="AA59" s="57">
        <f>IFERROR(Inv_SY_B!AA59/Inv_SY_B!$NE59-1,"")</f>
        <v>-2.3814781293127418E-2</v>
      </c>
      <c r="AB59" s="57">
        <f>IFERROR(Inv_SY_B!AB59/Inv_SY_B!$NE59-1,"")</f>
        <v>-3.553887684017587E-2</v>
      </c>
      <c r="AC59" s="57">
        <f>IFERROR(Inv_SY_B!AC59/Inv_SY_B!$NE59-1,"")</f>
        <v>-2.1655079481828987E-2</v>
      </c>
      <c r="AD59" s="57">
        <f>IFERROR(Inv_SY_B!AD59/Inv_SY_B!$NE59-1,"")</f>
        <v>-3.029388672702249E-2</v>
      </c>
      <c r="AE59" s="57">
        <f>IFERROR(Inv_SY_B!AE59/Inv_SY_B!$NE59-1,"")</f>
        <v>-6.0743735574620983E-3</v>
      </c>
      <c r="AF59" s="57">
        <f>IFERROR(Inv_SY_B!AF59/Inv_SY_B!$NE59-1,"")</f>
        <v>-1.0548041595151547E-2</v>
      </c>
      <c r="AG59" s="57">
        <f>IFERROR(Inv_SY_B!AG59/Inv_SY_B!$NE59-1,"")</f>
        <v>-2.5511689859147535E-2</v>
      </c>
      <c r="AH59" s="57">
        <f>IFERROR(Inv_SY_B!AH59/Inv_SY_B!$NE59-1,"")</f>
        <v>-2.890550699118799E-2</v>
      </c>
      <c r="AI59" s="57">
        <f>IFERROR(Inv_SY_B!AI59/Inv_SY_B!$NE59-1,"")</f>
        <v>-8.7063191481151714E-2</v>
      </c>
      <c r="AJ59" s="57">
        <f>IFERROR(Inv_SY_B!AJ59/Inv_SY_B!$NE59-1,"")</f>
        <v>-8.9677567357986598E-2</v>
      </c>
      <c r="AK59" s="57">
        <f>IFERROR(Inv_SY_B!AK59/Inv_SY_B!$NE59-1,"")</f>
        <v>-8.3506990754276922E-2</v>
      </c>
      <c r="AL59" s="57">
        <f>IFERROR(Inv_SY_B!AL59/Inv_SY_B!$NE59-1,"")</f>
        <v>-7.8148332124739595E-2</v>
      </c>
      <c r="AM59" s="57">
        <f>IFERROR(Inv_SY_B!AM59/Inv_SY_B!$NE59-1,"")</f>
        <v>-6.1585205451624159E-2</v>
      </c>
      <c r="AN59" s="57">
        <f>IFERROR(Inv_SY_B!AN59/Inv_SY_B!$NE59-1,"")</f>
        <v>-5.3141258520231882E-2</v>
      </c>
      <c r="AO59" s="57">
        <f>IFERROR(Inv_SY_B!AO59/Inv_SY_B!$NE59-1,"")</f>
        <v>-8.1972465783091142E-2</v>
      </c>
      <c r="AP59" s="57">
        <f>IFERROR(Inv_SY_B!AP59/Inv_SY_B!$NE59-1,"")</f>
        <v>-6.6781480486326927E-2</v>
      </c>
      <c r="AQ59" s="57">
        <f>IFERROR(Inv_SY_B!AQ59/Inv_SY_B!$NE59-1,"")</f>
        <v>-8.366937434911137E-2</v>
      </c>
      <c r="AR59" s="57">
        <f>IFERROR(Inv_SY_B!AR59/Inv_SY_B!$NE59-1,"")</f>
        <v>-7.3211963500028343E-2</v>
      </c>
      <c r="AS59" s="57">
        <f>IFERROR(Inv_SY_B!AS59/Inv_SY_B!$NE59-1,"")</f>
        <v>-5.0907977346336342E-2</v>
      </c>
      <c r="AT59" s="57">
        <f>IFERROR(Inv_SY_B!AT59/Inv_SY_B!$NE59-1,"")</f>
        <v>-5.7322636087219547E-2</v>
      </c>
      <c r="AU59" s="57">
        <f>IFERROR(Inv_SY_B!AU59/Inv_SY_B!$NE59-1,"")</f>
        <v>-5.3154790486468095E-2</v>
      </c>
      <c r="AV59" s="57">
        <f>IFERROR(Inv_SY_B!AV59/Inv_SY_B!$NE59-1,"")</f>
        <v>-3.2983132955976657E-2</v>
      </c>
      <c r="AW59" s="57">
        <f>IFERROR(Inv_SY_B!AW59/Inv_SY_B!$NE59-1,"")</f>
        <v>-3.5082287257702904E-2</v>
      </c>
      <c r="AX59" s="57">
        <f>IFERROR(Inv_SY_B!AX59/Inv_SY_B!$NE59-1,"")</f>
        <v>-3.7825473573566692E-2</v>
      </c>
      <c r="AY59" s="57">
        <f>IFERROR(Inv_SY_B!AY59/Inv_SY_B!$NE59-1,"")</f>
        <v>-6.3879022613374969E-2</v>
      </c>
      <c r="AZ59" s="57">
        <f>IFERROR(Inv_SY_B!AZ59/Inv_SY_B!$NE59-1,"")</f>
        <v>-3.4573889947718706E-2</v>
      </c>
      <c r="BA59" s="57">
        <f>IFERROR(Inv_SY_B!BA59/Inv_SY_B!$NE59-1,"")</f>
        <v>-3.5300015810354912E-2</v>
      </c>
      <c r="BB59" s="57">
        <f>IFERROR(Inv_SY_B!BB59/Inv_SY_B!$NE59-1,"")</f>
        <v>-5.435801681278063E-2</v>
      </c>
      <c r="BC59" s="57">
        <f>IFERROR(Inv_SY_B!BC59/Inv_SY_B!$NE59-1,"")</f>
        <v>-6.0015497368224313E-2</v>
      </c>
      <c r="BD59" s="57">
        <f>IFERROR(Inv_SY_B!BD59/Inv_SY_B!$NE59-1,"")</f>
        <v>-6.7719136482172426E-2</v>
      </c>
      <c r="BE59" s="57">
        <f>IFERROR(Inv_SY_B!BE59/Inv_SY_B!$NE59-1,"")</f>
        <v>-8.0013052024537568E-2</v>
      </c>
      <c r="BF59" s="57">
        <f>IFERROR(Inv_SY_B!BF59/Inv_SY_B!$NE59-1,"")</f>
        <v>-7.2483315082554345E-2</v>
      </c>
      <c r="BG59" s="57">
        <f>IFERROR(Inv_SY_B!BG59/Inv_SY_B!$NE59-1,"")</f>
        <v>-6.2458017273859467E-2</v>
      </c>
      <c r="BH59" s="57">
        <f>IFERROR(Inv_SY_B!BH59/Inv_SY_B!$NE59-1,"")</f>
        <v>-0.10837331672679629</v>
      </c>
      <c r="BI59" s="57">
        <f>IFERROR(Inv_SY_B!BI59/Inv_SY_B!$NE59-1,"")</f>
        <v>-9.6680813832972112E-2</v>
      </c>
      <c r="BJ59" s="57">
        <f>IFERROR(Inv_SY_B!BJ59/Inv_SY_B!$NE59-1,"")</f>
        <v>-0.10335256967680018</v>
      </c>
      <c r="BK59" s="57">
        <f>IFERROR(Inv_SY_B!BK59/Inv_SY_B!$NE59-1,"")</f>
        <v>-4.7262972387224211E-2</v>
      </c>
      <c r="BL59" s="57">
        <f>IFERROR(Inv_SY_B!BL59/Inv_SY_B!$NE59-1,"")</f>
        <v>-7.1672122704000585E-2</v>
      </c>
      <c r="BM59" s="57">
        <f>IFERROR(Inv_SY_B!BM59/Inv_SY_B!$NE59-1,"")</f>
        <v>-6.5605508968896942E-2</v>
      </c>
      <c r="BN59" s="57">
        <f>IFERROR(Inv_SY_B!BN59/Inv_SY_B!$NE59-1,"")</f>
        <v>1.4772402089573866E-2</v>
      </c>
      <c r="BO59" s="57">
        <f>IFERROR(Inv_SY_B!BO59/Inv_SY_B!$NE59-1,"")</f>
        <v>-5.1126962203102977E-3</v>
      </c>
      <c r="BP59" s="57">
        <f>IFERROR(Inv_SY_B!BP59/Inv_SY_B!$NE59-1,"")</f>
        <v>2.279710078997299E-2</v>
      </c>
      <c r="BQ59" s="57">
        <f>IFERROR(Inv_SY_B!BQ59/Inv_SY_B!$NE59-1,"")</f>
        <v>2.2571857610411916E-2</v>
      </c>
      <c r="BR59" s="57">
        <f>IFERROR(Inv_SY_B!BR59/Inv_SY_B!$NE59-1,"")</f>
        <v>9.1511728853663765E-3</v>
      </c>
      <c r="BS59" s="57">
        <f>IFERROR(Inv_SY_B!BS59/Inv_SY_B!$NE59-1,"")</f>
        <v>1.994159170351173E-3</v>
      </c>
      <c r="BT59" s="57">
        <f>IFERROR(Inv_SY_B!BT59/Inv_SY_B!$NE59-1,"")</f>
        <v>-1.7900992659882653E-2</v>
      </c>
      <c r="BU59" s="57">
        <f>IFERROR(Inv_SY_B!BU59/Inv_SY_B!$NE59-1,"")</f>
        <v>1.8145139612098404E-2</v>
      </c>
      <c r="BV59" s="57">
        <f>IFERROR(Inv_SY_B!BV59/Inv_SY_B!$NE59-1,"")</f>
        <v>7.8161309493669506E-3</v>
      </c>
      <c r="BW59" s="57">
        <f>IFERROR(Inv_SY_B!BW59/Inv_SY_B!$NE59-1,"")</f>
        <v>-1.6987542914198905E-2</v>
      </c>
      <c r="BX59" s="57">
        <f>IFERROR(Inv_SY_B!BX59/Inv_SY_B!$NE59-1,"")</f>
        <v>-3.0681921682461977E-2</v>
      </c>
      <c r="BY59" s="57">
        <f>IFERROR(Inv_SY_B!BY59/Inv_SY_B!$NE59-1,"")</f>
        <v>-1.6636216088935951E-2</v>
      </c>
      <c r="BZ59" s="57">
        <f>IFERROR(Inv_SY_B!BZ59/Inv_SY_B!$NE59-1,"")</f>
        <v>5.5836086688323405E-3</v>
      </c>
      <c r="CA59" s="57">
        <f>IFERROR(Inv_SY_B!CA59/Inv_SY_B!$NE59-1,"")</f>
        <v>-2.4969083122159397E-3</v>
      </c>
      <c r="CB59" s="57">
        <f>IFERROR(Inv_SY_B!CB59/Inv_SY_B!$NE59-1,"")</f>
        <v>1.5475055740099775E-2</v>
      </c>
      <c r="CC59" s="57">
        <f>IFERROR(Inv_SY_B!CC59/Inv_SY_B!$NE59-1,"")</f>
        <v>1.6177709390625683E-2</v>
      </c>
      <c r="CD59" s="57">
        <f>IFERROR(Inv_SY_B!CD59/Inv_SY_B!$NE59-1,"")</f>
        <v>2.4960880022200094E-2</v>
      </c>
      <c r="CE59" s="57">
        <f>IFERROR(Inv_SY_B!CE59/Inv_SY_B!$NE59-1,"")</f>
        <v>-1.1366313709991305E-2</v>
      </c>
      <c r="CF59" s="57">
        <f>IFERROR(Inv_SY_B!CF59/Inv_SY_B!$NE59-1,"")</f>
        <v>7.9098181027705827E-3</v>
      </c>
      <c r="CG59" s="57">
        <f>IFERROR(Inv_SY_B!CG59/Inv_SY_B!$NE59-1,"")</f>
        <v>4.4705447601979253E-2</v>
      </c>
      <c r="CH59" s="57">
        <f>IFERROR(Inv_SY_B!CH59/Inv_SY_B!$NE59-1,"")</f>
        <v>1.9981620744154993E-2</v>
      </c>
      <c r="CI59" s="57">
        <f>IFERROR(Inv_SY_B!CI59/Inv_SY_B!$NE59-1,"")</f>
        <v>1.5896647930415453E-2</v>
      </c>
      <c r="CJ59" s="57">
        <f>IFERROR(Inv_SY_B!CJ59/Inv_SY_B!$NE59-1,"")</f>
        <v>3.9595239234517798E-2</v>
      </c>
      <c r="CK59" s="57">
        <f>IFERROR(Inv_SY_B!CK59/Inv_SY_B!$NE59-1,"")</f>
        <v>1.5867903008348616E-2</v>
      </c>
      <c r="CL59" s="57">
        <f>IFERROR(Inv_SY_B!CL59/Inv_SY_B!$NE59-1,"")</f>
        <v>-4.3395586499418437E-3</v>
      </c>
      <c r="CM59" s="57">
        <f>IFERROR(Inv_SY_B!CM59/Inv_SY_B!$NE59-1,"")</f>
        <v>3.670474411264113E-3</v>
      </c>
      <c r="CN59" s="57">
        <f>IFERROR(Inv_SY_B!CN59/Inv_SY_B!$NE59-1,"")</f>
        <v>1.6599301580941139E-2</v>
      </c>
      <c r="CO59" s="57">
        <f>IFERROR(Inv_SY_B!CO59/Inv_SY_B!$NE59-1,"")</f>
        <v>3.3191475860010478E-3</v>
      </c>
      <c r="CP59" s="57">
        <f>IFERROR(Inv_SY_B!CP59/Inv_SY_B!$NE59-1,"")</f>
        <v>-9.6096795836765336E-3</v>
      </c>
      <c r="CQ59" s="57">
        <f>IFERROR(Inv_SY_B!CQ59/Inv_SY_B!$NE59-1,"")</f>
        <v>1.1680726027259558E-2</v>
      </c>
      <c r="CR59" s="57">
        <f>IFERROR(Inv_SY_B!CR59/Inv_SY_B!$NE59-1,"")</f>
        <v>2.8333617544724632E-2</v>
      </c>
      <c r="CS59" s="57">
        <f>IFERROR(Inv_SY_B!CS59/Inv_SY_B!$NE59-1,"")</f>
        <v>3.9013953032719151E-2</v>
      </c>
      <c r="CT59" s="57">
        <f>IFERROR(Inv_SY_B!CT59/Inv_SY_B!$NE59-1,"")</f>
        <v>1.0907807011681037E-2</v>
      </c>
      <c r="CU59" s="57">
        <f>IFERROR(Inv_SY_B!CU59/Inv_SY_B!$NE59-1,"")</f>
        <v>-7.7125147272565364E-3</v>
      </c>
      <c r="CV59" s="57">
        <f>IFERROR(Inv_SY_B!CV59/Inv_SY_B!$NE59-1,"")</f>
        <v>2.3415041991043051E-2</v>
      </c>
      <c r="CW59" s="57">
        <f>IFERROR(Inv_SY_B!CW59/Inv_SY_B!$NE59-1,"")</f>
        <v>7.7458655843143376E-3</v>
      </c>
      <c r="CX59" s="57">
        <f>IFERROR(Inv_SY_B!CX59/Inv_SY_B!$NE59-1,"")</f>
        <v>1.8218598857380641E-2</v>
      </c>
      <c r="CY59" s="57">
        <f>IFERROR(Inv_SY_B!CY59/Inv_SY_B!$NE59-1,"")</f>
        <v>1.168072602725978E-2</v>
      </c>
      <c r="CZ59" s="57">
        <f>IFERROR(Inv_SY_B!CZ59/Inv_SY_B!$NE59-1,"")</f>
        <v>1.2453645042838302E-2</v>
      </c>
      <c r="DA59" s="57">
        <f>IFERROR(Inv_SY_B!DA59/Inv_SY_B!$NE59-1,"")</f>
        <v>-1.2669237468205363E-2</v>
      </c>
      <c r="DB59" s="57">
        <f>IFERROR(Inv_SY_B!DB59/Inv_SY_B!$NE59-1,"")</f>
        <v>9.4322343455766067E-3</v>
      </c>
      <c r="DC59" s="57">
        <f>IFERROR(Inv_SY_B!DC59/Inv_SY_B!$NE59-1,"")</f>
        <v>5.1802249472291395E-2</v>
      </c>
      <c r="DD59" s="57">
        <f>IFERROR(Inv_SY_B!DD59/Inv_SY_B!$NE59-1,"")</f>
        <v>1.3718421613785114E-2</v>
      </c>
      <c r="DE59" s="57">
        <f>IFERROR(Inv_SY_B!DE59/Inv_SY_B!$NE59-1,"")</f>
        <v>3.8381564747245633E-2</v>
      </c>
      <c r="DF59" s="57">
        <f>IFERROR(Inv_SY_B!DF59/Inv_SY_B!$NE59-1,"")</f>
        <v>4.7947202521054777E-3</v>
      </c>
      <c r="DG59" s="57">
        <f>IFERROR(Inv_SY_B!DG59/Inv_SY_B!$NE59-1,"")</f>
        <v>9.5024997106294418E-3</v>
      </c>
      <c r="DH59" s="57">
        <f>IFERROR(Inv_SY_B!DH59/Inv_SY_B!$NE59-1,"")</f>
        <v>3.7468115001561886E-2</v>
      </c>
      <c r="DI59" s="57">
        <f>IFERROR(Inv_SY_B!DI59/Inv_SY_B!$NE59-1,"")</f>
        <v>3.2198212622617461E-2</v>
      </c>
      <c r="DJ59" s="57">
        <f>IFERROR(Inv_SY_B!DJ59/Inv_SY_B!$NE59-1,"")</f>
        <v>3.0019986305987123E-2</v>
      </c>
      <c r="DK59" s="57">
        <f>IFERROR(Inv_SY_B!DK59/Inv_SY_B!$NE59-1,"")</f>
        <v>4.5234110824755813E-2</v>
      </c>
      <c r="DL59" s="57">
        <f>IFERROR(Inv_SY_B!DL59/Inv_SY_B!$NE59-1,"")</f>
        <v>-3.3049600103209897E-3</v>
      </c>
      <c r="DM59" s="57">
        <f>IFERROR(Inv_SY_B!DM59/Inv_SY_B!$NE59-1,"")</f>
        <v>5.0853298389719193E-4</v>
      </c>
      <c r="DN59" s="57">
        <f>IFERROR(Inv_SY_B!DN59/Inv_SY_B!$NE59-1,"")</f>
        <v>5.5676392676837771E-3</v>
      </c>
      <c r="DO59" s="57">
        <f>IFERROR(Inv_SY_B!DO59/Inv_SY_B!$NE59-1,"")</f>
        <v>5.4271085375787731E-3</v>
      </c>
      <c r="DP59" s="57">
        <f>IFERROR(Inv_SY_B!DP59/Inv_SY_B!$NE59-1,"")</f>
        <v>1.7583016691677722E-2</v>
      </c>
      <c r="DQ59" s="57">
        <f>IFERROR(Inv_SY_B!DQ59/Inv_SY_B!$NE59-1,"")</f>
        <v>2.7209371703883045E-2</v>
      </c>
      <c r="DR59" s="57">
        <f>IFERROR(Inv_SY_B!DR59/Inv_SY_B!$NE59-1,"")</f>
        <v>1.6247974755678296E-2</v>
      </c>
      <c r="DS59" s="57">
        <f>IFERROR(Inv_SY_B!DS59/Inv_SY_B!$NE59-1,"")</f>
        <v>1.3999483073995123E-2</v>
      </c>
      <c r="DT59" s="57">
        <f>IFERROR(Inv_SY_B!DT59/Inv_SY_B!$NE59-1,"")</f>
        <v>-1.9412066662871652E-4</v>
      </c>
      <c r="DU59" s="57">
        <f>IFERROR(Inv_SY_B!DU59/Inv_SY_B!$NE59-1,"")</f>
        <v>1.6455576970606511E-2</v>
      </c>
      <c r="DV59" s="57">
        <f>IFERROR(Inv_SY_B!DV59/Inv_SY_B!$NE59-1,"")</f>
        <v>2.8576352442179154E-2</v>
      </c>
      <c r="DW59" s="57">
        <f>IFERROR(Inv_SY_B!DW59/Inv_SY_B!$NE59-1,"")</f>
        <v>1.069701091652342E-2</v>
      </c>
      <c r="DX59" s="57">
        <f>IFERROR(Inv_SY_B!DX59/Inv_SY_B!$NE59-1,"")</f>
        <v>3.1144232146828488E-2</v>
      </c>
      <c r="DY59" s="57">
        <f>IFERROR(Inv_SY_B!DY59/Inv_SY_B!$NE59-1,"")</f>
        <v>1.7231689866414657E-2</v>
      </c>
      <c r="DZ59" s="57">
        <f>IFERROR(Inv_SY_B!DZ59/Inv_SY_B!$NE59-1,"")</f>
        <v>3.5289888684931547E-2</v>
      </c>
      <c r="EA59" s="57">
        <f>IFERROR(Inv_SY_B!EA59/Inv_SY_B!$NE59-1,"")</f>
        <v>2.0885488849149647E-2</v>
      </c>
      <c r="EB59" s="57">
        <f>IFERROR(Inv_SY_B!EB59/Inv_SY_B!$NE59-1,"")</f>
        <v>1.1680726027259558E-2</v>
      </c>
      <c r="EC59" s="57">
        <f>IFERROR(Inv_SY_B!EC59/Inv_SY_B!$NE59-1,"")</f>
        <v>4.2325973316847953E-3</v>
      </c>
      <c r="ED59" s="57">
        <f>IFERROR(Inv_SY_B!ED59/Inv_SY_B!$NE59-1,"")</f>
        <v>2.1798938594833395E-2</v>
      </c>
      <c r="EE59" s="57">
        <f>IFERROR(Inv_SY_B!EE59/Inv_SY_B!$NE59-1,"")</f>
        <v>3.6002090462112779E-3</v>
      </c>
      <c r="EF59" s="57">
        <f>IFERROR(Inv_SY_B!EF59/Inv_SY_B!$NE59-1,"")</f>
        <v>2.1588142499675778E-2</v>
      </c>
      <c r="EG59" s="57">
        <f>IFERROR(Inv_SY_B!EG59/Inv_SY_B!$NE59-1,"")</f>
        <v>9.3012517421264818E-4</v>
      </c>
      <c r="EH59" s="57">
        <f>IFERROR(Inv_SY_B!EH59/Inv_SY_B!$NE59-1,"")</f>
        <v>1.3086033328311597E-2</v>
      </c>
      <c r="EI59" s="57">
        <f>IFERROR(Inv_SY_B!EI59/Inv_SY_B!$NE59-1,"")</f>
        <v>4.1945935083550046E-2</v>
      </c>
      <c r="EJ59" s="57">
        <f>IFERROR(Inv_SY_B!EJ59/Inv_SY_B!$NE59-1,"")</f>
        <v>7.1134772988410422E-3</v>
      </c>
      <c r="EK59" s="57">
        <f>IFERROR(Inv_SY_B!EK59/Inv_SY_B!$NE59-1,"")</f>
        <v>-2.6265381715743663E-2</v>
      </c>
      <c r="EL59" s="57">
        <f>IFERROR(Inv_SY_B!EL59/Inv_SY_B!$NE59-1,"")</f>
        <v>-1.6495685358830836E-2</v>
      </c>
      <c r="EM59" s="57">
        <f>IFERROR(Inv_SY_B!EM59/Inv_SY_B!$NE59-1,"")</f>
        <v>-6.9395957116779039E-3</v>
      </c>
      <c r="EN59" s="57">
        <f>IFERROR(Inv_SY_B!EN59/Inv_SY_B!$NE59-1,"")</f>
        <v>-9.6703968220746006E-4</v>
      </c>
      <c r="EO59" s="57">
        <f>IFERROR(Inv_SY_B!EO59/Inv_SY_B!$NE59-1,"")</f>
        <v>-1.2385530157621449E-4</v>
      </c>
      <c r="EP59" s="57">
        <f>IFERROR(Inv_SY_B!EP59/Inv_SY_B!$NE59-1,"")</f>
        <v>1.2032052852522623E-2</v>
      </c>
      <c r="EQ59" s="57">
        <f>IFERROR(Inv_SY_B!EQ59/Inv_SY_B!$NE59-1,"")</f>
        <v>-5.0424308552579067E-3</v>
      </c>
      <c r="ER59" s="57">
        <f>IFERROR(Inv_SY_B!ER59/Inv_SY_B!$NE59-1,"")</f>
        <v>-7.7827800923091495E-3</v>
      </c>
      <c r="ES59" s="57">
        <f>IFERROR(Inv_SY_B!ES59/Inv_SY_B!$NE59-1,"")</f>
        <v>-1.4949847327673682E-2</v>
      </c>
      <c r="ET59" s="57">
        <f>IFERROR(Inv_SY_B!ET59/Inv_SY_B!$NE59-1,"")</f>
        <v>3.3277744140243648E-2</v>
      </c>
      <c r="EU59" s="57">
        <f>IFERROR(Inv_SY_B!EU59/Inv_SY_B!$NE59-1,"")</f>
        <v>1.154605074424242E-2</v>
      </c>
      <c r="EV59" s="57">
        <f>IFERROR(Inv_SY_B!EV59/Inv_SY_B!$NE59-1,"")</f>
        <v>9.8442448952031913E-3</v>
      </c>
      <c r="EW59" s="57">
        <f>IFERROR(Inv_SY_B!EW59/Inv_SY_B!$NE59-1,"")</f>
        <v>1.6367425876267827E-2</v>
      </c>
      <c r="EX59" s="57">
        <f>IFERROR(Inv_SY_B!EX59/Inv_SY_B!$NE59-1,"")</f>
        <v>-6.3072074262046085E-3</v>
      </c>
      <c r="EY59" s="57">
        <f>IFERROR(Inv_SY_B!EY59/Inv_SY_B!$NE59-1,"")</f>
        <v>2.3532150932797258E-2</v>
      </c>
      <c r="EZ59" s="57">
        <f>IFERROR(Inv_SY_B!EZ59/Inv_SY_B!$NE59-1,"")</f>
        <v>-1.8744177040513899E-2</v>
      </c>
      <c r="FA59" s="57">
        <f>IFERROR(Inv_SY_B!FA59/Inv_SY_B!$NE59-1,"")</f>
        <v>-3.918185014416431E-3</v>
      </c>
      <c r="FB59" s="57">
        <f>IFERROR(Inv_SY_B!FB59/Inv_SY_B!$NE59-1,"")</f>
        <v>-2.464646770493184E-2</v>
      </c>
      <c r="FC59" s="57">
        <f>IFERROR(Inv_SY_B!FC59/Inv_SY_B!$NE59-1,"")</f>
        <v>2.2571857610411916E-2</v>
      </c>
      <c r="FD59" s="57">
        <f>IFERROR(Inv_SY_B!FD59/Inv_SY_B!$NE59-1,"")</f>
        <v>-2.4857263800089568E-2</v>
      </c>
      <c r="FE59" s="57">
        <f>IFERROR(Inv_SY_B!FE59/Inv_SY_B!$NE59-1,"")</f>
        <v>-1.3183665074704143E-3</v>
      </c>
      <c r="FF59" s="57">
        <f>IFERROR(Inv_SY_B!FF59/Inv_SY_B!$NE59-1,"")</f>
        <v>-1.2982417106200961E-2</v>
      </c>
      <c r="FG59" s="57">
        <f>IFERROR(Inv_SY_B!FG59/Inv_SY_B!$NE59-1,"")</f>
        <v>-8.625964472940173E-3</v>
      </c>
      <c r="FH59" s="57">
        <f>IFERROR(Inv_SY_B!FH59/Inv_SY_B!$NE59-1,"")</f>
        <v>-2.5840978910825929E-2</v>
      </c>
      <c r="FI59" s="57">
        <f>IFERROR(Inv_SY_B!FI59/Inv_SY_B!$NE59-1,"")</f>
        <v>5.6379046327363902E-3</v>
      </c>
      <c r="FJ59" s="57">
        <f>IFERROR(Inv_SY_B!FJ59/Inv_SY_B!$NE59-1,"")</f>
        <v>-3.3355680291884404E-3</v>
      </c>
      <c r="FK59" s="57">
        <f>IFERROR(Inv_SY_B!FK59/Inv_SY_B!$NE59-1,"")</f>
        <v>1.0556480186418193E-2</v>
      </c>
      <c r="FL59" s="57">
        <f>IFERROR(Inv_SY_B!FL59/Inv_SY_B!$NE59-1,"")</f>
        <v>5.216312442421156E-3</v>
      </c>
      <c r="FM59" s="57">
        <f>IFERROR(Inv_SY_B!FM59/Inv_SY_B!$NE59-1,"")</f>
        <v>-5.4037955898140755E-3</v>
      </c>
      <c r="FN59" s="57">
        <f>IFERROR(Inv_SY_B!FN59/Inv_SY_B!$NE59-1,"")</f>
        <v>1.1680726027259558E-2</v>
      </c>
      <c r="FO59" s="57">
        <f>IFERROR(Inv_SY_B!FO59/Inv_SY_B!$NE59-1,"")</f>
        <v>8.2946046256775485E-3</v>
      </c>
      <c r="FP59" s="57">
        <f>IFERROR(Inv_SY_B!FP59/Inv_SY_B!$NE59-1,"")</f>
        <v>1.3065957509725168E-2</v>
      </c>
      <c r="FQ59" s="57">
        <f>IFERROR(Inv_SY_B!FQ59/Inv_SY_B!$NE59-1,"")</f>
        <v>8.6793911485845143E-3</v>
      </c>
      <c r="FR59" s="57">
        <f>IFERROR(Inv_SY_B!FR59/Inv_SY_B!$NE59-1,"")</f>
        <v>1.9299499180819524E-2</v>
      </c>
      <c r="FS59" s="57">
        <f>IFERROR(Inv_SY_B!FS59/Inv_SY_B!$NE59-1,"")</f>
        <v>1.3296829423469436E-2</v>
      </c>
      <c r="FT59" s="57">
        <f>IFERROR(Inv_SY_B!FT59/Inv_SY_B!$NE59-1,"")</f>
        <v>1.7067737347958412E-2</v>
      </c>
      <c r="FU59" s="57">
        <f>IFERROR(Inv_SY_B!FU59/Inv_SY_B!$NE59-1,"")</f>
        <v>2.230083405949479E-2</v>
      </c>
      <c r="FV59" s="57">
        <f>IFERROR(Inv_SY_B!FV59/Inv_SY_B!$NE59-1,"")</f>
        <v>2.3993894760285572E-2</v>
      </c>
      <c r="FW59" s="57">
        <f>IFERROR(Inv_SY_B!FW59/Inv_SY_B!$NE59-1,"")</f>
        <v>1.9684285703726712E-2</v>
      </c>
      <c r="FX59" s="57">
        <f>IFERROR(Inv_SY_B!FX59/Inv_SY_B!$NE59-1,"")</f>
        <v>2.1839090232006253E-2</v>
      </c>
      <c r="FY59" s="57">
        <f>IFERROR(Inv_SY_B!FY59/Inv_SY_B!$NE59-1,"")</f>
        <v>3.5075746620009118E-2</v>
      </c>
      <c r="FZ59" s="57">
        <f>IFERROR(Inv_SY_B!FZ59/Inv_SY_B!$NE59-1,"")</f>
        <v>2.6387266932767828E-2</v>
      </c>
      <c r="GA59" s="57">
        <f>IFERROR(Inv_SY_B!GA59/Inv_SY_B!$NE59-1,"")</f>
        <v>4.5798464391686222E-2</v>
      </c>
      <c r="GB59" s="57">
        <f>IFERROR(Inv_SY_B!GB59/Inv_SY_B!$NE59-1,"")</f>
        <v>8.8221697076784622E-4</v>
      </c>
      <c r="GC59" s="57">
        <f>IFERROR(Inv_SY_B!GC59/Inv_SY_B!$NE59-1,"")</f>
        <v>3.4537045487939455E-2</v>
      </c>
      <c r="GD59" s="57">
        <f>IFERROR(Inv_SY_B!GD59/Inv_SY_B!$NE59-1,"")</f>
        <v>3.161266791384576E-2</v>
      </c>
      <c r="GE59" s="57">
        <f>IFERROR(Inv_SY_B!GE59/Inv_SY_B!$NE59-1,"")</f>
        <v>3.3998344355869348E-2</v>
      </c>
      <c r="GF59" s="57">
        <f>IFERROR(Inv_SY_B!GF59/Inv_SY_B!$NE59-1,"")</f>
        <v>2.5148254329006914E-2</v>
      </c>
      <c r="GG59" s="57">
        <f>IFERROR(Inv_SY_B!GG59/Inv_SY_B!$NE59-1,"")</f>
        <v>2.3609108237378607E-2</v>
      </c>
      <c r="GH59" s="57">
        <f>IFERROR(Inv_SY_B!GH59/Inv_SY_B!$NE59-1,"")</f>
        <v>3.0073521822217453E-2</v>
      </c>
      <c r="GI59" s="57">
        <f>IFERROR(Inv_SY_B!GI59/Inv_SY_B!$NE59-1,"")</f>
        <v>2.5148254329006914E-2</v>
      </c>
      <c r="GJ59" s="57">
        <f>IFERROR(Inv_SY_B!GJ59/Inv_SY_B!$NE59-1,"")</f>
        <v>4.4695409692685928E-2</v>
      </c>
      <c r="GK59" s="57">
        <f>IFERROR(Inv_SY_B!GK59/Inv_SY_B!$NE59-1,"")</f>
        <v>1.9992114922052329E-2</v>
      </c>
      <c r="GL59" s="57">
        <f>IFERROR(Inv_SY_B!GL59/Inv_SY_B!$NE59-1,"")</f>
        <v>4.9005018749245011E-2</v>
      </c>
      <c r="GM59" s="57">
        <f>IFERROR(Inv_SY_B!GM59/Inv_SY_B!$NE59-1,"")</f>
        <v>1.5451633951748978E-2</v>
      </c>
      <c r="GN59" s="57">
        <f>IFERROR(Inv_SY_B!GN59/Inv_SY_B!$NE59-1,"")</f>
        <v>2.2993449800727372E-2</v>
      </c>
      <c r="GO59" s="57">
        <f>IFERROR(Inv_SY_B!GO59/Inv_SY_B!$NE59-1,"")</f>
        <v>4.3194742253348295E-2</v>
      </c>
      <c r="GP59" s="57">
        <f>IFERROR(Inv_SY_B!GP59/Inv_SY_B!$NE59-1,"")</f>
        <v>3.4386978744005647E-2</v>
      </c>
      <c r="GQ59" s="57">
        <f>IFERROR(Inv_SY_B!GQ59/Inv_SY_B!$NE59-1,"")</f>
        <v>2.6629682442199432E-2</v>
      </c>
      <c r="GR59" s="57">
        <f>IFERROR(Inv_SY_B!GR59/Inv_SY_B!$NE59-1,"")</f>
        <v>7.6516636663317428E-3</v>
      </c>
      <c r="GS59" s="57">
        <f>IFERROR(Inv_SY_B!GS59/Inv_SY_B!$NE59-1,"")</f>
        <v>4.8904811503702517E-2</v>
      </c>
      <c r="GT59" s="57">
        <f>IFERROR(Inv_SY_B!GT59/Inv_SY_B!$NE59-1,"")</f>
        <v>3.213064977160518E-2</v>
      </c>
      <c r="GU59" s="57">
        <f>IFERROR(Inv_SY_B!GU59/Inv_SY_B!$NE59-1,"")</f>
        <v>1.4249797136298925E-2</v>
      </c>
      <c r="GV59" s="57">
        <f>IFERROR(Inv_SY_B!GV59/Inv_SY_B!$NE59-1,"")</f>
        <v>1.8701085357569536E-2</v>
      </c>
      <c r="GW59" s="57">
        <f>IFERROR(Inv_SY_B!GW59/Inv_SY_B!$NE59-1,"")</f>
        <v>4.3449813994196118E-2</v>
      </c>
      <c r="GX59" s="57">
        <f>IFERROR(Inv_SY_B!GX59/Inv_SY_B!$NE59-1,"")</f>
        <v>5.6913758033947381E-3</v>
      </c>
      <c r="GY59" s="57">
        <f>IFERROR(Inv_SY_B!GY59/Inv_SY_B!$NE59-1,"")</f>
        <v>2.0438415812166655E-2</v>
      </c>
      <c r="GZ59" s="57">
        <f>IFERROR(Inv_SY_B!GZ59/Inv_SY_B!$NE59-1,"")</f>
        <v>3.764493663449664E-2</v>
      </c>
      <c r="HA59" s="57">
        <f>IFERROR(Inv_SY_B!HA59/Inv_SY_B!$NE59-1,"")</f>
        <v>1.3489093993778178E-2</v>
      </c>
      <c r="HB59" s="57">
        <f>IFERROR(Inv_SY_B!HB59/Inv_SY_B!$NE59-1,"")</f>
        <v>-1.3603784750002679E-2</v>
      </c>
      <c r="HC59" s="57">
        <f>IFERROR(Inv_SY_B!HC59/Inv_SY_B!$NE59-1,"")</f>
        <v>-3.0241092939753744E-2</v>
      </c>
      <c r="HD59" s="57">
        <f>IFERROR(Inv_SY_B!HD59/Inv_SY_B!$NE59-1,"")</f>
        <v>-4.2609564732842831E-4</v>
      </c>
      <c r="HE59" s="57">
        <f>IFERROR(Inv_SY_B!HE59/Inv_SY_B!$NE59-1,"")</f>
        <v>4.3854824116893454E-3</v>
      </c>
      <c r="HF59" s="57">
        <f>IFERROR(Inv_SY_B!HF59/Inv_SY_B!$NE59-1,"")</f>
        <v>-9.3959895859901943E-3</v>
      </c>
      <c r="HG59" s="57">
        <f>IFERROR(Inv_SY_B!HG59/Inv_SY_B!$NE59-1,"")</f>
        <v>2.1408425315983415E-2</v>
      </c>
      <c r="HH59" s="57">
        <f>IFERROR(Inv_SY_B!HH59/Inv_SY_B!$NE59-1,"")</f>
        <v>4.5476822323820443E-2</v>
      </c>
      <c r="HI59" s="57">
        <f>IFERROR(Inv_SY_B!HI59/Inv_SY_B!$NE59-1,"")</f>
        <v>6.2659020519785891E-2</v>
      </c>
      <c r="HJ59" s="57">
        <f>IFERROR(Inv_SY_B!HJ59/Inv_SY_B!$NE59-1,"")</f>
        <v>5.8984509219018655E-2</v>
      </c>
      <c r="HK59" s="57">
        <f>IFERROR(Inv_SY_B!HK59/Inv_SY_B!$NE59-1,"")</f>
        <v>6.3487635708183721E-2</v>
      </c>
      <c r="HL59" s="57">
        <f>IFERROR(Inv_SY_B!HL59/Inv_SY_B!$NE59-1,"")</f>
        <v>4.7625707059439915E-2</v>
      </c>
      <c r="HM59" s="57">
        <f>IFERROR(Inv_SY_B!HM59/Inv_SY_B!$NE59-1,"")</f>
        <v>-2.3345207194438444E-2</v>
      </c>
      <c r="HN59" s="57">
        <f>IFERROR(Inv_SY_B!HN59/Inv_SY_B!$NE59-1,"")</f>
        <v>-1.236308641386541E-2</v>
      </c>
      <c r="HO59" s="57">
        <f>IFERROR(Inv_SY_B!HO59/Inv_SY_B!$NE59-1,"")</f>
        <v>2.7779316251876462E-2</v>
      </c>
      <c r="HP59" s="57">
        <f>IFERROR(Inv_SY_B!HP59/Inv_SY_B!$NE59-1,"")</f>
        <v>-1.083787170835615E-2</v>
      </c>
      <c r="HQ59" s="57">
        <f>IFERROR(Inv_SY_B!HQ59/Inv_SY_B!$NE59-1,"")</f>
        <v>-3.32487259529749E-2</v>
      </c>
      <c r="HR59" s="57">
        <f>IFERROR(Inv_SY_B!HR59/Inv_SY_B!$NE59-1,"")</f>
        <v>-1.5512550953590831E-2</v>
      </c>
      <c r="HS59" s="57">
        <f>IFERROR(Inv_SY_B!HS59/Inv_SY_B!$NE59-1,"")</f>
        <v>-1.1971276993288371E-2</v>
      </c>
      <c r="HT59" s="57">
        <f>IFERROR(Inv_SY_B!HT59/Inv_SY_B!$NE59-1,"")</f>
        <v>-3.7223014894754547E-2</v>
      </c>
      <c r="HU59" s="57">
        <f>IFERROR(Inv_SY_B!HU59/Inv_SY_B!$NE59-1,"")</f>
        <v>2.0687959641099818E-2</v>
      </c>
      <c r="HV59" s="57">
        <f>IFERROR(Inv_SY_B!HV59/Inv_SY_B!$NE59-1,"")</f>
        <v>1.7563923605469434E-2</v>
      </c>
      <c r="HW59" s="57">
        <f>IFERROR(Inv_SY_B!HW59/Inv_SY_B!$NE59-1,"")</f>
        <v>3.3808910990746011E-2</v>
      </c>
      <c r="HX59" s="57">
        <f>IFERROR(Inv_SY_B!HX59/Inv_SY_B!$NE59-1,"")</f>
        <v>4.4278064310148357E-2</v>
      </c>
      <c r="HY59" s="57">
        <f>IFERROR(Inv_SY_B!HY59/Inv_SY_B!$NE59-1,"")</f>
        <v>6.0776422744668324E-3</v>
      </c>
      <c r="HZ59" s="57">
        <f>IFERROR(Inv_SY_B!HZ59/Inv_SY_B!$NE59-1,"")</f>
        <v>-3.6988953037027095E-3</v>
      </c>
      <c r="IA59" s="57">
        <f>IFERROR(Inv_SY_B!IA59/Inv_SY_B!$NE59-1,"")</f>
        <v>2.4059012479547004E-2</v>
      </c>
      <c r="IB59" s="57">
        <f>IFERROR(Inv_SY_B!IB59/Inv_SY_B!$NE59-1,"")</f>
        <v>4.9017177467693962E-3</v>
      </c>
      <c r="IC59" s="57">
        <f>IFERROR(Inv_SY_B!IC59/Inv_SY_B!$NE59-1,"")</f>
        <v>6.2579103318874285E-2</v>
      </c>
      <c r="ID59" s="57">
        <f>IFERROR(Inv_SY_B!ID59/Inv_SY_B!$NE59-1,"")</f>
        <v>5.003210277577419E-2</v>
      </c>
      <c r="IE59" s="57">
        <f>IFERROR(Inv_SY_B!IE59/Inv_SY_B!$NE59-1,"")</f>
        <v>4.1480962278247047E-2</v>
      </c>
      <c r="IF59" s="57">
        <f>IFERROR(Inv_SY_B!IF59/Inv_SY_B!$NE59-1,"")</f>
        <v>3.3329407785277265E-2</v>
      </c>
      <c r="IG59" s="57">
        <f>IFERROR(Inv_SY_B!IG59/Inv_SY_B!$NE59-1,"")</f>
        <v>9.5445265616262986E-3</v>
      </c>
      <c r="IH59" s="57">
        <f>IFERROR(Inv_SY_B!IH59/Inv_SY_B!$NE59-1,"")</f>
        <v>1.7155688553194492E-2</v>
      </c>
      <c r="II59" s="57">
        <f>IFERROR(Inv_SY_B!II59/Inv_SY_B!$NE59-1,"")</f>
        <v>5.7389455658420907E-3</v>
      </c>
      <c r="IJ59" s="57">
        <f>IFERROR(Inv_SY_B!IJ59/Inv_SY_B!$NE59-1,"")</f>
        <v>1.62423491142063E-2</v>
      </c>
      <c r="IK59" s="57">
        <f>IFERROR(Inv_SY_B!IK59/Inv_SY_B!$NE59-1,"")</f>
        <v>6.9851568601817959E-2</v>
      </c>
      <c r="IL59" s="57">
        <f>IFERROR(Inv_SY_B!IL59/Inv_SY_B!$NE59-1,"")</f>
        <v>6.7693804177208383E-2</v>
      </c>
      <c r="IM59" s="57">
        <f>IFERROR(Inv_SY_B!IM59/Inv_SY_B!$NE59-1,"")</f>
        <v>4.2120299885538559E-2</v>
      </c>
      <c r="IN59" s="57">
        <f>IFERROR(Inv_SY_B!IN59/Inv_SY_B!$NE59-1,"")</f>
        <v>3.8847500229164389E-2</v>
      </c>
      <c r="IO59" s="57">
        <f>IFERROR(Inv_SY_B!IO59/Inv_SY_B!$NE59-1,"")</f>
        <v>5.2349701602206533E-2</v>
      </c>
      <c r="IP59" s="57">
        <f>IFERROR(Inv_SY_B!IP59/Inv_SY_B!$NE59-1,"")</f>
        <v>2.1874608987966671E-2</v>
      </c>
      <c r="IQ59" s="57">
        <f>IFERROR(Inv_SY_B!IQ59/Inv_SY_B!$NE59-1,"")</f>
        <v>4.1081376273689685E-2</v>
      </c>
      <c r="IR59" s="57">
        <f>IFERROR(Inv_SY_B!IR59/Inv_SY_B!$NE59-1,"")</f>
        <v>2.910521287995671E-2</v>
      </c>
      <c r="IS59" s="57">
        <f>IFERROR(Inv_SY_B!IS59/Inv_SY_B!$NE59-1,"")</f>
        <v>3.2606347396078261E-2</v>
      </c>
      <c r="IT59" s="57">
        <f>IFERROR(Inv_SY_B!IT59/Inv_SY_B!$NE59-1,"")</f>
        <v>2.0352376589653165E-2</v>
      </c>
      <c r="IU59" s="57">
        <f>IFERROR(Inv_SY_B!IU59/Inv_SY_B!$NE59-1,"")</f>
        <v>2.6974087522317669E-2</v>
      </c>
      <c r="IV59" s="57">
        <f>IFERROR(Inv_SY_B!IV59/Inv_SY_B!$NE59-1,"")</f>
        <v>4.6078104121154206E-2</v>
      </c>
      <c r="IW59" s="57">
        <f>IFERROR(Inv_SY_B!IW59/Inv_SY_B!$NE59-1,"")</f>
        <v>2.1798497368051173E-2</v>
      </c>
      <c r="IX59" s="57">
        <f>IFERROR(Inv_SY_B!IX59/Inv_SY_B!$NE59-1,"")</f>
        <v>3.047522203843922E-2</v>
      </c>
      <c r="IY59" s="57">
        <f>IFERROR(Inv_SY_B!IY59/Inv_SY_B!$NE59-1,"")</f>
        <v>2.5071297024425565E-2</v>
      </c>
      <c r="IZ59" s="57">
        <f>IFERROR(Inv_SY_B!IZ59/Inv_SY_B!$NE59-1,"")</f>
        <v>1.5166407578125485E-2</v>
      </c>
      <c r="JA59" s="57">
        <f>IFERROR(Inv_SY_B!JA59/Inv_SY_B!$NE59-1,"")</f>
        <v>-1.5644708643260841E-2</v>
      </c>
      <c r="JB59" s="57">
        <f>IFERROR(Inv_SY_B!JB59/Inv_SY_B!$NE59-1,"")</f>
        <v>1.3767066866513744E-2</v>
      </c>
      <c r="JC59" s="57">
        <f>IFERROR(Inv_SY_B!JC59/Inv_SY_B!$NE59-1,"")</f>
        <v>-1.2702040811030102E-4</v>
      </c>
      <c r="JD59" s="57">
        <f>IFERROR(Inv_SY_B!JD59/Inv_SY_B!$NE59-1,"")</f>
        <v>4.7960637581294652E-3</v>
      </c>
      <c r="JE59" s="57">
        <f>IFERROR(Inv_SY_B!JE59/Inv_SY_B!$NE59-1,"")</f>
        <v>8.8214661724272947E-3</v>
      </c>
      <c r="JF59" s="57">
        <f>IFERROR(Inv_SY_B!JF59/Inv_SY_B!$NE59-1,"")</f>
        <v>5.4326921739833445E-3</v>
      </c>
      <c r="JG59" s="57">
        <f>IFERROR(Inv_SY_B!JG59/Inv_SY_B!$NE59-1,"")</f>
        <v>1.8319199368588279E-2</v>
      </c>
      <c r="JH59" s="57">
        <f>IFERROR(Inv_SY_B!JH59/Inv_SY_B!$NE59-1,"")</f>
        <v>3.3765319790249215E-2</v>
      </c>
      <c r="JI59" s="57">
        <f>IFERROR(Inv_SY_B!JI59/Inv_SY_B!$NE59-1,"")</f>
        <v>4.0382969430941662E-2</v>
      </c>
      <c r="JJ59" s="57">
        <f>IFERROR(Inv_SY_B!JJ59/Inv_SY_B!$NE59-1,"")</f>
        <v>1.7589193866627273E-2</v>
      </c>
      <c r="JK59" s="57">
        <f>IFERROR(Inv_SY_B!JK59/Inv_SY_B!$NE59-1,"")</f>
        <v>2.4029951679215733E-2</v>
      </c>
      <c r="JL59" s="57">
        <f>IFERROR(Inv_SY_B!JL59/Inv_SY_B!$NE59-1,"")</f>
        <v>5.3113773480804038E-3</v>
      </c>
      <c r="JM59" s="57">
        <f>IFERROR(Inv_SY_B!JM59/Inv_SY_B!$NE59-1,"")</f>
        <v>-3.0849012385733898E-2</v>
      </c>
      <c r="JN59" s="57">
        <f>IFERROR(Inv_SY_B!JN59/Inv_SY_B!$NE59-1,"")</f>
        <v>3.5271189428651706E-3</v>
      </c>
      <c r="JO59" s="57">
        <f>IFERROR(Inv_SY_B!JO59/Inv_SY_B!$NE59-1,"")</f>
        <v>-3.3048749822371493E-2</v>
      </c>
      <c r="JP59" s="57">
        <f>IFERROR(Inv_SY_B!JP59/Inv_SY_B!$NE59-1,"")</f>
        <v>-9.5594900372102387E-3</v>
      </c>
      <c r="JQ59" s="57">
        <f>IFERROR(Inv_SY_B!JQ59/Inv_SY_B!$NE59-1,"")</f>
        <v>3.7600434480344891E-3</v>
      </c>
      <c r="JR59" s="57">
        <f>IFERROR(Inv_SY_B!JR59/Inv_SY_B!$NE59-1,"")</f>
        <v>1.8233936502000114E-2</v>
      </c>
      <c r="JS59" s="57">
        <f>IFERROR(Inv_SY_B!JS59/Inv_SY_B!$NE59-1,"")</f>
        <v>-2.9807987158024796E-3</v>
      </c>
      <c r="JT59" s="57">
        <f>IFERROR(Inv_SY_B!JT59/Inv_SY_B!$NE59-1,"")</f>
        <v>2.1594197756698685E-2</v>
      </c>
      <c r="JU59" s="57">
        <f>IFERROR(Inv_SY_B!JU59/Inv_SY_B!$NE59-1,"")</f>
        <v>1.6038231588068941E-2</v>
      </c>
      <c r="JV59" s="57">
        <f>IFERROR(Inv_SY_B!JV59/Inv_SY_B!$NE59-1,"")</f>
        <v>1.391248786012067E-2</v>
      </c>
      <c r="JW59" s="57">
        <f>IFERROR(Inv_SY_B!JW59/Inv_SY_B!$NE59-1,"")</f>
        <v>1.0757238372282707E-2</v>
      </c>
      <c r="JX59" s="57">
        <f>IFERROR(Inv_SY_B!JX59/Inv_SY_B!$NE59-1,"")</f>
        <v>1.0680281067701136E-2</v>
      </c>
      <c r="JY59" s="57">
        <f>IFERROR(Inv_SY_B!JY59/Inv_SY_B!$NE59-1,"")</f>
        <v>1.9684285703726712E-2</v>
      </c>
      <c r="JZ59" s="57">
        <f>IFERROR(Inv_SY_B!JZ59/Inv_SY_B!$NE59-1,"")</f>
        <v>-1.5562159794560659E-2</v>
      </c>
      <c r="KA59" s="57">
        <f>IFERROR(Inv_SY_B!KA59/Inv_SY_B!$NE59-1,"")</f>
        <v>-8.9438316005591156E-3</v>
      </c>
      <c r="KB59" s="57">
        <f>IFERROR(Inv_SY_B!KB59/Inv_SY_B!$NE59-1,"")</f>
        <v>-2.4794180157203805E-3</v>
      </c>
      <c r="KC59" s="57">
        <f>IFERROR(Inv_SY_B!KC59/Inv_SY_B!$NE59-1,"")</f>
        <v>-2.0102640764864121E-2</v>
      </c>
      <c r="KD59" s="57">
        <f>IFERROR(Inv_SY_B!KD59/Inv_SY_B!$NE59-1,"")</f>
        <v>-1.4407800225839429E-2</v>
      </c>
      <c r="KE59" s="57">
        <f>IFERROR(Inv_SY_B!KE59/Inv_SY_B!$NE59-1,"")</f>
        <v>1.4682060905934824E-2</v>
      </c>
      <c r="KF59" s="57">
        <f>IFERROR(Inv_SY_B!KF59/Inv_SY_B!$NE59-1,"")</f>
        <v>-1.8673911675461285E-2</v>
      </c>
      <c r="KG59" s="57">
        <f>IFERROR(Inv_SY_B!KG59/Inv_SY_B!$NE59-1,"")</f>
        <v>1.9607328399145141E-2</v>
      </c>
      <c r="KH59" s="57">
        <f>IFERROR(Inv_SY_B!KH59/Inv_SY_B!$NE59-1,"")</f>
        <v>1.6375121606725829E-2</v>
      </c>
      <c r="KI59" s="57">
        <f>IFERROR(Inv_SY_B!KI59/Inv_SY_B!$NE59-1,"")</f>
        <v>2.3720696329021962E-2</v>
      </c>
      <c r="KJ59" s="57">
        <f>IFERROR(Inv_SY_B!KJ59/Inv_SY_B!$NE59-1,"")</f>
        <v>-1.0621500840433784E-2</v>
      </c>
      <c r="KK59" s="57">
        <f>IFERROR(Inv_SY_B!KK59/Inv_SY_B!$NE59-1,"")</f>
        <v>1.7013867234751734E-2</v>
      </c>
      <c r="KL59" s="57">
        <f>IFERROR(Inv_SY_B!KL59/Inv_SY_B!$NE59-1,"")</f>
        <v>7.7622287515184407E-3</v>
      </c>
      <c r="KM59" s="57">
        <f>IFERROR(Inv_SY_B!KM59/Inv_SY_B!$NE59-1,"")</f>
        <v>1.984979661905939E-2</v>
      </c>
      <c r="KN59" s="57">
        <f>IFERROR(Inv_SY_B!KN59/Inv_SY_B!$NE59-1,"")</f>
        <v>9.4192844148162091E-3</v>
      </c>
      <c r="KO59" s="57">
        <f>IFERROR(Inv_SY_B!KO59/Inv_SY_B!$NE59-1,"")</f>
        <v>6.4849260298895928E-3</v>
      </c>
      <c r="KP59" s="57">
        <f>IFERROR(Inv_SY_B!KP59/Inv_SY_B!$NE59-1,"")</f>
        <v>1.5056341312175592E-2</v>
      </c>
      <c r="KQ59" s="57">
        <f>IFERROR(Inv_SY_B!KQ59/Inv_SY_B!$NE59-1,"")</f>
        <v>-1.3220356208419548E-2</v>
      </c>
      <c r="KR59" s="57">
        <f>IFERROR(Inv_SY_B!KR59/Inv_SY_B!$NE59-1,"")</f>
        <v>1.5905760844654226E-2</v>
      </c>
      <c r="KS59" s="57">
        <f>IFERROR(Inv_SY_B!KS59/Inv_SY_B!$NE59-1,"")</f>
        <v>1.5674100972160154E-2</v>
      </c>
      <c r="KT59" s="57">
        <f>IFERROR(Inv_SY_B!KT59/Inv_SY_B!$NE59-1,"")</f>
        <v>2.5326595659419304E-2</v>
      </c>
      <c r="KU59" s="57">
        <f>IFERROR(Inv_SY_B!KU59/Inv_SY_B!$NE59-1,"")</f>
        <v>2.0075638549550412E-2</v>
      </c>
      <c r="KV59" s="57">
        <f>IFERROR(Inv_SY_B!KV59/Inv_SY_B!$NE59-1,"")</f>
        <v>3.2488819566382166E-2</v>
      </c>
      <c r="KW59" s="57">
        <f>IFERROR(Inv_SY_B!KW59/Inv_SY_B!$NE59-1,"")</f>
        <v>2.6253235149396259E-2</v>
      </c>
      <c r="KX59" s="57">
        <f>IFERROR(Inv_SY_B!KX59/Inv_SY_B!$NE59-1,"")</f>
        <v>1.1680726027259558E-2</v>
      </c>
      <c r="KY59" s="57">
        <f>IFERROR(Inv_SY_B!KY59/Inv_SY_B!$NE59-1,"")</f>
        <v>3.7376770026993578E-2</v>
      </c>
      <c r="KZ59" s="57">
        <f>IFERROR(Inv_SY_B!KZ59/Inv_SY_B!$NE59-1,"")</f>
        <v>2.6629682442199432E-2</v>
      </c>
      <c r="LA59" s="57">
        <f>IFERROR(Inv_SY_B!LA59/Inv_SY_B!$NE59-1,"")</f>
        <v>2.7655286520563038E-2</v>
      </c>
      <c r="LB59" s="57">
        <f>IFERROR(Inv_SY_B!LB59/Inv_SY_B!$NE59-1,"")</f>
        <v>-1.8060827061705531E-2</v>
      </c>
      <c r="LC59" s="57">
        <f>IFERROR(Inv_SY_B!LC59/Inv_SY_B!$NE59-1,"")</f>
        <v>2.6791292781820353E-2</v>
      </c>
      <c r="LD59" s="57">
        <f>IFERROR(Inv_SY_B!LD59/Inv_SY_B!$NE59-1,"")</f>
        <v>1.1722483709009079E-3</v>
      </c>
      <c r="LE59" s="57">
        <f>IFERROR(Inv_SY_B!LE59/Inv_SY_B!$NE59-1,"")</f>
        <v>-9.8639365168731175E-3</v>
      </c>
      <c r="LF59" s="57">
        <f>IFERROR(Inv_SY_B!LF59/Inv_SY_B!$NE59-1,"")</f>
        <v>-6.667248480414445E-3</v>
      </c>
      <c r="LG59" s="57">
        <f>IFERROR(Inv_SY_B!LG59/Inv_SY_B!$NE59-1,"")</f>
        <v>7.8020778763565612E-3</v>
      </c>
      <c r="LH59" s="57">
        <f>IFERROR(Inv_SY_B!LH59/Inv_SY_B!$NE59-1,"")</f>
        <v>-1.6681935311425367E-2</v>
      </c>
      <c r="LI59" s="57">
        <f>IFERROR(Inv_SY_B!LI59/Inv_SY_B!$NE59-1,"")</f>
        <v>1.0961367509851883E-3</v>
      </c>
      <c r="LJ59" s="57">
        <f>IFERROR(Inv_SY_B!LJ59/Inv_SY_B!$NE59-1,"")</f>
        <v>-1.665516878480422E-2</v>
      </c>
      <c r="LK59" s="57">
        <f>IFERROR(Inv_SY_B!LK59/Inv_SY_B!$NE59-1,"")</f>
        <v>3.2006230416539161E-3</v>
      </c>
      <c r="LL59" s="57">
        <f>IFERROR(Inv_SY_B!LL59/Inv_SY_B!$NE59-1,"")</f>
        <v>1.3270190356498901E-2</v>
      </c>
      <c r="LM59" s="57">
        <f>IFERROR(Inv_SY_B!LM59/Inv_SY_B!$NE59-1,"")</f>
        <v>3.4555969683716103E-3</v>
      </c>
      <c r="LN59" s="57">
        <f>IFERROR(Inv_SY_B!LN59/Inv_SY_B!$NE59-1,"")</f>
        <v>4.5211596471910198E-3</v>
      </c>
      <c r="LO59" s="57">
        <f>IFERROR(Inv_SY_B!LO59/Inv_SY_B!$NE59-1,"")</f>
        <v>-9.1789319376320844E-3</v>
      </c>
      <c r="LP59" s="57">
        <f>IFERROR(Inv_SY_B!LP59/Inv_SY_B!$NE59-1,"")</f>
        <v>-2.9377791045459567E-3</v>
      </c>
      <c r="LQ59" s="57">
        <f>IFERROR(Inv_SY_B!LQ59/Inv_SY_B!$NE59-1,"")</f>
        <v>6.0433920455045254E-3</v>
      </c>
      <c r="LR59" s="57">
        <f>IFERROR(Inv_SY_B!LR59/Inv_SY_B!$NE59-1,"")</f>
        <v>5.434499086179212E-3</v>
      </c>
      <c r="LS59" s="57">
        <f>IFERROR(Inv_SY_B!LS59/Inv_SY_B!$NE59-1,"")</f>
        <v>-4.413898273855299E-3</v>
      </c>
      <c r="LT59" s="57">
        <f>IFERROR(Inv_SY_B!LT59/Inv_SY_B!$NE59-1,"")</f>
        <v>-2.4734982230603109E-3</v>
      </c>
      <c r="LU59" s="57">
        <f>IFERROR(Inv_SY_B!LU59/Inv_SY_B!$NE59-1,"")</f>
        <v>-3.4325046339979126E-3</v>
      </c>
      <c r="LV59" s="57">
        <f>IFERROR(Inv_SY_B!LV59/Inv_SY_B!$NE59-1,"")</f>
        <v>8.5550755027223868E-3</v>
      </c>
      <c r="LW59" s="57">
        <f>IFERROR(Inv_SY_B!LW59/Inv_SY_B!$NE59-1,"")</f>
        <v>1.1032508730977719E-2</v>
      </c>
      <c r="LX59" s="57">
        <f>IFERROR(Inv_SY_B!LX59/Inv_SY_B!$NE59-1,"")</f>
        <v>1.4149279566525008E-2</v>
      </c>
      <c r="LY59" s="57">
        <f>IFERROR(Inv_SY_B!LY59/Inv_SY_B!$NE59-1,"")</f>
        <v>2.1741413653114439E-2</v>
      </c>
      <c r="LZ59" s="57">
        <f>IFERROR(Inv_SY_B!LZ59/Inv_SY_B!$NE59-1,"")</f>
        <v>-3.3610761930566446E-2</v>
      </c>
      <c r="MA59" s="57">
        <f>IFERROR(Inv_SY_B!MA59/Inv_SY_B!$NE59-1,"")</f>
        <v>-1.3136736173247732E-2</v>
      </c>
      <c r="MB59" s="57">
        <f>IFERROR(Inv_SY_B!MB59/Inv_SY_B!$NE59-1,"")</f>
        <v>-8.798373838053708E-3</v>
      </c>
      <c r="MC59" s="57">
        <f>IFERROR(Inv_SY_B!MC59/Inv_SY_B!$NE59-1,"")</f>
        <v>-3.8329682365338846E-2</v>
      </c>
      <c r="MD59" s="57">
        <f>IFERROR(Inv_SY_B!MD59/Inv_SY_B!$NE59-1,"")</f>
        <v>-1.0472829476198653E-2</v>
      </c>
      <c r="ME59" s="57">
        <f>IFERROR(Inv_SY_B!ME59/Inv_SY_B!$NE59-1,"")</f>
        <v>-9.1028203177161426E-3</v>
      </c>
      <c r="MF59" s="57">
        <f>IFERROR(Inv_SY_B!MF59/Inv_SY_B!$NE59-1,"")</f>
        <v>-1.3060624553331901E-2</v>
      </c>
      <c r="MG59" s="57">
        <f>IFERROR(Inv_SY_B!MG59/Inv_SY_B!$NE59-1,"")</f>
        <v>-9.6356016571260694E-3</v>
      </c>
      <c r="MH59" s="57">
        <f>IFERROR(Inv_SY_B!MH59/Inv_SY_B!$NE59-1,"")</f>
        <v>-8.8276536682252438E-4</v>
      </c>
      <c r="MI59" s="57">
        <f>IFERROR(Inv_SY_B!MI59/Inv_SY_B!$NE59-1,"")</f>
        <v>-2.493403726017851E-2</v>
      </c>
      <c r="MJ59" s="57">
        <f>IFERROR(Inv_SY_B!MJ59/Inv_SY_B!$NE59-1,"")</f>
        <v>4.83438210664211E-4</v>
      </c>
      <c r="MK59" s="57">
        <f>IFERROR(Inv_SY_B!MK59/Inv_SY_B!$NE59-1,"")</f>
        <v>6.9567314844929395E-3</v>
      </c>
      <c r="ML59" s="57">
        <f>IFERROR(Inv_SY_B!ML59/Inv_SY_B!$NE59-1,"")</f>
        <v>7.8700709234811317E-3</v>
      </c>
      <c r="MM59" s="57">
        <f>IFERROR(Inv_SY_B!MM59/Inv_SY_B!$NE59-1,"")</f>
        <v>1.217238038608337E-2</v>
      </c>
      <c r="MN59" s="57">
        <f>IFERROR(Inv_SY_B!MN59/Inv_SY_B!$NE59-1,"")</f>
        <v>4.0352100975260541E-4</v>
      </c>
      <c r="MO59" s="57">
        <f>IFERROR(Inv_SY_B!MO59/Inv_SY_B!$NE59-1,"")</f>
        <v>2.1661496452203055E-2</v>
      </c>
      <c r="MP59" s="57">
        <f>IFERROR(Inv_SY_B!MP59/Inv_SY_B!$NE59-1,"")</f>
        <v>-6.2659326663133674E-3</v>
      </c>
      <c r="MQ59" s="57">
        <f>IFERROR(Inv_SY_B!MQ59/Inv_SY_B!$NE59-1,"")</f>
        <v>-8.3417041185595009E-3</v>
      </c>
      <c r="MR59" s="57">
        <f>IFERROR(Inv_SY_B!MR59/Inv_SY_B!$NE59-1,"")</f>
        <v>-2.0244396655577646E-3</v>
      </c>
      <c r="MS59" s="57">
        <f>IFERROR(Inv_SY_B!MS59/Inv_SY_B!$NE59-1,"")</f>
        <v>2.4938101689573333E-2</v>
      </c>
      <c r="MT59" s="57">
        <f>IFERROR(Inv_SY_B!MT59/Inv_SY_B!$NE59-1,"")</f>
        <v>-6.1206286646562358E-3</v>
      </c>
      <c r="MU59" s="57">
        <f>IFERROR(Inv_SY_B!MU59/Inv_SY_B!$NE59-1,"")</f>
        <v>2.0428488209568885E-2</v>
      </c>
      <c r="MV59" s="57">
        <f>IFERROR(Inv_SY_B!MV59/Inv_SY_B!$NE59-1,"")</f>
        <v>3.760043448034267E-3</v>
      </c>
      <c r="MW59" s="57">
        <f>IFERROR(Inv_SY_B!MW59/Inv_SY_B!$NE59-1,"")</f>
        <v>1.9423814826681873E-2</v>
      </c>
      <c r="MX59" s="57">
        <f>IFERROR(Inv_SY_B!MX59/Inv_SY_B!$NE59-1,"")</f>
        <v>1.7536246652772869E-2</v>
      </c>
      <c r="MY59" s="57">
        <f>IFERROR(Inv_SY_B!MY59/Inv_SY_B!$NE59-1,"")</f>
        <v>2.2700420064052151E-2</v>
      </c>
      <c r="MZ59" s="57">
        <f>IFERROR(Inv_SY_B!MZ59/Inv_SY_B!$NE59-1,"")</f>
        <v>9.5939991145712611E-3</v>
      </c>
      <c r="NA59" s="57">
        <f>IFERROR(Inv_SY_B!NA59/Inv_SY_B!$NE59-1,"")</f>
        <v>2.4033775468732976E-2</v>
      </c>
      <c r="NB59" s="57">
        <f>IFERROR(Inv_SY_B!NB59/Inv_SY_B!$NE59-1,"")</f>
        <v>1.7665636406629659E-2</v>
      </c>
      <c r="NC59" s="57">
        <f>IFERROR(Inv_SY_B!NC59/Inv_SY_B!$NE59-1,"")</f>
        <v>3.3808910990746011E-2</v>
      </c>
      <c r="ND59" s="57">
        <f>IFERROR(Inv_SY_B!ND59/Inv_SY_B!$NE59-1,"")</f>
        <v>1.159192913735807E-2</v>
      </c>
    </row>
    <row r="60" spans="2:368" ht="14.5" x14ac:dyDescent="0.35">
      <c r="B60" s="86">
        <f t="shared" si="0"/>
        <v>45801</v>
      </c>
      <c r="C60" s="57">
        <f>IFERROR(Inv_SY_B!C60/Inv_SY_B!$NE60-1,"")</f>
        <v>-5.6900305178724464E-2</v>
      </c>
      <c r="D60" s="57">
        <f>IFERROR(Inv_SY_B!D60/Inv_SY_B!$NE60-1,"")</f>
        <v>-6.7223997910187183E-2</v>
      </c>
      <c r="E60" s="57">
        <f>IFERROR(Inv_SY_B!E60/Inv_SY_B!$NE60-1,"")</f>
        <v>-4.3864112788406739E-2</v>
      </c>
      <c r="F60" s="57">
        <f>IFERROR(Inv_SY_B!F60/Inv_SY_B!$NE60-1,"")</f>
        <v>-4.0210335262859553E-2</v>
      </c>
      <c r="G60" s="57">
        <f>IFERROR(Inv_SY_B!G60/Inv_SY_B!$NE60-1,"")</f>
        <v>-6.0979175934390506E-2</v>
      </c>
      <c r="H60" s="57">
        <f>IFERROR(Inv_SY_B!H60/Inv_SY_B!$NE60-1,"")</f>
        <v>-8.4282137572866622E-2</v>
      </c>
      <c r="I60" s="57">
        <f>IFERROR(Inv_SY_B!I60/Inv_SY_B!$NE60-1,"")</f>
        <v>-1.8816616680846554E-2</v>
      </c>
      <c r="J60" s="57">
        <f>IFERROR(Inv_SY_B!J60/Inv_SY_B!$NE60-1,"")</f>
        <v>-8.5017185970884812E-2</v>
      </c>
      <c r="K60" s="57">
        <f>IFERROR(Inv_SY_B!K60/Inv_SY_B!$NE60-1,"")</f>
        <v>-5.1171667839500889E-2</v>
      </c>
      <c r="L60" s="57">
        <f>IFERROR(Inv_SY_B!L60/Inv_SY_B!$NE60-1,"")</f>
        <v>-3.924881486139975E-2</v>
      </c>
      <c r="M60" s="57">
        <f>IFERROR(Inv_SY_B!M60/Inv_SY_B!$NE60-1,"")</f>
        <v>-3.5787341416144702E-2</v>
      </c>
      <c r="N60" s="57">
        <f>IFERROR(Inv_SY_B!N60/Inv_SY_B!$NE60-1,"")</f>
        <v>-4.5017937270158348E-2</v>
      </c>
      <c r="O60" s="57">
        <f>IFERROR(Inv_SY_B!O60/Inv_SY_B!$NE60-1,"")</f>
        <v>-4.0210335262859553E-2</v>
      </c>
      <c r="P60" s="57">
        <f>IFERROR(Inv_SY_B!P60/Inv_SY_B!$NE60-1,"")</f>
        <v>-4.2902592386946936E-2</v>
      </c>
      <c r="Q60" s="57">
        <f>IFERROR(Inv_SY_B!Q60/Inv_SY_B!$NE60-1,"")</f>
        <v>-3.0402827167969937E-2</v>
      </c>
      <c r="R60" s="57">
        <f>IFERROR(Inv_SY_B!R60/Inv_SY_B!$NE60-1,"")</f>
        <v>-2.9056698605926301E-2</v>
      </c>
      <c r="S60" s="57">
        <f>IFERROR(Inv_SY_B!S60/Inv_SY_B!$NE60-1,"")</f>
        <v>-4.3540232232125553E-2</v>
      </c>
      <c r="T60" s="57">
        <f>IFERROR(Inv_SY_B!T60/Inv_SY_B!$NE60-1,"")</f>
        <v>-3.5645643672771676E-2</v>
      </c>
      <c r="U60" s="57">
        <f>IFERROR(Inv_SY_B!U60/Inv_SY_B!$NE60-1,"")</f>
        <v>-4.6556369912494011E-2</v>
      </c>
      <c r="V60" s="57">
        <f>IFERROR(Inv_SY_B!V60/Inv_SY_B!$NE60-1,"")</f>
        <v>-3.1748955730013573E-2</v>
      </c>
      <c r="W60" s="57">
        <f>IFERROR(Inv_SY_B!W60/Inv_SY_B!$NE60-1,"")</f>
        <v>-3.8648640876802753E-3</v>
      </c>
      <c r="X60" s="57">
        <f>IFERROR(Inv_SY_B!X60/Inv_SY_B!$NE60-1,"")</f>
        <v>-1.6172325226365358E-2</v>
      </c>
      <c r="Y60" s="57">
        <f>IFERROR(Inv_SY_B!Y60/Inv_SY_B!$NE60-1,"")</f>
        <v>-8.0955538541034322E-3</v>
      </c>
      <c r="Z60" s="57">
        <f>IFERROR(Inv_SY_B!Z60/Inv_SY_B!$NE60-1,"")</f>
        <v>-9.6339864964389843E-3</v>
      </c>
      <c r="AA60" s="57">
        <f>IFERROR(Inv_SY_B!AA60/Inv_SY_B!$NE60-1,"")</f>
        <v>-1.9633798671620517E-2</v>
      </c>
      <c r="AB60" s="57">
        <f>IFERROR(Inv_SY_B!AB60/Inv_SY_B!$NE60-1,"")</f>
        <v>-2.8864394525634274E-2</v>
      </c>
      <c r="AC60" s="57">
        <f>IFERROR(Inv_SY_B!AC60/Inv_SY_B!$NE60-1,"")</f>
        <v>-1.098011505848262E-2</v>
      </c>
      <c r="AD60" s="57">
        <f>IFERROR(Inv_SY_B!AD60/Inv_SY_B!$NE60-1,"")</f>
        <v>-1.8864582350452741E-2</v>
      </c>
      <c r="AE60" s="57">
        <f>IFERROR(Inv_SY_B!AE60/Inv_SY_B!$NE60-1,"")</f>
        <v>2.6734746422460987E-3</v>
      </c>
      <c r="AF60" s="57">
        <f>IFERROR(Inv_SY_B!AF60/Inv_SY_B!$NE60-1,"")</f>
        <v>-3.8648640876802753E-3</v>
      </c>
      <c r="AG60" s="57">
        <f>IFERROR(Inv_SY_B!AG60/Inv_SY_B!$NE60-1,"")</f>
        <v>-1.8095366029284854E-2</v>
      </c>
      <c r="AH60" s="57">
        <f>IFERROR(Inv_SY_B!AH60/Inv_SY_B!$NE60-1,"")</f>
        <v>-1.2326243620526256E-2</v>
      </c>
      <c r="AI60" s="57">
        <f>IFERROR(Inv_SY_B!AI60/Inv_SY_B!$NE60-1,"")</f>
        <v>-5.5594661686215741E-2</v>
      </c>
      <c r="AJ60" s="57">
        <f>IFERROR(Inv_SY_B!AJ60/Inv_SY_B!$NE60-1,"")</f>
        <v>-6.3782766999699536E-2</v>
      </c>
      <c r="AK60" s="57">
        <f>IFERROR(Inv_SY_B!AK60/Inv_SY_B!$NE60-1,"")</f>
        <v>-5.5685753092669876E-2</v>
      </c>
      <c r="AL60" s="57">
        <f>IFERROR(Inv_SY_B!AL60/Inv_SY_B!$NE60-1,"")</f>
        <v>-4.9208141967046259E-2</v>
      </c>
      <c r="AM60" s="57">
        <f>IFERROR(Inv_SY_B!AM60/Inv_SY_B!$NE60-1,"")</f>
        <v>-3.3418964848338506E-2</v>
      </c>
      <c r="AN60" s="57">
        <f>IFERROR(Inv_SY_B!AN60/Inv_SY_B!$NE60-1,"")</f>
        <v>-3.0382584633202425E-2</v>
      </c>
      <c r="AO60" s="57">
        <f>IFERROR(Inv_SY_B!AO60/Inv_SY_B!$NE60-1,"")</f>
        <v>-5.4633141284756048E-2</v>
      </c>
      <c r="AP60" s="57">
        <f>IFERROR(Inv_SY_B!AP60/Inv_SY_B!$NE60-1,"")</f>
        <v>-3.8682023887907757E-2</v>
      </c>
      <c r="AQ60" s="57">
        <f>IFERROR(Inv_SY_B!AQ60/Inv_SY_B!$NE60-1,"")</f>
        <v>-5.059475559862503E-2</v>
      </c>
      <c r="AR60" s="57">
        <f>IFERROR(Inv_SY_B!AR60/Inv_SY_B!$NE60-1,"")</f>
        <v>-3.8408273203746957E-2</v>
      </c>
      <c r="AS60" s="57">
        <f>IFERROR(Inv_SY_B!AS60/Inv_SY_B!$NE60-1,"")</f>
        <v>-2.0017339957972391E-2</v>
      </c>
      <c r="AT60" s="57">
        <f>IFERROR(Inv_SY_B!AT60/Inv_SY_B!$NE60-1,"")</f>
        <v>-1.5993516169252042E-2</v>
      </c>
      <c r="AU60" s="57">
        <f>IFERROR(Inv_SY_B!AU60/Inv_SY_B!$NE60-1,"")</f>
        <v>-1.9519090974604358E-2</v>
      </c>
      <c r="AV60" s="57">
        <f>IFERROR(Inv_SY_B!AV60/Inv_SY_B!$NE60-1,"")</f>
        <v>2.5081654907359585E-3</v>
      </c>
      <c r="AW60" s="57">
        <f>IFERROR(Inv_SY_B!AW60/Inv_SY_B!$NE60-1,"")</f>
        <v>-9.4741627299762543E-3</v>
      </c>
      <c r="AX60" s="57">
        <f>IFERROR(Inv_SY_B!AX60/Inv_SY_B!$NE60-1,"")</f>
        <v>-1.8923514246026119E-2</v>
      </c>
      <c r="AY60" s="57">
        <f>IFERROR(Inv_SY_B!AY60/Inv_SY_B!$NE60-1,"")</f>
        <v>-4.6698364612367316E-2</v>
      </c>
      <c r="AZ60" s="57">
        <f>IFERROR(Inv_SY_B!AZ60/Inv_SY_B!$NE60-1,"")</f>
        <v>-2.6616597355438754E-2</v>
      </c>
      <c r="BA60" s="57">
        <f>IFERROR(Inv_SY_B!BA60/Inv_SY_B!$NE60-1,"")</f>
        <v>-2.1668499908257921E-2</v>
      </c>
      <c r="BB60" s="57">
        <f>IFERROR(Inv_SY_B!BB60/Inv_SY_B!$NE60-1,"")</f>
        <v>-4.593190459592611E-2</v>
      </c>
      <c r="BC60" s="57">
        <f>IFERROR(Inv_SY_B!BC60/Inv_SY_B!$NE60-1,"")</f>
        <v>-5.3314484734182654E-2</v>
      </c>
      <c r="BD60" s="57">
        <f>IFERROR(Inv_SY_B!BD60/Inv_SY_B!$NE60-1,"")</f>
        <v>-6.2416081577814198E-2</v>
      </c>
      <c r="BE60" s="57">
        <f>IFERROR(Inv_SY_B!BE60/Inv_SY_B!$NE60-1,"")</f>
        <v>-7.246217317082948E-2</v>
      </c>
      <c r="BF60" s="57">
        <f>IFERROR(Inv_SY_B!BF60/Inv_SY_B!$NE60-1,"")</f>
        <v>-5.3912371057993513E-2</v>
      </c>
      <c r="BG60" s="57">
        <f>IFERROR(Inv_SY_B!BG60/Inv_SY_B!$NE60-1,"")</f>
        <v>-5.2189018457819647E-2</v>
      </c>
      <c r="BH60" s="57">
        <f>IFERROR(Inv_SY_B!BH60/Inv_SY_B!$NE60-1,"")</f>
        <v>-8.7523881794493996E-2</v>
      </c>
      <c r="BI60" s="57">
        <f>IFERROR(Inv_SY_B!BI60/Inv_SY_B!$NE60-1,"")</f>
        <v>-0.13689873790754203</v>
      </c>
      <c r="BJ60" s="57">
        <f>IFERROR(Inv_SY_B!BJ60/Inv_SY_B!$NE60-1,"")</f>
        <v>-8.71948491443717E-2</v>
      </c>
      <c r="BK60" s="57">
        <f>IFERROR(Inv_SY_B!BK60/Inv_SY_B!$NE60-1,"")</f>
        <v>-3.7710382219064198E-2</v>
      </c>
      <c r="BL60" s="57">
        <f>IFERROR(Inv_SY_B!BL60/Inv_SY_B!$NE60-1,"")</f>
        <v>-5.8402056285127624E-2</v>
      </c>
      <c r="BM60" s="57">
        <f>IFERROR(Inv_SY_B!BM60/Inv_SY_B!$NE60-1,"")</f>
        <v>-4.995580978346148E-2</v>
      </c>
      <c r="BN60" s="57">
        <f>IFERROR(Inv_SY_B!BN60/Inv_SY_B!$NE60-1,"")</f>
        <v>2.0883834941197055E-2</v>
      </c>
      <c r="BO60" s="57">
        <f>IFERROR(Inv_SY_B!BO60/Inv_SY_B!$NE60-1,"")</f>
        <v>6.0808003547481171E-3</v>
      </c>
      <c r="BP60" s="57">
        <f>IFERROR(Inv_SY_B!BP60/Inv_SY_B!$NE60-1,"")</f>
        <v>2.6172913438296641E-2</v>
      </c>
      <c r="BQ60" s="57">
        <f>IFERROR(Inv_SY_B!BQ60/Inv_SY_B!$NE60-1,"")</f>
        <v>2.3424000639463483E-2</v>
      </c>
      <c r="BR60" s="57">
        <f>IFERROR(Inv_SY_B!BR60/Inv_SY_B!$NE60-1,"")</f>
        <v>2.2022529909385469E-2</v>
      </c>
      <c r="BS60" s="57">
        <f>IFERROR(Inv_SY_B!BS60/Inv_SY_B!$NE60-1,"")</f>
        <v>1.5891912808255082E-2</v>
      </c>
      <c r="BT60" s="57">
        <f>IFERROR(Inv_SY_B!BT60/Inv_SY_B!$NE60-1,"")</f>
        <v>-1.2769209781613444E-3</v>
      </c>
      <c r="BU60" s="57">
        <f>IFERROR(Inv_SY_B!BU60/Inv_SY_B!$NE60-1,"")</f>
        <v>3.2270784623080973E-2</v>
      </c>
      <c r="BV60" s="57">
        <f>IFERROR(Inv_SY_B!BV60/Inv_SY_B!$NE60-1,"")</f>
        <v>2.0183099576158048E-2</v>
      </c>
      <c r="BW60" s="57">
        <f>IFERROR(Inv_SY_B!BW60/Inv_SY_B!$NE60-1,"")</f>
        <v>4.066186180261111E-3</v>
      </c>
      <c r="BX60" s="57">
        <f>IFERROR(Inv_SY_B!BX60/Inv_SY_B!$NE60-1,"")</f>
        <v>-1.6767394503512945E-2</v>
      </c>
      <c r="BY60" s="57">
        <f>IFERROR(Inv_SY_B!BY60/Inv_SY_B!$NE60-1,"")</f>
        <v>3.8910023390013038E-3</v>
      </c>
      <c r="BZ60" s="57">
        <f>IFERROR(Inv_SY_B!BZ60/Inv_SY_B!$NE60-1,"")</f>
        <v>1.3808796624865893E-2</v>
      </c>
      <c r="CA60" s="57">
        <f>IFERROR(Inv_SY_B!CA60/Inv_SY_B!$NE60-1,"")</f>
        <v>8.4059677023777812E-3</v>
      </c>
      <c r="CB60" s="57">
        <f>IFERROR(Inv_SY_B!CB60/Inv_SY_B!$NE60-1,"")</f>
        <v>-2.0547143516733923E-2</v>
      </c>
      <c r="CC60" s="57">
        <f>IFERROR(Inv_SY_B!CC60/Inv_SY_B!$NE60-1,"")</f>
        <v>1.6153871227183814E-2</v>
      </c>
      <c r="CD60" s="57">
        <f>IFERROR(Inv_SY_B!CD60/Inv_SY_B!$NE60-1,"")</f>
        <v>2.9730618924814545E-2</v>
      </c>
      <c r="CE60" s="57">
        <f>IFERROR(Inv_SY_B!CE60/Inv_SY_B!$NE60-1,"")</f>
        <v>7.376931963258837E-4</v>
      </c>
      <c r="CF60" s="57">
        <f>IFERROR(Inv_SY_B!CF60/Inv_SY_B!$NE60-1,"")</f>
        <v>9.7414127044053167E-3</v>
      </c>
      <c r="CG60" s="57">
        <f>IFERROR(Inv_SY_B!CG60/Inv_SY_B!$NE60-1,"")</f>
        <v>3.6124829130795622E-2</v>
      </c>
      <c r="CH60" s="57">
        <f>IFERROR(Inv_SY_B!CH60/Inv_SY_B!$NE60-1,"")</f>
        <v>2.3424000639463483E-2</v>
      </c>
      <c r="CI60" s="57">
        <f>IFERROR(Inv_SY_B!CI60/Inv_SY_B!$NE60-1,"")</f>
        <v>2.307363295694409E-2</v>
      </c>
      <c r="CJ60" s="57">
        <f>IFERROR(Inv_SY_B!CJ60/Inv_SY_B!$NE60-1,"")</f>
        <v>3.129931059427693E-2</v>
      </c>
      <c r="CK60" s="57">
        <f>IFERROR(Inv_SY_B!CK60/Inv_SY_B!$NE60-1,"")</f>
        <v>2.0493652749300706E-2</v>
      </c>
      <c r="CL60" s="57">
        <f>IFERROR(Inv_SY_B!CL60/Inv_SY_B!$NE60-1,"")</f>
        <v>4.9258947511710005E-3</v>
      </c>
      <c r="CM60" s="57">
        <f>IFERROR(Inv_SY_B!CM60/Inv_SY_B!$NE60-1,"")</f>
        <v>3.0956905813632751E-2</v>
      </c>
      <c r="CN60" s="57">
        <f>IFERROR(Inv_SY_B!CN60/Inv_SY_B!$NE60-1,"")</f>
        <v>2.2635673353794683E-2</v>
      </c>
      <c r="CO60" s="57">
        <f>IFERROR(Inv_SY_B!CO60/Inv_SY_B!$NE60-1,"")</f>
        <v>1.8518853084190434E-2</v>
      </c>
      <c r="CP60" s="57">
        <f>IFERROR(Inv_SY_B!CP60/Inv_SY_B!$NE60-1,"")</f>
        <v>-1.4240525231382861E-2</v>
      </c>
      <c r="CQ60" s="57">
        <f>IFERROR(Inv_SY_B!CQ60/Inv_SY_B!$NE60-1,"")</f>
        <v>1.2650194401988779E-2</v>
      </c>
      <c r="CR60" s="57">
        <f>IFERROR(Inv_SY_B!CR60/Inv_SY_B!$NE60-1,"")</f>
        <v>2.3511592560093497E-2</v>
      </c>
      <c r="CS60" s="57">
        <f>IFERROR(Inv_SY_B!CS60/Inv_SY_B!$NE60-1,"")</f>
        <v>3.7876667543393028E-2</v>
      </c>
      <c r="CT60" s="57">
        <f>IFERROR(Inv_SY_B!CT60/Inv_SY_B!$NE60-1,"")</f>
        <v>2.1409386464976476E-2</v>
      </c>
      <c r="CU60" s="57">
        <f>IFERROR(Inv_SY_B!CU60/Inv_SY_B!$NE60-1,"")</f>
        <v>1.2222745829315151E-2</v>
      </c>
      <c r="CV60" s="57">
        <f>IFERROR(Inv_SY_B!CV60/Inv_SY_B!$NE60-1,"")</f>
        <v>2.4212327925132504E-2</v>
      </c>
      <c r="CW60" s="57">
        <f>IFERROR(Inv_SY_B!CW60/Inv_SY_B!$NE60-1,"")</f>
        <v>1.764293387789162E-2</v>
      </c>
      <c r="CX60" s="57">
        <f>IFERROR(Inv_SY_B!CX60/Inv_SY_B!$NE60-1,"")</f>
        <v>1.6281277657191007E-2</v>
      </c>
      <c r="CY60" s="57">
        <f>IFERROR(Inv_SY_B!CY60/Inv_SY_B!$NE60-1,"")</f>
        <v>6.0250600416200673E-3</v>
      </c>
      <c r="CZ60" s="57">
        <f>IFERROR(Inv_SY_B!CZ60/Inv_SY_B!$NE60-1,"")</f>
        <v>2.8241556274106738E-2</v>
      </c>
      <c r="DA60" s="57">
        <f>IFERROR(Inv_SY_B!DA60/Inv_SY_B!$NE60-1,"")</f>
        <v>1.1757467385647313E-2</v>
      </c>
      <c r="DB60" s="57">
        <f>IFERROR(Inv_SY_B!DB60/Inv_SY_B!$NE60-1,"")</f>
        <v>2.5263430972690903E-2</v>
      </c>
      <c r="DC60" s="57">
        <f>IFERROR(Inv_SY_B!DC60/Inv_SY_B!$NE60-1,"")</f>
        <v>7.3176211557232751E-2</v>
      </c>
      <c r="DD60" s="57">
        <f>IFERROR(Inv_SY_B!DD60/Inv_SY_B!$NE60-1,"")</f>
        <v>9.5844771799431516E-3</v>
      </c>
      <c r="DE60" s="57">
        <f>IFERROR(Inv_SY_B!DE60/Inv_SY_B!$NE60-1,"")</f>
        <v>4.102997668606867E-2</v>
      </c>
      <c r="DF60" s="57">
        <f>IFERROR(Inv_SY_B!DF60/Inv_SY_B!$NE60-1,"")</f>
        <v>1.42268489733266E-2</v>
      </c>
      <c r="DG60" s="57">
        <f>IFERROR(Inv_SY_B!DG60/Inv_SY_B!$NE60-1,"")</f>
        <v>1.6679422750963235E-2</v>
      </c>
      <c r="DH60" s="57">
        <f>IFERROR(Inv_SY_B!DH60/Inv_SY_B!$NE60-1,"")</f>
        <v>4.6811043447640088E-2</v>
      </c>
      <c r="DI60" s="57">
        <f>IFERROR(Inv_SY_B!DI60/Inv_SY_B!$NE60-1,"")</f>
        <v>4.1643120130477662E-2</v>
      </c>
      <c r="DJ60" s="57">
        <f>IFERROR(Inv_SY_B!DJ60/Inv_SY_B!$NE60-1,"")</f>
        <v>4.0329241321029441E-2</v>
      </c>
      <c r="DK60" s="57">
        <f>IFERROR(Inv_SY_B!DK60/Inv_SY_B!$NE60-1,"")</f>
        <v>2.7069492955202001E-2</v>
      </c>
      <c r="DL60" s="57">
        <f>IFERROR(Inv_SY_B!DL60/Inv_SY_B!$NE60-1,"")</f>
        <v>1.4358236854271622E-2</v>
      </c>
      <c r="DM60" s="57">
        <f>IFERROR(Inv_SY_B!DM60/Inv_SY_B!$NE60-1,"")</f>
        <v>8.0954145292353452E-3</v>
      </c>
      <c r="DN60" s="57">
        <f>IFERROR(Inv_SY_B!DN60/Inv_SY_B!$NE60-1,"")</f>
        <v>6.6063518785275388E-3</v>
      </c>
      <c r="DO60" s="57">
        <f>IFERROR(Inv_SY_B!DO60/Inv_SY_B!$NE60-1,"")</f>
        <v>1.5277952020884999E-2</v>
      </c>
      <c r="DP60" s="57">
        <f>IFERROR(Inv_SY_B!DP60/Inv_SY_B!$NE60-1,"")</f>
        <v>2.3949552163242904E-2</v>
      </c>
      <c r="DQ60" s="57">
        <f>IFERROR(Inv_SY_B!DQ60/Inv_SY_B!$NE60-1,"")</f>
        <v>1.4384285613646686E-3</v>
      </c>
      <c r="DR60" s="57">
        <f>IFERROR(Inv_SY_B!DR60/Inv_SY_B!$NE60-1,"")</f>
        <v>1.3438521687657801E-2</v>
      </c>
      <c r="DS60" s="57">
        <f>IFERROR(Inv_SY_B!DS60/Inv_SY_B!$NE60-1,"")</f>
        <v>2.1584570306236062E-2</v>
      </c>
      <c r="DT60" s="57">
        <f>IFERROR(Inv_SY_B!DT60/Inv_SY_B!$NE60-1,"")</f>
        <v>2.0515720057738829E-3</v>
      </c>
      <c r="DU60" s="57">
        <f>IFERROR(Inv_SY_B!DU60/Inv_SY_B!$NE60-1,"")</f>
        <v>1.6739144515028892E-2</v>
      </c>
      <c r="DV60" s="57">
        <f>IFERROR(Inv_SY_B!DV60/Inv_SY_B!$NE60-1,"")</f>
        <v>2.6445921901194547E-2</v>
      </c>
      <c r="DW60" s="57">
        <f>IFERROR(Inv_SY_B!DW60/Inv_SY_B!$NE60-1,"")</f>
        <v>3.8402219067172227E-2</v>
      </c>
      <c r="DX60" s="57">
        <f>IFERROR(Inv_SY_B!DX60/Inv_SY_B!$NE60-1,"")</f>
        <v>3.9628505955990434E-2</v>
      </c>
      <c r="DY60" s="57">
        <f>IFERROR(Inv_SY_B!DY60/Inv_SY_B!$NE60-1,"")</f>
        <v>1.8080893481041027E-2</v>
      </c>
      <c r="DZ60" s="57">
        <f>IFERROR(Inv_SY_B!DZ60/Inv_SY_B!$NE60-1,"")</f>
        <v>4.1292752447958048E-2</v>
      </c>
      <c r="EA60" s="57">
        <f>IFERROR(Inv_SY_B!EA60/Inv_SY_B!$NE60-1,"")</f>
        <v>-3.7977935722079192E-2</v>
      </c>
      <c r="EB60" s="57">
        <f>IFERROR(Inv_SY_B!EB60/Inv_SY_B!$NE60-1,"")</f>
        <v>1.6767014671592806E-2</v>
      </c>
      <c r="EC60" s="57">
        <f>IFERROR(Inv_SY_B!EC60/Inv_SY_B!$NE60-1,"")</f>
        <v>1.1686683275060172E-2</v>
      </c>
      <c r="ED60" s="57">
        <f>IFERROR(Inv_SY_B!ED60/Inv_SY_B!$NE60-1,"")</f>
        <v>3.9785942596313184E-3</v>
      </c>
      <c r="EE60" s="57">
        <f>IFERROR(Inv_SY_B!EE60/Inv_SY_B!$NE60-1,"")</f>
        <v>1.5803503544664421E-2</v>
      </c>
      <c r="EF60" s="57">
        <f>IFERROR(Inv_SY_B!EF60/Inv_SY_B!$NE60-1,"")</f>
        <v>3.1745233099301773E-2</v>
      </c>
      <c r="EG60" s="57">
        <f>IFERROR(Inv_SY_B!EG60/Inv_SY_B!$NE60-1,"")</f>
        <v>1.0285212544982159E-2</v>
      </c>
      <c r="EH60" s="57">
        <f>IFERROR(Inv_SY_B!EH60/Inv_SY_B!$NE60-1,"")</f>
        <v>2.6402125940879095E-2</v>
      </c>
      <c r="EI60" s="57">
        <f>IFERROR(Inv_SY_B!EI60/Inv_SY_B!$NE60-1,"")</f>
        <v>8.0396742161072954E-3</v>
      </c>
      <c r="EJ60" s="57">
        <f>IFERROR(Inv_SY_B!EJ60/Inv_SY_B!$NE60-1,"")</f>
        <v>3.1132089654892559E-2</v>
      </c>
      <c r="EK60" s="57">
        <f>IFERROR(Inv_SY_B!EK60/Inv_SY_B!$NE60-1,"")</f>
        <v>4.8895502341819164E-3</v>
      </c>
      <c r="EL60" s="57">
        <f>IFERROR(Inv_SY_B!EL60/Inv_SY_B!$NE60-1,"")</f>
        <v>8.0954145292353452E-3</v>
      </c>
      <c r="EM60" s="57">
        <f>IFERROR(Inv_SY_B!EM60/Inv_SY_B!$NE60-1,"")</f>
        <v>1.7993301560411457E-2</v>
      </c>
      <c r="EN60" s="57">
        <f>IFERROR(Inv_SY_B!EN60/Inv_SY_B!$NE60-1,"")</f>
        <v>1.3350929767028008E-2</v>
      </c>
      <c r="EO60" s="57">
        <f>IFERROR(Inv_SY_B!EO60/Inv_SY_B!$NE60-1,"")</f>
        <v>2.0883834941197055E-2</v>
      </c>
      <c r="EP60" s="57">
        <f>IFERROR(Inv_SY_B!EP60/Inv_SY_B!$NE60-1,"")</f>
        <v>3.0256170448593744E-2</v>
      </c>
      <c r="EQ60" s="57">
        <f>IFERROR(Inv_SY_B!EQ60/Inv_SY_B!$NE60-1,"")</f>
        <v>2.1409386464976476E-2</v>
      </c>
      <c r="ER60" s="57">
        <f>IFERROR(Inv_SY_B!ER60/Inv_SY_B!$NE60-1,"")</f>
        <v>1.4139257052696586E-2</v>
      </c>
      <c r="ES60" s="57">
        <f>IFERROR(Inv_SY_B!ES60/Inv_SY_B!$NE60-1,"")</f>
        <v>2.2635673353794683E-2</v>
      </c>
      <c r="ET60" s="57">
        <f>IFERROR(Inv_SY_B!ET60/Inv_SY_B!$NE60-1,"")</f>
        <v>4.1189234723577606E-2</v>
      </c>
      <c r="EU60" s="57">
        <f>IFERROR(Inv_SY_B!EU60/Inv_SY_B!$NE60-1,"")</f>
        <v>3.1566399594682437E-2</v>
      </c>
      <c r="EV60" s="57">
        <f>IFERROR(Inv_SY_B!EV60/Inv_SY_B!$NE60-1,"")</f>
        <v>-7.4362255788164022E-3</v>
      </c>
      <c r="EW60" s="57">
        <f>IFERROR(Inv_SY_B!EW60/Inv_SY_B!$NE60-1,"")</f>
        <v>3.591460852128403E-2</v>
      </c>
      <c r="EX60" s="57">
        <f>IFERROR(Inv_SY_B!EX60/Inv_SY_B!$NE60-1,"")</f>
        <v>2.4037144083872475E-2</v>
      </c>
      <c r="EY60" s="57">
        <f>IFERROR(Inv_SY_B!EY60/Inv_SY_B!$NE60-1,"")</f>
        <v>4.7119700691764521E-2</v>
      </c>
      <c r="EZ60" s="57">
        <f>IFERROR(Inv_SY_B!EZ60/Inv_SY_B!$NE60-1,"")</f>
        <v>7.7450468467157307E-3</v>
      </c>
      <c r="FA60" s="57">
        <f>IFERROR(Inv_SY_B!FA60/Inv_SY_B!$NE60-1,"")</f>
        <v>2.0796243020567484E-2</v>
      </c>
      <c r="FB60" s="57">
        <f>IFERROR(Inv_SY_B!FB60/Inv_SY_B!$NE60-1,"")</f>
        <v>1.8694036925450241E-2</v>
      </c>
      <c r="FC60" s="57">
        <f>IFERROR(Inv_SY_B!FC60/Inv_SY_B!$NE60-1,"")</f>
        <v>3.8402219067172227E-2</v>
      </c>
      <c r="FD60" s="57">
        <f>IFERROR(Inv_SY_B!FD60/Inv_SY_B!$NE60-1,"")</f>
        <v>2.4387511766392311E-2</v>
      </c>
      <c r="FE60" s="57">
        <f>IFERROR(Inv_SY_B!FE60/Inv_SY_B!$NE60-1,"")</f>
        <v>-6.8828038984733997E-3</v>
      </c>
      <c r="FF60" s="57">
        <f>IFERROR(Inv_SY_B!FF60/Inv_SY_B!$NE60-1,"")</f>
        <v>-8.8974180729605168E-3</v>
      </c>
      <c r="FG60" s="57">
        <f>IFERROR(Inv_SY_B!FG60/Inv_SY_B!$NE60-1,"")</f>
        <v>1.7117382354112642E-2</v>
      </c>
      <c r="FH60" s="57">
        <f>IFERROR(Inv_SY_B!FH60/Inv_SY_B!$NE60-1,"")</f>
        <v>-8.5470503904409023E-3</v>
      </c>
      <c r="FI60" s="57">
        <f>IFERROR(Inv_SY_B!FI60/Inv_SY_B!$NE60-1,"")</f>
        <v>1.1073539830650958E-2</v>
      </c>
      <c r="FJ60" s="57">
        <f>IFERROR(Inv_SY_B!FJ60/Inv_SY_B!$NE60-1,"")</f>
        <v>2.1913040008598283E-2</v>
      </c>
      <c r="FK60" s="57">
        <f>IFERROR(Inv_SY_B!FK60/Inv_SY_B!$NE60-1,"")</f>
        <v>3.7088340257724006E-2</v>
      </c>
      <c r="FL60" s="57">
        <f>IFERROR(Inv_SY_B!FL60/Inv_SY_B!$NE60-1,"")</f>
        <v>-1.7692443194387342E-2</v>
      </c>
      <c r="FM60" s="57">
        <f>IFERROR(Inv_SY_B!FM60/Inv_SY_B!$NE60-1,"")</f>
        <v>-5.931805903063192E-3</v>
      </c>
      <c r="FN60" s="57">
        <f>IFERROR(Inv_SY_B!FN60/Inv_SY_B!$NE60-1,"")</f>
        <v>1.1144447575922811E-2</v>
      </c>
      <c r="FO60" s="57">
        <f>IFERROR(Inv_SY_B!FO60/Inv_SY_B!$NE60-1,"")</f>
        <v>1.9347827782674187E-3</v>
      </c>
      <c r="FP60" s="57">
        <f>IFERROR(Inv_SY_B!FP60/Inv_SY_B!$NE60-1,"")</f>
        <v>1.2632447201050834E-3</v>
      </c>
      <c r="FQ60" s="57">
        <f>IFERROR(Inv_SY_B!FQ60/Inv_SY_B!$NE60-1,"")</f>
        <v>-4.5887297867386323E-3</v>
      </c>
      <c r="FR60" s="57">
        <f>IFERROR(Inv_SY_B!FR60/Inv_SY_B!$NE60-1,"")</f>
        <v>7.3070872435663237E-3</v>
      </c>
      <c r="FS60" s="57">
        <f>IFERROR(Inv_SY_B!FS60/Inv_SY_B!$NE60-1,"")</f>
        <v>9.9932394762158872E-3</v>
      </c>
      <c r="FT60" s="57">
        <f>IFERROR(Inv_SY_B!FT60/Inv_SY_B!$NE60-1,"")</f>
        <v>1.7859828157546609E-2</v>
      </c>
      <c r="FU60" s="57">
        <f>IFERROR(Inv_SY_B!FU60/Inv_SY_B!$NE60-1,"")</f>
        <v>2.6110152872113046E-2</v>
      </c>
      <c r="FV60" s="57">
        <f>IFERROR(Inv_SY_B!FV60/Inv_SY_B!$NE60-1,"")</f>
        <v>1.2967193733792293E-2</v>
      </c>
      <c r="FW60" s="57">
        <f>IFERROR(Inv_SY_B!FW60/Inv_SY_B!$NE60-1,"")</f>
        <v>1.191191964239402E-2</v>
      </c>
      <c r="FX60" s="57">
        <f>IFERROR(Inv_SY_B!FX60/Inv_SY_B!$NE60-1,"")</f>
        <v>1.8915102248944438E-2</v>
      </c>
      <c r="FY60" s="57">
        <f>IFERROR(Inv_SY_B!FY60/Inv_SY_B!$NE60-1,"")</f>
        <v>2.5438614813950711E-2</v>
      </c>
      <c r="FZ60" s="57">
        <f>IFERROR(Inv_SY_B!FZ60/Inv_SY_B!$NE60-1,"")</f>
        <v>1.5567005358963826E-2</v>
      </c>
      <c r="GA60" s="57">
        <f>IFERROR(Inv_SY_B!GA60/Inv_SY_B!$NE60-1,"")</f>
        <v>3.2713610444043084E-2</v>
      </c>
      <c r="GB60" s="57">
        <f>IFERROR(Inv_SY_B!GB60/Inv_SY_B!$NE60-1,"")</f>
        <v>-1.1831747414061233E-2</v>
      </c>
      <c r="GC60" s="57">
        <f>IFERROR(Inv_SY_B!GC60/Inv_SY_B!$NE60-1,"")</f>
        <v>2.3232132622845514E-2</v>
      </c>
      <c r="GD60" s="57">
        <f>IFERROR(Inv_SY_B!GD60/Inv_SY_B!$NE60-1,"")</f>
        <v>1.7380158116002242E-2</v>
      </c>
      <c r="GE60" s="57">
        <f>IFERROR(Inv_SY_B!GE60/Inv_SY_B!$NE60-1,"")</f>
        <v>2.8508503079835767E-2</v>
      </c>
      <c r="GF60" s="57">
        <f>IFERROR(Inv_SY_B!GF60/Inv_SY_B!$NE60-1,"")</f>
        <v>2.3136198614536641E-2</v>
      </c>
      <c r="GG60" s="57">
        <f>IFERROR(Inv_SY_B!GG60/Inv_SY_B!$NE60-1,"")</f>
        <v>1.2391589683938609E-2</v>
      </c>
      <c r="GH60" s="57">
        <f>IFERROR(Inv_SY_B!GH60/Inv_SY_B!$NE60-1,"")</f>
        <v>2.5150812789023869E-2</v>
      </c>
      <c r="GI60" s="57">
        <f>IFERROR(Inv_SY_B!GI60/Inv_SY_B!$NE60-1,"")</f>
        <v>1.0568843526069571E-2</v>
      </c>
      <c r="GJ60" s="57">
        <f>IFERROR(Inv_SY_B!GJ60/Inv_SY_B!$NE60-1,"")</f>
        <v>2.1889056506521065E-2</v>
      </c>
      <c r="GK60" s="57">
        <f>IFERROR(Inv_SY_B!GK60/Inv_SY_B!$NE60-1,"")</f>
        <v>-5.5950143776439809E-4</v>
      </c>
      <c r="GL60" s="57">
        <f>IFERROR(Inv_SY_B!GL60/Inv_SY_B!$NE60-1,"")</f>
        <v>2.2080924523138812E-2</v>
      </c>
      <c r="GM60" s="57">
        <f>IFERROR(Inv_SY_B!GM60/Inv_SY_B!$NE60-1,"")</f>
        <v>5.9640111272416529E-3</v>
      </c>
      <c r="GN60" s="57">
        <f>IFERROR(Inv_SY_B!GN60/Inv_SY_B!$NE60-1,"")</f>
        <v>1.9298838282180375E-2</v>
      </c>
      <c r="GO60" s="57">
        <f>IFERROR(Inv_SY_B!GO60/Inv_SY_B!$NE60-1,"")</f>
        <v>1.9394772290489248E-2</v>
      </c>
      <c r="GP60" s="57">
        <f>IFERROR(Inv_SY_B!GP60/Inv_SY_B!$NE60-1,"")</f>
        <v>1.566773606768801E-2</v>
      </c>
      <c r="GQ60" s="57">
        <f>IFERROR(Inv_SY_B!GQ60/Inv_SY_B!$NE60-1,"")</f>
        <v>2.3826923474360884E-2</v>
      </c>
      <c r="GR60" s="57">
        <f>IFERROR(Inv_SY_B!GR60/Inv_SY_B!$NE60-1,"")</f>
        <v>-9.9008150181290056E-4</v>
      </c>
      <c r="GS60" s="57">
        <f>IFERROR(Inv_SY_B!GS60/Inv_SY_B!$NE60-1,"")</f>
        <v>3.4665669462054849E-2</v>
      </c>
      <c r="GT60" s="57">
        <f>IFERROR(Inv_SY_B!GT60/Inv_SY_B!$NE60-1,"")</f>
        <v>2.5626793061018338E-2</v>
      </c>
      <c r="GU60" s="57">
        <f>IFERROR(Inv_SY_B!GU60/Inv_SY_B!$NE60-1,"")</f>
        <v>1.3839408670167641E-2</v>
      </c>
      <c r="GV60" s="57">
        <f>IFERROR(Inv_SY_B!GV60/Inv_SY_B!$NE60-1,"")</f>
        <v>1.8155009721574134E-2</v>
      </c>
      <c r="GW60" s="57">
        <f>IFERROR(Inv_SY_B!GW60/Inv_SY_B!$NE60-1,"")</f>
        <v>3.6511711035649874E-2</v>
      </c>
      <c r="GX60" s="57">
        <f>IFERROR(Inv_SY_B!GX60/Inv_SY_B!$NE60-1,"")</f>
        <v>9.6869886035375607E-3</v>
      </c>
      <c r="GY60" s="57">
        <f>IFERROR(Inv_SY_B!GY60/Inv_SY_B!$NE60-1,"")</f>
        <v>2.2832995812356538E-2</v>
      </c>
      <c r="GZ60" s="57">
        <f>IFERROR(Inv_SY_B!GZ60/Inv_SY_B!$NE60-1,"")</f>
        <v>3.8478260404861908E-2</v>
      </c>
      <c r="HA60" s="57">
        <f>IFERROR(Inv_SY_B!HA60/Inv_SY_B!$NE60-1,"")</f>
        <v>2.4478953881335475E-2</v>
      </c>
      <c r="HB60" s="57">
        <f>IFERROR(Inv_SY_B!HB60/Inv_SY_B!$NE60-1,"")</f>
        <v>-4.9395933276163984E-3</v>
      </c>
      <c r="HC60" s="57">
        <f>IFERROR(Inv_SY_B!HC60/Inv_SY_B!$NE60-1,"")</f>
        <v>-1.2094391919326597E-2</v>
      </c>
      <c r="HD60" s="57">
        <f>IFERROR(Inv_SY_B!HD60/Inv_SY_B!$NE60-1,"")</f>
        <v>1.5783015010639501E-2</v>
      </c>
      <c r="HE60" s="57">
        <f>IFERROR(Inv_SY_B!HE60/Inv_SY_B!$NE60-1,"")</f>
        <v>7.4250593921765251E-4</v>
      </c>
      <c r="HF60" s="57">
        <f>IFERROR(Inv_SY_B!HF60/Inv_SY_B!$NE60-1,"")</f>
        <v>3.5632035441177656E-3</v>
      </c>
      <c r="HG60" s="57">
        <f>IFERROR(Inv_SY_B!HG60/Inv_SY_B!$NE60-1,"")</f>
        <v>5.6190176742847431E-3</v>
      </c>
      <c r="HH60" s="57">
        <f>IFERROR(Inv_SY_B!HH60/Inv_SY_B!$NE60-1,"")</f>
        <v>2.0645604168055387E-2</v>
      </c>
      <c r="HI60" s="57">
        <f>IFERROR(Inv_SY_B!HI60/Inv_SY_B!$NE60-1,"")</f>
        <v>4.3459449297824637E-2</v>
      </c>
      <c r="HJ60" s="57">
        <f>IFERROR(Inv_SY_B!HJ60/Inv_SY_B!$NE60-1,"")</f>
        <v>-3.9457126499653494E-3</v>
      </c>
      <c r="HK60" s="57">
        <f>IFERROR(Inv_SY_B!HK60/Inv_SY_B!$NE60-1,"")</f>
        <v>4.3952324830391465E-2</v>
      </c>
      <c r="HL60" s="57">
        <f>IFERROR(Inv_SY_B!HL60/Inv_SY_B!$NE60-1,"")</f>
        <v>3.486966578462658E-2</v>
      </c>
      <c r="HM60" s="57">
        <f>IFERROR(Inv_SY_B!HM60/Inv_SY_B!$NE60-1,"")</f>
        <v>-1.0403806598078602E-2</v>
      </c>
      <c r="HN60" s="57">
        <f>IFERROR(Inv_SY_B!HN60/Inv_SY_B!$NE60-1,"")</f>
        <v>-1.2690784828849555E-2</v>
      </c>
      <c r="HO60" s="57">
        <f>IFERROR(Inv_SY_B!HO60/Inv_SY_B!$NE60-1,"")</f>
        <v>1.7417225534116065E-2</v>
      </c>
      <c r="HP60" s="57">
        <f>IFERROR(Inv_SY_B!HP60/Inv_SY_B!$NE60-1,"")</f>
        <v>-1.2256314864056539E-2</v>
      </c>
      <c r="HQ60" s="57">
        <f>IFERROR(Inv_SY_B!HQ60/Inv_SY_B!$NE60-1,"")</f>
        <v>-2.4038536598705917E-2</v>
      </c>
      <c r="HR60" s="57">
        <f>IFERROR(Inv_SY_B!HR60/Inv_SY_B!$NE60-1,"")</f>
        <v>-2.0581166824747199E-2</v>
      </c>
      <c r="HS60" s="57">
        <f>IFERROR(Inv_SY_B!HS60/Inv_SY_B!$NE60-1,"")</f>
        <v>-1.13229545485658E-2</v>
      </c>
      <c r="HT60" s="57">
        <f>IFERROR(Inv_SY_B!HT60/Inv_SY_B!$NE60-1,"")</f>
        <v>-3.3164538754290596E-2</v>
      </c>
      <c r="HU60" s="57">
        <f>IFERROR(Inv_SY_B!HU60/Inv_SY_B!$NE60-1,"")</f>
        <v>-5.3924286815221212E-3</v>
      </c>
      <c r="HV60" s="57">
        <f>IFERROR(Inv_SY_B!HV60/Inv_SY_B!$NE60-1,"")</f>
        <v>-5.4829957523033768E-3</v>
      </c>
      <c r="HW60" s="57">
        <f>IFERROR(Inv_SY_B!HW60/Inv_SY_B!$NE60-1,"")</f>
        <v>1.5465167719374229E-2</v>
      </c>
      <c r="HX60" s="57">
        <f>IFERROR(Inv_SY_B!HX60/Inv_SY_B!$NE60-1,"")</f>
        <v>-1.0536638301890888E-2</v>
      </c>
      <c r="HY60" s="57">
        <f>IFERROR(Inv_SY_B!HY60/Inv_SY_B!$NE60-1,"")</f>
        <v>1.1978335494300385E-2</v>
      </c>
      <c r="HZ60" s="57">
        <f>IFERROR(Inv_SY_B!HZ60/Inv_SY_B!$NE60-1,"")</f>
        <v>-1.7235151365570411E-2</v>
      </c>
      <c r="IA60" s="57">
        <f>IFERROR(Inv_SY_B!IA60/Inv_SY_B!$NE60-1,"")</f>
        <v>2.7320397284625431E-2</v>
      </c>
      <c r="IB60" s="57">
        <f>IFERROR(Inv_SY_B!IB60/Inv_SY_B!$NE60-1,"")</f>
        <v>-1.200467119652382E-3</v>
      </c>
      <c r="IC60" s="57">
        <f>IFERROR(Inv_SY_B!IC60/Inv_SY_B!$NE60-1,"")</f>
        <v>2.6921902173188572E-2</v>
      </c>
      <c r="ID60" s="57">
        <f>IFERROR(Inv_SY_B!ID60/Inv_SY_B!$NE60-1,"")</f>
        <v>9.88623615925599E-3</v>
      </c>
      <c r="IE60" s="57">
        <f>IFERROR(Inv_SY_B!IE60/Inv_SY_B!$NE60-1,"")</f>
        <v>1.2675701939315109E-2</v>
      </c>
      <c r="IF60" s="57">
        <f>IFERROR(Inv_SY_B!IF60/Inv_SY_B!$NE60-1,"")</f>
        <v>2.0844851723773816E-2</v>
      </c>
      <c r="IG60" s="57">
        <f>IFERROR(Inv_SY_B!IG60/Inv_SY_B!$NE60-1,"")</f>
        <v>4.8718393403401894E-3</v>
      </c>
      <c r="IH60" s="57">
        <f>IFERROR(Inv_SY_B!IH60/Inv_SY_B!$NE60-1,"")</f>
        <v>-4.9007788687104314E-3</v>
      </c>
      <c r="II60" s="57">
        <f>IFERROR(Inv_SY_B!II60/Inv_SY_B!$NE60-1,"")</f>
        <v>-5.4700575993346101E-3</v>
      </c>
      <c r="IJ60" s="57">
        <f>IFERROR(Inv_SY_B!IJ60/Inv_SY_B!$NE60-1,"")</f>
        <v>-2.2441447924637092E-3</v>
      </c>
      <c r="IK60" s="57">
        <f>IFERROR(Inv_SY_B!IK60/Inv_SY_B!$NE60-1,"")</f>
        <v>2.3036574836677648E-2</v>
      </c>
      <c r="IL60" s="57">
        <f>IFERROR(Inv_SY_B!IL60/Inv_SY_B!$NE60-1,"")</f>
        <v>4.2076808212785366E-3</v>
      </c>
      <c r="IM60" s="57">
        <f>IFERROR(Inv_SY_B!IM60/Inv_SY_B!$NE60-1,"")</f>
        <v>-1.0237766968313244E-2</v>
      </c>
      <c r="IN60" s="57">
        <f>IFERROR(Inv_SY_B!IN60/Inv_SY_B!$NE60-1,"")</f>
        <v>-1.5052916231510616E-2</v>
      </c>
      <c r="IO60" s="57">
        <f>IFERROR(Inv_SY_B!IO60/Inv_SY_B!$NE60-1,"")</f>
        <v>6.7978990456192268E-3</v>
      </c>
      <c r="IP60" s="57">
        <f>IFERROR(Inv_SY_B!IP60/Inv_SY_B!$NE60-1,"")</f>
        <v>-1.059356617495355E-2</v>
      </c>
      <c r="IQ60" s="57">
        <f>IFERROR(Inv_SY_B!IQ60/Inv_SY_B!$NE60-1,"")</f>
        <v>2.9125717091083025E-3</v>
      </c>
      <c r="IR60" s="57">
        <f>IFERROR(Inv_SY_B!IR60/Inv_SY_B!$NE60-1,"")</f>
        <v>-1.0973085328702892E-2</v>
      </c>
      <c r="IS60" s="57">
        <f>IFERROR(Inv_SY_B!IS60/Inv_SY_B!$NE60-1,"")</f>
        <v>8.8688822597005057E-4</v>
      </c>
      <c r="IT60" s="57">
        <f>IFERROR(Inv_SY_B!IT60/Inv_SY_B!$NE60-1,"")</f>
        <v>-9.6447682905796972E-3</v>
      </c>
      <c r="IU60" s="57">
        <f>IFERROR(Inv_SY_B!IU60/Inv_SY_B!$NE60-1,"")</f>
        <v>1.2841741569080467E-2</v>
      </c>
      <c r="IV60" s="57">
        <f>IFERROR(Inv_SY_B!IV60/Inv_SY_B!$NE60-1,"")</f>
        <v>1.5688135222202026E-2</v>
      </c>
      <c r="IW60" s="57">
        <f>IFERROR(Inv_SY_B!IW60/Inv_SY_B!$NE60-1,"")</f>
        <v>-3.3827022537121776E-3</v>
      </c>
      <c r="IX60" s="57">
        <f>IFERROR(Inv_SY_B!IX60/Inv_SY_B!$NE60-1,"")</f>
        <v>1.2784991847092364E-4</v>
      </c>
      <c r="IY60" s="57">
        <f>IFERROR(Inv_SY_B!IY60/Inv_SY_B!$NE60-1,"")</f>
        <v>5.5359978594018422E-3</v>
      </c>
      <c r="IZ60" s="57">
        <f>IFERROR(Inv_SY_B!IZ60/Inv_SY_B!$NE60-1,"")</f>
        <v>-1.8071818590881694E-2</v>
      </c>
      <c r="JA60" s="57">
        <f>IFERROR(Inv_SY_B!JA60/Inv_SY_B!$NE60-1,"")</f>
        <v>-2.4867033009595696E-2</v>
      </c>
      <c r="JB60" s="57">
        <f>IFERROR(Inv_SY_B!JB60/Inv_SY_B!$NE60-1,"")</f>
        <v>1.1657806817709782E-2</v>
      </c>
      <c r="JC60" s="57">
        <f>IFERROR(Inv_SY_B!JC60/Inv_SY_B!$NE60-1,"")</f>
        <v>5.7643646775176194E-3</v>
      </c>
      <c r="JD60" s="57">
        <f>IFERROR(Inv_SY_B!JD60/Inv_SY_B!$NE60-1,"")</f>
        <v>1.2661415546696864E-2</v>
      </c>
      <c r="JE60" s="57">
        <f>IFERROR(Inv_SY_B!JE60/Inv_SY_B!$NE60-1,"")</f>
        <v>1.3588919903025243E-2</v>
      </c>
      <c r="JF60" s="57">
        <f>IFERROR(Inv_SY_B!JF60/Inv_SY_B!$NE60-1,"")</f>
        <v>-2.303238336075808E-2</v>
      </c>
      <c r="JG60" s="57">
        <f>IFERROR(Inv_SY_B!JG60/Inv_SY_B!$NE60-1,"")</f>
        <v>-9.2661055755810517E-3</v>
      </c>
      <c r="JH60" s="57">
        <f>IFERROR(Inv_SY_B!JH60/Inv_SY_B!$NE60-1,"")</f>
        <v>3.1106100843277362E-2</v>
      </c>
      <c r="JI60" s="57">
        <f>IFERROR(Inv_SY_B!JI60/Inv_SY_B!$NE60-1,"")</f>
        <v>3.2448856110075752E-2</v>
      </c>
      <c r="JJ60" s="57">
        <f>IFERROR(Inv_SY_B!JJ60/Inv_SY_B!$NE60-1,"")</f>
        <v>1.5729387304131315E-2</v>
      </c>
      <c r="JK60" s="57">
        <f>IFERROR(Inv_SY_B!JK60/Inv_SY_B!$NE60-1,"")</f>
        <v>2.8207954578280736E-2</v>
      </c>
      <c r="JL60" s="57">
        <f>IFERROR(Inv_SY_B!JL60/Inv_SY_B!$NE60-1,"")</f>
        <v>1.6815399546867393E-2</v>
      </c>
      <c r="JM60" s="57">
        <f>IFERROR(Inv_SY_B!JM60/Inv_SY_B!$NE60-1,"")</f>
        <v>-1.9468261546592536E-2</v>
      </c>
      <c r="JN60" s="57">
        <f>IFERROR(Inv_SY_B!JN60/Inv_SY_B!$NE60-1,"")</f>
        <v>1.05365441363372E-2</v>
      </c>
      <c r="JO60" s="57">
        <f>IFERROR(Inv_SY_B!JO60/Inv_SY_B!$NE60-1,"")</f>
        <v>-4.5109977396761147E-3</v>
      </c>
      <c r="JP60" s="57">
        <f>IFERROR(Inv_SY_B!JP60/Inv_SY_B!$NE60-1,"")</f>
        <v>7.4454536017043438E-3</v>
      </c>
      <c r="JQ60" s="57">
        <f>IFERROR(Inv_SY_B!JQ60/Inv_SY_B!$NE60-1,"")</f>
        <v>3.1548873189318094E-2</v>
      </c>
      <c r="JR60" s="57">
        <f>IFERROR(Inv_SY_B!JR60/Inv_SY_B!$NE60-1,"")</f>
        <v>3.8854616898996719E-2</v>
      </c>
      <c r="JS60" s="57">
        <f>IFERROR(Inv_SY_B!JS60/Inv_SY_B!$NE60-1,"")</f>
        <v>1.2437471166173442E-2</v>
      </c>
      <c r="JT60" s="57">
        <f>IFERROR(Inv_SY_B!JT60/Inv_SY_B!$NE60-1,"")</f>
        <v>4.3847457695802783E-2</v>
      </c>
      <c r="JU60" s="57">
        <f>IFERROR(Inv_SY_B!JU60/Inv_SY_B!$NE60-1,"")</f>
        <v>2.2502229119068851E-2</v>
      </c>
      <c r="JV60" s="57">
        <f>IFERROR(Inv_SY_B!JV60/Inv_SY_B!$NE60-1,"")</f>
        <v>-1.2167516443142512E-2</v>
      </c>
      <c r="JW60" s="57">
        <f>IFERROR(Inv_SY_B!JW60/Inv_SY_B!$NE60-1,"")</f>
        <v>-1.0536638301890888E-2</v>
      </c>
      <c r="JX60" s="57">
        <f>IFERROR(Inv_SY_B!JX60/Inv_SY_B!$NE60-1,"")</f>
        <v>-1.1208176360053335E-2</v>
      </c>
      <c r="JY60" s="57">
        <f>IFERROR(Inv_SY_B!JY60/Inv_SY_B!$NE60-1,"")</f>
        <v>-5.2602678449008566E-3</v>
      </c>
      <c r="JZ60" s="57">
        <f>IFERROR(Inv_SY_B!JZ60/Inv_SY_B!$NE60-1,"")</f>
        <v>-5.6297160265241564E-2</v>
      </c>
      <c r="KA60" s="57">
        <f>IFERROR(Inv_SY_B!KA60/Inv_SY_B!$NE60-1,"")</f>
        <v>-2.6749485706097031E-2</v>
      </c>
      <c r="KB60" s="57">
        <f>IFERROR(Inv_SY_B!KB60/Inv_SY_B!$NE60-1,"")</f>
        <v>-1.7443886900132655E-2</v>
      </c>
      <c r="KC60" s="57">
        <f>IFERROR(Inv_SY_B!KC60/Inv_SY_B!$NE60-1,"")</f>
        <v>-3.5575414470516931E-2</v>
      </c>
      <c r="KD60" s="57">
        <f>IFERROR(Inv_SY_B!KD60/Inv_SY_B!$NE60-1,"")</f>
        <v>-3.2697394221249509E-2</v>
      </c>
      <c r="KE60" s="57">
        <f>IFERROR(Inv_SY_B!KE60/Inv_SY_B!$NE60-1,"")</f>
        <v>-4.5887297867386323E-3</v>
      </c>
      <c r="KF60" s="57">
        <f>IFERROR(Inv_SY_B!KF60/Inv_SY_B!$NE60-1,"")</f>
        <v>-3.6576464992000957E-2</v>
      </c>
      <c r="KG60" s="57">
        <f>IFERROR(Inv_SY_B!KG60/Inv_SY_B!$NE60-1,"")</f>
        <v>-3.6763342114642938E-4</v>
      </c>
      <c r="KH60" s="57">
        <f>IFERROR(Inv_SY_B!KH60/Inv_SY_B!$NE60-1,"")</f>
        <v>2.9900568696654695E-3</v>
      </c>
      <c r="KI60" s="57">
        <f>IFERROR(Inv_SY_B!KI60/Inv_SY_B!$NE60-1,"")</f>
        <v>3.1771281858679057E-3</v>
      </c>
      <c r="KJ60" s="57">
        <f>IFERROR(Inv_SY_B!KJ60/Inv_SY_B!$NE60-1,"")</f>
        <v>-2.5645222114203392E-3</v>
      </c>
      <c r="KK60" s="57">
        <f>IFERROR(Inv_SY_B!KK60/Inv_SY_B!$NE60-1,"")</f>
        <v>-3.8740214248371707E-3</v>
      </c>
      <c r="KL60" s="57">
        <f>IFERROR(Inv_SY_B!KL60/Inv_SY_B!$NE60-1,"")</f>
        <v>-1.3128827772977636E-2</v>
      </c>
      <c r="KM60" s="57">
        <f>IFERROR(Inv_SY_B!KM60/Inv_SY_B!$NE60-1,"")</f>
        <v>1.4564269012202757E-3</v>
      </c>
      <c r="KN60" s="57">
        <f>IFERROR(Inv_SY_B!KN60/Inv_SY_B!$NE60-1,"")</f>
        <v>-1.0528780226124912E-2</v>
      </c>
      <c r="KO60" s="57">
        <f>IFERROR(Inv_SY_B!KO60/Inv_SY_B!$NE60-1,"")</f>
        <v>-1.2550270216907355E-2</v>
      </c>
      <c r="KP60" s="57">
        <f>IFERROR(Inv_SY_B!KP60/Inv_SY_B!$NE60-1,"")</f>
        <v>2.6590354280262574E-3</v>
      </c>
      <c r="KQ60" s="57">
        <f>IFERROR(Inv_SY_B!KQ60/Inv_SY_B!$NE60-1,"")</f>
        <v>-3.5244576628778446E-2</v>
      </c>
      <c r="KR60" s="57">
        <f>IFERROR(Inv_SY_B!KR60/Inv_SY_B!$NE60-1,"")</f>
        <v>-3.4054345443206291E-3</v>
      </c>
      <c r="KS60" s="57">
        <f>IFERROR(Inv_SY_B!KS60/Inv_SY_B!$NE60-1,"")</f>
        <v>-6.197015960162866E-3</v>
      </c>
      <c r="KT60" s="57">
        <f>IFERROR(Inv_SY_B!KT60/Inv_SY_B!$NE60-1,"")</f>
        <v>1.0359949678625524E-2</v>
      </c>
      <c r="KU60" s="57">
        <f>IFERROR(Inv_SY_B!KU60/Inv_SY_B!$NE60-1,"")</f>
        <v>2.4665125717613368E-3</v>
      </c>
      <c r="KV60" s="57">
        <f>IFERROR(Inv_SY_B!KV60/Inv_SY_B!$NE60-1,"")</f>
        <v>1.4407651918928677E-2</v>
      </c>
      <c r="KW60" s="57">
        <f>IFERROR(Inv_SY_B!KW60/Inv_SY_B!$NE60-1,"")</f>
        <v>5.9319239845310179E-3</v>
      </c>
      <c r="KX60" s="57">
        <f>IFERROR(Inv_SY_B!KX60/Inv_SY_B!$NE60-1,"")</f>
        <v>-2.9723439963673326E-2</v>
      </c>
      <c r="KY60" s="57">
        <f>IFERROR(Inv_SY_B!KY60/Inv_SY_B!$NE60-1,"")</f>
        <v>1.9898425834111277E-2</v>
      </c>
      <c r="KZ60" s="57">
        <f>IFERROR(Inv_SY_B!KZ60/Inv_SY_B!$NE60-1,"")</f>
        <v>9.1202400006047402E-3</v>
      </c>
      <c r="LA60" s="57">
        <f>IFERROR(Inv_SY_B!LA60/Inv_SY_B!$NE60-1,"")</f>
        <v>7.794136824211817E-3</v>
      </c>
      <c r="LB60" s="57">
        <f>IFERROR(Inv_SY_B!LB60/Inv_SY_B!$NE60-1,"")</f>
        <v>-3.0184179883176787E-2</v>
      </c>
      <c r="LC60" s="57">
        <f>IFERROR(Inv_SY_B!LC60/Inv_SY_B!$NE60-1,"")</f>
        <v>7.0048951173935503E-3</v>
      </c>
      <c r="LD60" s="57">
        <f>IFERROR(Inv_SY_B!LD60/Inv_SY_B!$NE60-1,"")</f>
        <v>-1.2301402366826419E-2</v>
      </c>
      <c r="LE60" s="57">
        <f>IFERROR(Inv_SY_B!LE60/Inv_SY_B!$NE60-1,"")</f>
        <v>-2.5964091901809927E-2</v>
      </c>
      <c r="LF60" s="57">
        <f>IFERROR(Inv_SY_B!LF60/Inv_SY_B!$NE60-1,"")</f>
        <v>-2.1599621633690114E-2</v>
      </c>
      <c r="LG60" s="57">
        <f>IFERROR(Inv_SY_B!LG60/Inv_SY_B!$NE60-1,"")</f>
        <v>-1.0925171035542025E-2</v>
      </c>
      <c r="LH60" s="57">
        <f>IFERROR(Inv_SY_B!LH60/Inv_SY_B!$NE60-1,"")</f>
        <v>-3.1132543535109414E-2</v>
      </c>
      <c r="LI60" s="57">
        <f>IFERROR(Inv_SY_B!LI60/Inv_SY_B!$NE60-1,"")</f>
        <v>-1.2965560885888072E-2</v>
      </c>
      <c r="LJ60" s="57">
        <f>IFERROR(Inv_SY_B!LJ60/Inv_SY_B!$NE60-1,"")</f>
        <v>-2.3686976979312324E-2</v>
      </c>
      <c r="LK60" s="57">
        <f>IFERROR(Inv_SY_B!LK60/Inv_SY_B!$NE60-1,"")</f>
        <v>-1.9104283197786898E-2</v>
      </c>
      <c r="LL60" s="57">
        <f>IFERROR(Inv_SY_B!LL60/Inv_SY_B!$NE60-1,"")</f>
        <v>-1.2329866303357639E-2</v>
      </c>
      <c r="LM60" s="57">
        <f>IFERROR(Inv_SY_B!LM60/Inv_SY_B!$NE60-1,"")</f>
        <v>-6.8932544258953898E-3</v>
      </c>
      <c r="LN60" s="57">
        <f>IFERROR(Inv_SY_B!LN60/Inv_SY_B!$NE60-1,"")</f>
        <v>-1.3060440674325324E-2</v>
      </c>
      <c r="LO60" s="57">
        <f>IFERROR(Inv_SY_B!LO60/Inv_SY_B!$NE60-1,"")</f>
        <v>-2.6248731267122016E-2</v>
      </c>
      <c r="LP60" s="57">
        <f>IFERROR(Inv_SY_B!LP60/Inv_SY_B!$NE60-1,"")</f>
        <v>-1.087820554026564E-2</v>
      </c>
      <c r="LQ60" s="57">
        <f>IFERROR(Inv_SY_B!LQ60/Inv_SY_B!$NE60-1,"")</f>
        <v>-9.2652491368300227E-3</v>
      </c>
      <c r="LR60" s="57">
        <f>IFERROR(Inv_SY_B!LR60/Inv_SY_B!$NE60-1,"")</f>
        <v>3.1760949534564986E-4</v>
      </c>
      <c r="LS60" s="57">
        <f>IFERROR(Inv_SY_B!LS60/Inv_SY_B!$NE60-1,"")</f>
        <v>-5.1511131639359053E-3</v>
      </c>
      <c r="LT60" s="57">
        <f>IFERROR(Inv_SY_B!LT60/Inv_SY_B!$NE60-1,"")</f>
        <v>-1.5019708305557433E-2</v>
      </c>
      <c r="LU60" s="57">
        <f>IFERROR(Inv_SY_B!LU60/Inv_SY_B!$NE60-1,"")</f>
        <v>-6.5516871875208604E-3</v>
      </c>
      <c r="LV60" s="57">
        <f>IFERROR(Inv_SY_B!LV60/Inv_SY_B!$NE60-1,"")</f>
        <v>1.6959524387262892E-2</v>
      </c>
      <c r="LW60" s="57">
        <f>IFERROR(Inv_SY_B!LW60/Inv_SY_B!$NE60-1,"")</f>
        <v>1.7656890832277838E-2</v>
      </c>
      <c r="LX60" s="57">
        <f>IFERROR(Inv_SY_B!LX60/Inv_SY_B!$NE60-1,"")</f>
        <v>2.811738750749937E-2</v>
      </c>
      <c r="LY60" s="57">
        <f>IFERROR(Inv_SY_B!LY60/Inv_SY_B!$NE60-1,"")</f>
        <v>2.2438832169521916E-2</v>
      </c>
      <c r="LZ60" s="57">
        <f>IFERROR(Inv_SY_B!LZ60/Inv_SY_B!$NE60-1,"")</f>
        <v>-1.486315665463589E-2</v>
      </c>
      <c r="MA60" s="57">
        <f>IFERROR(Inv_SY_B!MA60/Inv_SY_B!$NE60-1,"")</f>
        <v>1.3221260722830142E-2</v>
      </c>
      <c r="MB60" s="57">
        <f>IFERROR(Inv_SY_B!MB60/Inv_SY_B!$NE60-1,"")</f>
        <v>-6.1909658403691559E-5</v>
      </c>
      <c r="MC60" s="57">
        <f>IFERROR(Inv_SY_B!MC60/Inv_SY_B!$NE60-1,"")</f>
        <v>-1.6760752423383485E-2</v>
      </c>
      <c r="MD60" s="57">
        <f>IFERROR(Inv_SY_B!MD60/Inv_SY_B!$NE60-1,"")</f>
        <v>-6.8932544258953898E-3</v>
      </c>
      <c r="ME60" s="57">
        <f>IFERROR(Inv_SY_B!ME60/Inv_SY_B!$NE60-1,"")</f>
        <v>5.0615989172149156E-3</v>
      </c>
      <c r="MF60" s="57">
        <f>IFERROR(Inv_SY_B!MF60/Inv_SY_B!$NE60-1,"")</f>
        <v>7.4335936281495485E-3</v>
      </c>
      <c r="MG60" s="57">
        <f>IFERROR(Inv_SY_B!MG60/Inv_SY_B!$NE60-1,"")</f>
        <v>4.587199975027989E-3</v>
      </c>
      <c r="MH60" s="57">
        <f>IFERROR(Inv_SY_B!MH60/Inv_SY_B!$NE60-1,"")</f>
        <v>-1.1921883213076856E-2</v>
      </c>
      <c r="MI60" s="57">
        <f>IFERROR(Inv_SY_B!MI60/Inv_SY_B!$NE60-1,"")</f>
        <v>-2.8051447247432137E-2</v>
      </c>
      <c r="MJ60" s="57">
        <f>IFERROR(Inv_SY_B!MJ60/Inv_SY_B!$NE60-1,"")</f>
        <v>7.0967703791968706E-3</v>
      </c>
      <c r="MK60" s="57">
        <f>IFERROR(Inv_SY_B!MK60/Inv_SY_B!$NE60-1,"")</f>
        <v>9.1888697142412656E-3</v>
      </c>
      <c r="ML60" s="57">
        <f>IFERROR(Inv_SY_B!ML60/Inv_SY_B!$NE60-1,"")</f>
        <v>1.1323664954082435E-2</v>
      </c>
      <c r="MM60" s="57">
        <f>IFERROR(Inv_SY_B!MM60/Inv_SY_B!$NE60-1,"")</f>
        <v>6.9342263205844912E-3</v>
      </c>
      <c r="MN60" s="57">
        <f>IFERROR(Inv_SY_B!MN60/Inv_SY_B!$NE60-1,"")</f>
        <v>6.0009088227450658E-3</v>
      </c>
      <c r="MO60" s="57">
        <f>IFERROR(Inv_SY_B!MO60/Inv_SY_B!$NE60-1,"")</f>
        <v>2.1243346835210897E-2</v>
      </c>
      <c r="MP60" s="57">
        <f>IFERROR(Inv_SY_B!MP60/Inv_SY_B!$NE60-1,"")</f>
        <v>-8.2905749465186362E-3</v>
      </c>
      <c r="MQ60" s="57">
        <f>IFERROR(Inv_SY_B!MQ60/Inv_SY_B!$NE60-1,"")</f>
        <v>6.200156378463717E-3</v>
      </c>
      <c r="MR60" s="57">
        <f>IFERROR(Inv_SY_B!MR60/Inv_SY_B!$NE60-1,"")</f>
        <v>9.1414298200225286E-3</v>
      </c>
      <c r="MS60" s="57">
        <f>IFERROR(Inv_SY_B!MS60/Inv_SY_B!$NE60-1,"")</f>
        <v>1.20779592721596E-2</v>
      </c>
      <c r="MT60" s="57">
        <f>IFERROR(Inv_SY_B!MT60/Inv_SY_B!$NE60-1,"")</f>
        <v>2.4869064764370119E-3</v>
      </c>
      <c r="MU60" s="57">
        <f>IFERROR(Inv_SY_B!MU60/Inv_SY_B!$NE60-1,"")</f>
        <v>7.0540744744000961E-3</v>
      </c>
      <c r="MV60" s="57">
        <f>IFERROR(Inv_SY_B!MV60/Inv_SY_B!$NE60-1,"")</f>
        <v>2.7586076887804456E-3</v>
      </c>
      <c r="MW60" s="57">
        <f>IFERROR(Inv_SY_B!MW60/Inv_SY_B!$NE60-1,"")</f>
        <v>-7.6141626669357088E-5</v>
      </c>
      <c r="MX60" s="57">
        <f>IFERROR(Inv_SY_B!MX60/Inv_SY_B!$NE60-1,"")</f>
        <v>6.2950361669009691E-3</v>
      </c>
      <c r="MY60" s="57">
        <f>IFERROR(Inv_SY_B!MY60/Inv_SY_B!$NE60-1,"")</f>
        <v>2.3482151189968548E-5</v>
      </c>
      <c r="MZ60" s="57">
        <f>IFERROR(Inv_SY_B!MZ60/Inv_SY_B!$NE60-1,"")</f>
        <v>6.8975228234784414E-3</v>
      </c>
      <c r="NA60" s="57">
        <f>IFERROR(Inv_SY_B!NA60/Inv_SY_B!$NE60-1,"")</f>
        <v>2.151075802841218E-2</v>
      </c>
      <c r="NB60" s="57">
        <f>IFERROR(Inv_SY_B!NB60/Inv_SY_B!$NE60-1,"")</f>
        <v>1.6959524387262892E-2</v>
      </c>
      <c r="NC60" s="57">
        <f>IFERROR(Inv_SY_B!NC60/Inv_SY_B!$NE60-1,"")</f>
        <v>1.9649366389463019E-2</v>
      </c>
      <c r="ND60" s="57">
        <f>IFERROR(Inv_SY_B!ND60/Inv_SY_B!$NE60-1,"")</f>
        <v>1.7557267054418402E-2</v>
      </c>
    </row>
    <row r="61" spans="2:368" ht="14.5" x14ac:dyDescent="0.35">
      <c r="B61" s="86">
        <f t="shared" si="0"/>
        <v>45802</v>
      </c>
      <c r="C61" s="57">
        <f>IFERROR(Inv_SY_B!C61/Inv_SY_B!$NE61-1,"")</f>
        <v>-7.7934518866289992E-2</v>
      </c>
      <c r="D61" s="57">
        <f>IFERROR(Inv_SY_B!D61/Inv_SY_B!$NE61-1,"")</f>
        <v>-9.3042841049712277E-2</v>
      </c>
      <c r="E61" s="57">
        <f>IFERROR(Inv_SY_B!E61/Inv_SY_B!$NE61-1,"")</f>
        <v>-6.2276803148925031E-2</v>
      </c>
      <c r="F61" s="57">
        <f>IFERROR(Inv_SY_B!F61/Inv_SY_B!$NE61-1,"")</f>
        <v>-6.0754525231959011E-2</v>
      </c>
      <c r="G61" s="57">
        <f>IFERROR(Inv_SY_B!G61/Inv_SY_B!$NE61-1,"")</f>
        <v>-7.9891733330960446E-2</v>
      </c>
      <c r="H61" s="57">
        <f>IFERROR(Inv_SY_B!H61/Inv_SY_B!$NE61-1,"")</f>
        <v>-0.11354185263508854</v>
      </c>
      <c r="I61" s="57">
        <f>IFERROR(Inv_SY_B!I61/Inv_SY_B!$NE61-1,"")</f>
        <v>-3.4500763543870661E-2</v>
      </c>
      <c r="J61" s="57">
        <f>IFERROR(Inv_SY_B!J61/Inv_SY_B!$NE61-1,"")</f>
        <v>-0.10185602899004187</v>
      </c>
      <c r="K61" s="57">
        <f>IFERROR(Inv_SY_B!K61/Inv_SY_B!$NE61-1,"")</f>
        <v>-6.2711739696629687E-2</v>
      </c>
      <c r="L61" s="57">
        <f>IFERROR(Inv_SY_B!L61/Inv_SY_B!$NE61-1,"")</f>
        <v>-5.6622628028765498E-2</v>
      </c>
      <c r="M61" s="57">
        <f>IFERROR(Inv_SY_B!M61/Inv_SY_B!$NE61-1,"")</f>
        <v>-4.901123844393529E-2</v>
      </c>
      <c r="N61" s="57">
        <f>IFERROR(Inv_SY_B!N61/Inv_SY_B!$NE61-1,"")</f>
        <v>-5.9014779041140719E-2</v>
      </c>
      <c r="O61" s="57">
        <f>IFERROR(Inv_SY_B!O61/Inv_SY_B!$NE61-1,"")</f>
        <v>-5.5100350111799479E-2</v>
      </c>
      <c r="P61" s="57">
        <f>IFERROR(Inv_SY_B!P61/Inv_SY_B!$NE61-1,"")</f>
        <v>-5.2490730825571985E-2</v>
      </c>
      <c r="Q61" s="57">
        <f>IFERROR(Inv_SY_B!Q61/Inv_SY_B!$NE61-1,"")</f>
        <v>-4.0747444037548264E-2</v>
      </c>
      <c r="R61" s="57">
        <f>IFERROR(Inv_SY_B!R61/Inv_SY_B!$NE61-1,"")</f>
        <v>-4.1834785406809738E-2</v>
      </c>
      <c r="S61" s="57">
        <f>IFERROR(Inv_SY_B!S61/Inv_SY_B!$NE61-1,"")</f>
        <v>-5.7103347370965452E-2</v>
      </c>
      <c r="T61" s="57">
        <f>IFERROR(Inv_SY_B!T61/Inv_SY_B!$NE61-1,"")</f>
        <v>-4.2681767104971402E-2</v>
      </c>
      <c r="U61" s="57">
        <f>IFERROR(Inv_SY_B!U61/Inv_SY_B!$NE61-1,"")</f>
        <v>-5.1838326004015056E-2</v>
      </c>
      <c r="V61" s="57">
        <f>IFERROR(Inv_SY_B!V61/Inv_SY_B!$NE61-1,"")</f>
        <v>-3.7267951655911791E-2</v>
      </c>
      <c r="W61" s="57">
        <f>IFERROR(Inv_SY_B!W61/Inv_SY_B!$NE61-1,"")</f>
        <v>-8.7796077812616335E-3</v>
      </c>
      <c r="X61" s="57">
        <f>IFERROR(Inv_SY_B!X61/Inv_SY_B!$NE61-1,"")</f>
        <v>-2.1827704212399102E-2</v>
      </c>
      <c r="Y61" s="57">
        <f>IFERROR(Inv_SY_B!Y61/Inv_SY_B!$NE61-1,"")</f>
        <v>-1.6173529092239569E-2</v>
      </c>
      <c r="Z61" s="57">
        <f>IFERROR(Inv_SY_B!Z61/Inv_SY_B!$NE61-1,"")</f>
        <v>-1.2911504984455258E-2</v>
      </c>
      <c r="AA61" s="57">
        <f>IFERROR(Inv_SY_B!AA61/Inv_SY_B!$NE61-1,"")</f>
        <v>-2.0522894569285355E-2</v>
      </c>
      <c r="AB61" s="57">
        <f>IFERROR(Inv_SY_B!AB61/Inv_SY_B!$NE61-1,"")</f>
        <v>-3.2483649631161349E-2</v>
      </c>
      <c r="AC61" s="57">
        <f>IFERROR(Inv_SY_B!AC61/Inv_SY_B!$NE61-1,"")</f>
        <v>-1.4216314627568893E-2</v>
      </c>
      <c r="AD61" s="57">
        <f>IFERROR(Inv_SY_B!AD61/Inv_SY_B!$NE61-1,"")</f>
        <v>-1.9870489747728537E-2</v>
      </c>
      <c r="AE61" s="57">
        <f>IFERROR(Inv_SY_B!AE61/Inv_SY_B!$NE61-1,"")</f>
        <v>-9.5074992257937474E-4</v>
      </c>
      <c r="AF61" s="57">
        <f>IFERROR(Inv_SY_B!AF61/Inv_SY_B!$NE61-1,"")</f>
        <v>-3.1254326611022121E-3</v>
      </c>
      <c r="AG61" s="57">
        <f>IFERROR(Inv_SY_B!AG61/Inv_SY_B!$NE61-1,"")</f>
        <v>-2.3567450403217505E-2</v>
      </c>
      <c r="AH61" s="57">
        <f>IFERROR(Inv_SY_B!AH61/Inv_SY_B!$NE61-1,"")</f>
        <v>-1.9435553200023992E-2</v>
      </c>
      <c r="AI61" s="57">
        <f>IFERROR(Inv_SY_B!AI61/Inv_SY_B!$NE61-1,"")</f>
        <v>-7.3585153389244207E-2</v>
      </c>
      <c r="AJ61" s="57">
        <f>IFERROR(Inv_SY_B!AJ61/Inv_SY_B!$NE61-1,"")</f>
        <v>-7.9536916673622615E-2</v>
      </c>
      <c r="AK61" s="57">
        <f>IFERROR(Inv_SY_B!AK61/Inv_SY_B!$NE61-1,"")</f>
        <v>-7.2440583526863667E-2</v>
      </c>
      <c r="AL61" s="57">
        <f>IFERROR(Inv_SY_B!AL61/Inv_SY_B!$NE61-1,"")</f>
        <v>-6.5802078325056912E-2</v>
      </c>
      <c r="AM61" s="57">
        <f>IFERROR(Inv_SY_B!AM61/Inv_SY_B!$NE61-1,"")</f>
        <v>-4.9549186279254198E-2</v>
      </c>
      <c r="AN61" s="57">
        <f>IFERROR(Inv_SY_B!AN61/Inv_SY_B!$NE61-1,"")</f>
        <v>-4.6802218609541146E-2</v>
      </c>
      <c r="AO61" s="57">
        <f>IFERROR(Inv_SY_B!AO61/Inv_SY_B!$NE61-1,"")</f>
        <v>-7.0975534103016713E-2</v>
      </c>
      <c r="AP61" s="57">
        <f>IFERROR(Inv_SY_B!AP61/Inv_SY_B!$NE61-1,"")</f>
        <v>-5.2067239976491209E-2</v>
      </c>
      <c r="AQ61" s="57">
        <f>IFERROR(Inv_SY_B!AQ61/Inv_SY_B!$NE61-1,"")</f>
        <v>-7.2715280293835116E-2</v>
      </c>
      <c r="AR61" s="57">
        <f>IFERROR(Inv_SY_B!AR61/Inv_SY_B!$NE61-1,"")</f>
        <v>-5.2421550475972634E-2</v>
      </c>
      <c r="AS61" s="57">
        <f>IFERROR(Inv_SY_B!AS61/Inv_SY_B!$NE61-1,"")</f>
        <v>-3.0531864332828174E-2</v>
      </c>
      <c r="AT61" s="57">
        <f>IFERROR(Inv_SY_B!AT61/Inv_SY_B!$NE61-1,"")</f>
        <v>-3.8313325463552594E-2</v>
      </c>
      <c r="AU61" s="57">
        <f>IFERROR(Inv_SY_B!AU61/Inv_SY_B!$NE61-1,"")</f>
        <v>-3.0969002179944471E-2</v>
      </c>
      <c r="AV61" s="57">
        <f>IFERROR(Inv_SY_B!AV61/Inv_SY_B!$NE61-1,"")</f>
        <v>-8.5901491693092247E-3</v>
      </c>
      <c r="AW61" s="57">
        <f>IFERROR(Inv_SY_B!AW61/Inv_SY_B!$NE61-1,"")</f>
        <v>-1.1842820410805643E-2</v>
      </c>
      <c r="AX61" s="57">
        <f>IFERROR(Inv_SY_B!AX61/Inv_SY_B!$NE61-1,"")</f>
        <v>-1.9796831138843007E-2</v>
      </c>
      <c r="AY61" s="57">
        <f>IFERROR(Inv_SY_B!AY61/Inv_SY_B!$NE61-1,"")</f>
        <v>-3.7934180866515455E-2</v>
      </c>
      <c r="AZ61" s="57">
        <f>IFERROR(Inv_SY_B!AZ61/Inv_SY_B!$NE61-1,"")</f>
        <v>-2.8048844769482772E-2</v>
      </c>
      <c r="BA61" s="57">
        <f>IFERROR(Inv_SY_B!BA61/Inv_SY_B!$NE61-1,"")</f>
        <v>-2.5601831029577693E-2</v>
      </c>
      <c r="BB61" s="57">
        <f>IFERROR(Inv_SY_B!BB61/Inv_SY_B!$NE61-1,"")</f>
        <v>-4.7441650532657698E-2</v>
      </c>
      <c r="BC61" s="57">
        <f>IFERROR(Inv_SY_B!BC61/Inv_SY_B!$NE61-1,"")</f>
        <v>-5.6394804122824937E-2</v>
      </c>
      <c r="BD61" s="57">
        <f>IFERROR(Inv_SY_B!BD61/Inv_SY_B!$NE61-1,"")</f>
        <v>-6.394090820101217E-2</v>
      </c>
      <c r="BE61" s="57">
        <f>IFERROR(Inv_SY_B!BE61/Inv_SY_B!$NE61-1,"")</f>
        <v>-7.4197909298993725E-2</v>
      </c>
      <c r="BF61" s="57">
        <f>IFERROR(Inv_SY_B!BF61/Inv_SY_B!$NE61-1,"")</f>
        <v>-5.0237369922191411E-2</v>
      </c>
      <c r="BG61" s="57">
        <f>IFERROR(Inv_SY_B!BG61/Inv_SY_B!$NE61-1,"")</f>
        <v>-5.0084549601980721E-2</v>
      </c>
      <c r="BH61" s="57">
        <f>IFERROR(Inv_SY_B!BH61/Inv_SY_B!$NE61-1,"")</f>
        <v>-9.1922029439734487E-2</v>
      </c>
      <c r="BI61" s="57">
        <f>IFERROR(Inv_SY_B!BI61/Inv_SY_B!$NE61-1,"")</f>
        <v>-8.5403477153549234E-2</v>
      </c>
      <c r="BJ61" s="57">
        <f>IFERROR(Inv_SY_B!BJ61/Inv_SY_B!$NE61-1,"")</f>
        <v>-8.9518712035334125E-2</v>
      </c>
      <c r="BK61" s="57">
        <f>IFERROR(Inv_SY_B!BK61/Inv_SY_B!$NE61-1,"")</f>
        <v>-5.053351636090142E-2</v>
      </c>
      <c r="BL61" s="57">
        <f>IFERROR(Inv_SY_B!BL61/Inv_SY_B!$NE61-1,"")</f>
        <v>-6.4318511656302646E-2</v>
      </c>
      <c r="BM61" s="57">
        <f>IFERROR(Inv_SY_B!BM61/Inv_SY_B!$NE61-1,"")</f>
        <v>-5.6959353097956189E-2</v>
      </c>
      <c r="BN61" s="57">
        <f>IFERROR(Inv_SY_B!BN61/Inv_SY_B!$NE61-1,"")</f>
        <v>2.7089600303037642E-2</v>
      </c>
      <c r="BO61" s="57">
        <f>IFERROR(Inv_SY_B!BO61/Inv_SY_B!$NE61-1,"")</f>
        <v>7.9722029784656812E-3</v>
      </c>
      <c r="BP61" s="57">
        <f>IFERROR(Inv_SY_B!BP61/Inv_SY_B!$NE61-1,"")</f>
        <v>1.667660056585496E-2</v>
      </c>
      <c r="BQ61" s="57">
        <f>IFERROR(Inv_SY_B!BQ61/Inv_SY_B!$NE61-1,"")</f>
        <v>1.639178211104908E-2</v>
      </c>
      <c r="BR61" s="57">
        <f>IFERROR(Inv_SY_B!BR61/Inv_SY_B!$NE61-1,"")</f>
        <v>3.0358378083922943E-2</v>
      </c>
      <c r="BS61" s="57">
        <f>IFERROR(Inv_SY_B!BS61/Inv_SY_B!$NE61-1,"")</f>
        <v>6.7619895731856339E-3</v>
      </c>
      <c r="BT61" s="57">
        <f>IFERROR(Inv_SY_B!BT61/Inv_SY_B!$NE61-1,"")</f>
        <v>6.0901794076528848E-3</v>
      </c>
      <c r="BU61" s="57">
        <f>IFERROR(Inv_SY_B!BU61/Inv_SY_B!$NE61-1,"")</f>
        <v>2.7683923535925636E-2</v>
      </c>
      <c r="BV61" s="57">
        <f>IFERROR(Inv_SY_B!BV61/Inv_SY_B!$NE61-1,"")</f>
        <v>3.2735671015475809E-2</v>
      </c>
      <c r="BW61" s="57">
        <f>IFERROR(Inv_SY_B!BW61/Inv_SY_B!$NE61-1,"")</f>
        <v>7.2788258734293176E-3</v>
      </c>
      <c r="BX61" s="57">
        <f>IFERROR(Inv_SY_B!BX61/Inv_SY_B!$NE61-1,"")</f>
        <v>-9.1195276574185247E-4</v>
      </c>
      <c r="BY61" s="57">
        <f>IFERROR(Inv_SY_B!BY61/Inv_SY_B!$NE61-1,"")</f>
        <v>-4.8488504145917766E-2</v>
      </c>
      <c r="BZ61" s="57">
        <f>IFERROR(Inv_SY_B!BZ61/Inv_SY_B!$NE61-1,"")</f>
        <v>4.7034251975803798E-3</v>
      </c>
      <c r="CA61" s="57">
        <f>IFERROR(Inv_SY_B!CA61/Inv_SY_B!$NE61-1,"")</f>
        <v>-6.3771011367982355E-3</v>
      </c>
      <c r="CB61" s="57">
        <f>IFERROR(Inv_SY_B!CB61/Inv_SY_B!$NE61-1,"")</f>
        <v>5.000586814024377E-3</v>
      </c>
      <c r="CC61" s="57">
        <f>IFERROR(Inv_SY_B!CC61/Inv_SY_B!$NE61-1,"")</f>
        <v>2.4415145755040557E-2</v>
      </c>
      <c r="CD61" s="57">
        <f>IFERROR(Inv_SY_B!CD61/Inv_SY_B!$NE61-1,"")</f>
        <v>2.3919876394300266E-2</v>
      </c>
      <c r="CE61" s="57">
        <f>IFERROR(Inv_SY_B!CE61/Inv_SY_B!$NE61-1,"")</f>
        <v>-5.8953391222601459E-3</v>
      </c>
      <c r="CF61" s="57">
        <f>IFERROR(Inv_SY_B!CF61/Inv_SY_B!$NE61-1,"")</f>
        <v>2.1695291515642312E-2</v>
      </c>
      <c r="CG61" s="57">
        <f>IFERROR(Inv_SY_B!CG61/Inv_SY_B!$NE61-1,"")</f>
        <v>3.2735671015475809E-2</v>
      </c>
      <c r="CH61" s="57">
        <f>IFERROR(Inv_SY_B!CH61/Inv_SY_B!$NE61-1,"")</f>
        <v>2.7175146828983587E-2</v>
      </c>
      <c r="CI61" s="57">
        <f>IFERROR(Inv_SY_B!CI61/Inv_SY_B!$NE61-1,"")</f>
        <v>3.9174172705098487E-2</v>
      </c>
      <c r="CJ61" s="57">
        <f>IFERROR(Inv_SY_B!CJ61/Inv_SY_B!$NE61-1,"")</f>
        <v>2.8832047963096352E-2</v>
      </c>
      <c r="CK61" s="57">
        <f>IFERROR(Inv_SY_B!CK61/Inv_SY_B!$NE61-1,"")</f>
        <v>3.4009864007198631E-2</v>
      </c>
      <c r="CL61" s="57">
        <f>IFERROR(Inv_SY_B!CL61/Inv_SY_B!$NE61-1,"")</f>
        <v>2.1246346143710459E-2</v>
      </c>
      <c r="CM61" s="57">
        <f>IFERROR(Inv_SY_B!CM61/Inv_SY_B!$NE61-1,"")</f>
        <v>2.2929337672819905E-2</v>
      </c>
      <c r="CN61" s="57">
        <f>IFERROR(Inv_SY_B!CN61/Inv_SY_B!$NE61-1,"")</f>
        <v>2.1938798951339544E-2</v>
      </c>
      <c r="CO61" s="57">
        <f>IFERROR(Inv_SY_B!CO61/Inv_SY_B!$NE61-1,"")</f>
        <v>2.0651098613414964E-2</v>
      </c>
      <c r="CP61" s="57">
        <f>IFERROR(Inv_SY_B!CP61/Inv_SY_B!$NE61-1,"")</f>
        <v>-1.7286534419284849E-2</v>
      </c>
      <c r="CQ61" s="57">
        <f>IFERROR(Inv_SY_B!CQ61/Inv_SY_B!$NE61-1,"")</f>
        <v>1.0844765270758838E-2</v>
      </c>
      <c r="CR61" s="57">
        <f>IFERROR(Inv_SY_B!CR61/Inv_SY_B!$NE61-1,"")</f>
        <v>1.2033411736535271E-2</v>
      </c>
      <c r="CS61" s="57">
        <f>IFERROR(Inv_SY_B!CS61/Inv_SY_B!$NE61-1,"")</f>
        <v>2.6396223198001278E-2</v>
      </c>
      <c r="CT61" s="57">
        <f>IFERROR(Inv_SY_B!CT61/Inv_SY_B!$NE61-1,"")</f>
        <v>3.5410125563472894E-2</v>
      </c>
      <c r="CU61" s="57">
        <f>IFERROR(Inv_SY_B!CU61/Inv_SY_B!$NE61-1,"")</f>
        <v>3.0219702662915626E-2</v>
      </c>
      <c r="CV61" s="57">
        <f>IFERROR(Inv_SY_B!CV61/Inv_SY_B!$NE61-1,"")</f>
        <v>1.7382320832529441E-2</v>
      </c>
      <c r="CW61" s="57">
        <f>IFERROR(Inv_SY_B!CW61/Inv_SY_B!$NE61-1,"")</f>
        <v>2.7386761919481639E-2</v>
      </c>
      <c r="CX61" s="57">
        <f>IFERROR(Inv_SY_B!CX61/Inv_SY_B!$NE61-1,"")</f>
        <v>6.6709952943391215E-3</v>
      </c>
      <c r="CY61" s="57">
        <f>IFERROR(Inv_SY_B!CY61/Inv_SY_B!$NE61-1,"")</f>
        <v>-6.8150348828588392E-4</v>
      </c>
      <c r="CZ61" s="57">
        <f>IFERROR(Inv_SY_B!CZ61/Inv_SY_B!$NE61-1,"")</f>
        <v>3.3131886504068175E-2</v>
      </c>
      <c r="DA61" s="57">
        <f>IFERROR(Inv_SY_B!DA61/Inv_SY_B!$NE61-1,"")</f>
        <v>4.7283045632837695E-3</v>
      </c>
      <c r="DB61" s="57">
        <f>IFERROR(Inv_SY_B!DB61/Inv_SY_B!$NE61-1,"")</f>
        <v>3.6796879773545621E-2</v>
      </c>
      <c r="DC61" s="57">
        <f>IFERROR(Inv_SY_B!DC61/Inv_SY_B!$NE61-1,"")</f>
        <v>5.6607654203153945E-2</v>
      </c>
      <c r="DD61" s="57">
        <f>IFERROR(Inv_SY_B!DD61/Inv_SY_B!$NE61-1,"")</f>
        <v>2.1443529590599253E-2</v>
      </c>
      <c r="DE61" s="57">
        <f>IFERROR(Inv_SY_B!DE61/Inv_SY_B!$NE61-1,"")</f>
        <v>4.244295048598401E-2</v>
      </c>
      <c r="DF61" s="57">
        <f>IFERROR(Inv_SY_B!DF61/Inv_SY_B!$NE61-1,"")</f>
        <v>1.9264344403342237E-2</v>
      </c>
      <c r="DG61" s="57">
        <f>IFERROR(Inv_SY_B!DG61/Inv_SY_B!$NE61-1,"")</f>
        <v>1.2231519480831343E-2</v>
      </c>
      <c r="DH61" s="57">
        <f>IFERROR(Inv_SY_B!DH61/Inv_SY_B!$NE61-1,"")</f>
        <v>4.9871990897087048E-2</v>
      </c>
      <c r="DI61" s="57">
        <f>IFERROR(Inv_SY_B!DI61/Inv_SY_B!$NE61-1,"")</f>
        <v>4.5414566650425314E-2</v>
      </c>
      <c r="DJ61" s="57">
        <f>IFERROR(Inv_SY_B!DJ61/Inv_SY_B!$NE61-1,"")</f>
        <v>3.5608233307768966E-2</v>
      </c>
      <c r="DK61" s="57">
        <f>IFERROR(Inv_SY_B!DK61/Inv_SY_B!$NE61-1,"")</f>
        <v>4.3867439504493788E-2</v>
      </c>
      <c r="DL61" s="57">
        <f>IFERROR(Inv_SY_B!DL61/Inv_SY_B!$NE61-1,"")</f>
        <v>2.7692928433393771E-2</v>
      </c>
      <c r="DM61" s="57">
        <f>IFERROR(Inv_SY_B!DM61/Inv_SY_B!$NE61-1,"")</f>
        <v>1.4509758540236284E-2</v>
      </c>
      <c r="DN61" s="57">
        <f>IFERROR(Inv_SY_B!DN61/Inv_SY_B!$NE61-1,"")</f>
        <v>4.1650519508799499E-2</v>
      </c>
      <c r="DO61" s="57">
        <f>IFERROR(Inv_SY_B!DO61/Inv_SY_B!$NE61-1,"")</f>
        <v>3.0655539700366941E-2</v>
      </c>
      <c r="DP61" s="57">
        <f>IFERROR(Inv_SY_B!DP61/Inv_SY_B!$NE61-1,"")</f>
        <v>3.1051755188959307E-2</v>
      </c>
      <c r="DQ61" s="57">
        <f>IFERROR(Inv_SY_B!DQ61/Inv_SY_B!$NE61-1,"")</f>
        <v>1.9858667636230454E-2</v>
      </c>
      <c r="DR61" s="57">
        <f>IFERROR(Inv_SY_B!DR61/Inv_SY_B!$NE61-1,"")</f>
        <v>8.6655800835018226E-3</v>
      </c>
      <c r="DS61" s="57">
        <f>IFERROR(Inv_SY_B!DS61/Inv_SY_B!$NE61-1,"")</f>
        <v>2.4415145755040557E-2</v>
      </c>
      <c r="DT61" s="57">
        <f>IFERROR(Inv_SY_B!DT61/Inv_SY_B!$NE61-1,"")</f>
        <v>3.0556485828219015E-2</v>
      </c>
      <c r="DU61" s="57">
        <f>IFERROR(Inv_SY_B!DU61/Inv_SY_B!$NE61-1,"")</f>
        <v>2.1583105501353339E-2</v>
      </c>
      <c r="DV61" s="57">
        <f>IFERROR(Inv_SY_B!DV61/Inv_SY_B!$NE61-1,"")</f>
        <v>2.6968034187219603E-2</v>
      </c>
      <c r="DW61" s="57">
        <f>IFERROR(Inv_SY_B!DW61/Inv_SY_B!$NE61-1,"")</f>
        <v>3.2933778759771881E-2</v>
      </c>
      <c r="DX61" s="57">
        <f>IFERROR(Inv_SY_B!DX61/Inv_SY_B!$NE61-1,"")</f>
        <v>3.471674845843653E-2</v>
      </c>
      <c r="DY61" s="57">
        <f>IFERROR(Inv_SY_B!DY61/Inv_SY_B!$NE61-1,"")</f>
        <v>1.3321112074459851E-2</v>
      </c>
      <c r="DZ61" s="57">
        <f>IFERROR(Inv_SY_B!DZ61/Inv_SY_B!$NE61-1,"")</f>
        <v>3.6103502668509257E-2</v>
      </c>
      <c r="EA61" s="57">
        <f>IFERROR(Inv_SY_B!EA61/Inv_SY_B!$NE61-1,"")</f>
        <v>2.1344475718451106E-2</v>
      </c>
      <c r="EB61" s="57">
        <f>IFERROR(Inv_SY_B!EB61/Inv_SY_B!$NE61-1,"")</f>
        <v>2.2434068312079614E-2</v>
      </c>
      <c r="EC61" s="57">
        <f>IFERROR(Inv_SY_B!EC61/Inv_SY_B!$NE61-1,"")</f>
        <v>1.8273805681861877E-2</v>
      </c>
      <c r="ED61" s="57">
        <f>IFERROR(Inv_SY_B!ED61/Inv_SY_B!$NE61-1,"")</f>
        <v>2.5702846092964915E-2</v>
      </c>
      <c r="EE61" s="57">
        <f>IFERROR(Inv_SY_B!EE61/Inv_SY_B!$NE61-1,"")</f>
        <v>3.095270131681116E-2</v>
      </c>
      <c r="EF61" s="57">
        <f>IFERROR(Inv_SY_B!EF61/Inv_SY_B!$NE61-1,"")</f>
        <v>3.8976064960802637E-2</v>
      </c>
      <c r="EG61" s="57">
        <f>IFERROR(Inv_SY_B!EG61/Inv_SY_B!$NE61-1,"")</f>
        <v>1.7580428576825513E-2</v>
      </c>
      <c r="EH61" s="57">
        <f>IFERROR(Inv_SY_B!EH61/Inv_SY_B!$NE61-1,"")</f>
        <v>3.48158023305849E-2</v>
      </c>
      <c r="EI61" s="57">
        <f>IFERROR(Inv_SY_B!EI61/Inv_SY_B!$NE61-1,"")</f>
        <v>4.4469052416284738E-2</v>
      </c>
      <c r="EJ61" s="57">
        <f>IFERROR(Inv_SY_B!EJ61/Inv_SY_B!$NE61-1,"")</f>
        <v>8.3684184670578254E-3</v>
      </c>
      <c r="EK61" s="57">
        <f>IFERROR(Inv_SY_B!EK61/Inv_SY_B!$NE61-1,"")</f>
        <v>2.0742228175790967E-2</v>
      </c>
      <c r="EL61" s="57">
        <f>IFERROR(Inv_SY_B!EL61/Inv_SY_B!$NE61-1,"")</f>
        <v>7.2788258734293176E-3</v>
      </c>
      <c r="EM61" s="57">
        <f>IFERROR(Inv_SY_B!EM61/Inv_SY_B!$NE61-1,"")</f>
        <v>9.061795572094189E-3</v>
      </c>
      <c r="EN61" s="57">
        <f>IFERROR(Inv_SY_B!EN61/Inv_SY_B!$NE61-1,"")</f>
        <v>2.3226499289263902E-2</v>
      </c>
      <c r="EO61" s="57">
        <f>IFERROR(Inv_SY_B!EO61/Inv_SY_B!$NE61-1,"")</f>
        <v>2.7584869663777933E-2</v>
      </c>
      <c r="EP61" s="57">
        <f>IFERROR(Inv_SY_B!EP61/Inv_SY_B!$NE61-1,"")</f>
        <v>2.0849206357710814E-2</v>
      </c>
      <c r="EQ61" s="57">
        <f>IFERROR(Inv_SY_B!EQ61/Inv_SY_B!$NE61-1,"")</f>
        <v>1.8471913426157949E-2</v>
      </c>
      <c r="ER61" s="57">
        <f>IFERROR(Inv_SY_B!ER61/Inv_SY_B!$NE61-1,"")</f>
        <v>3.3329994248364248E-2</v>
      </c>
      <c r="ES61" s="57">
        <f>IFERROR(Inv_SY_B!ES61/Inv_SY_B!$NE61-1,"")</f>
        <v>3.4505482306657065E-4</v>
      </c>
      <c r="ET61" s="57">
        <f>IFERROR(Inv_SY_B!ET61/Inv_SY_B!$NE61-1,"")</f>
        <v>3.1420955985147492E-2</v>
      </c>
      <c r="EU61" s="57">
        <f>IFERROR(Inv_SY_B!EU61/Inv_SY_B!$NE61-1,"")</f>
        <v>3.1567660773063722E-2</v>
      </c>
      <c r="EV61" s="57">
        <f>IFERROR(Inv_SY_B!EV61/Inv_SY_B!$NE61-1,"")</f>
        <v>9.4670159581542457E-3</v>
      </c>
      <c r="EW61" s="57">
        <f>IFERROR(Inv_SY_B!EW61/Inv_SY_B!$NE61-1,"")</f>
        <v>2.6802344073808104E-2</v>
      </c>
      <c r="EX61" s="57">
        <f>IFERROR(Inv_SY_B!EX61/Inv_SY_B!$NE61-1,"")</f>
        <v>3.2240401654735518E-2</v>
      </c>
      <c r="EY61" s="57">
        <f>IFERROR(Inv_SY_B!EY61/Inv_SY_B!$NE61-1,"")</f>
        <v>5.1895519999539896E-2</v>
      </c>
      <c r="EZ61" s="57">
        <f>IFERROR(Inv_SY_B!EZ61/Inv_SY_B!$NE61-1,"")</f>
        <v>2.7089600303037642E-2</v>
      </c>
      <c r="FA61" s="57">
        <f>IFERROR(Inv_SY_B!FA61/Inv_SY_B!$NE61-1,"")</f>
        <v>3.4320532969844608E-2</v>
      </c>
      <c r="FB61" s="57">
        <f>IFERROR(Inv_SY_B!FB61/Inv_SY_B!$NE61-1,"")</f>
        <v>2.4415145755040557E-2</v>
      </c>
      <c r="FC61" s="57">
        <f>IFERROR(Inv_SY_B!FC61/Inv_SY_B!$NE61-1,"")</f>
        <v>2.5108522860076699E-2</v>
      </c>
      <c r="FD61" s="57">
        <f>IFERROR(Inv_SY_B!FD61/Inv_SY_B!$NE61-1,"")</f>
        <v>3.5608233307768966E-2</v>
      </c>
      <c r="FE61" s="57">
        <f>IFERROR(Inv_SY_B!FE61/Inv_SY_B!$NE61-1,"")</f>
        <v>3.4320532969844608E-2</v>
      </c>
      <c r="FF61" s="57">
        <f>IFERROR(Inv_SY_B!FF61/Inv_SY_B!$NE61-1,"")</f>
        <v>1.9957721508378601E-2</v>
      </c>
      <c r="FG61" s="57">
        <f>IFERROR(Inv_SY_B!FG61/Inv_SY_B!$NE61-1,"")</f>
        <v>2.5504738348668843E-2</v>
      </c>
      <c r="FH61" s="57">
        <f>IFERROR(Inv_SY_B!FH61/Inv_SY_B!$NE61-1,"")</f>
        <v>2.5009468987928551E-2</v>
      </c>
      <c r="FI61" s="57">
        <f>IFERROR(Inv_SY_B!FI61/Inv_SY_B!$NE61-1,"")</f>
        <v>4.2081558368398664E-3</v>
      </c>
      <c r="FJ61" s="57">
        <f>IFERROR(Inv_SY_B!FJ61/Inv_SY_B!$NE61-1,"")</f>
        <v>4.3053782697563658E-2</v>
      </c>
      <c r="FK61" s="57">
        <f>IFERROR(Inv_SY_B!FK61/Inv_SY_B!$NE61-1,"")</f>
        <v>5.2249283828639914E-2</v>
      </c>
      <c r="FL61" s="57">
        <f>IFERROR(Inv_SY_B!FL61/Inv_SY_B!$NE61-1,"")</f>
        <v>1.9511979083712605E-2</v>
      </c>
      <c r="FM61" s="57">
        <f>IFERROR(Inv_SY_B!FM61/Inv_SY_B!$NE61-1,"")</f>
        <v>-1.5909213911321718E-2</v>
      </c>
      <c r="FN61" s="57">
        <f>IFERROR(Inv_SY_B!FN61/Inv_SY_B!$NE61-1,"")</f>
        <v>1.6657731183735702E-3</v>
      </c>
      <c r="FO61" s="57">
        <f>IFERROR(Inv_SY_B!FO61/Inv_SY_B!$NE61-1,"")</f>
        <v>-3.7586055944953678E-3</v>
      </c>
      <c r="FP61" s="57">
        <f>IFERROR(Inv_SY_B!FP61/Inv_SY_B!$NE61-1,"")</f>
        <v>-3.6501180202378469E-3</v>
      </c>
      <c r="FQ61" s="57">
        <f>IFERROR(Inv_SY_B!FQ61/Inv_SY_B!$NE61-1,"")</f>
        <v>-3.8670931687526666E-3</v>
      </c>
      <c r="FR61" s="57">
        <f>IFERROR(Inv_SY_B!FR61/Inv_SY_B!$NE61-1,"")</f>
        <v>-1.9143168321198445E-3</v>
      </c>
      <c r="FS61" s="57">
        <f>IFERROR(Inv_SY_B!FS61/Inv_SY_B!$NE61-1,"")</f>
        <v>7.978725243145135E-4</v>
      </c>
      <c r="FT61" s="57">
        <f>IFERROR(Inv_SY_B!FT61/Inv_SY_B!$NE61-1,"")</f>
        <v>1.3165455989655683E-2</v>
      </c>
      <c r="FU61" s="57">
        <f>IFERROR(Inv_SY_B!FU61/Inv_SY_B!$NE61-1,"")</f>
        <v>1.7179496237178737E-2</v>
      </c>
      <c r="FV61" s="57">
        <f>IFERROR(Inv_SY_B!FV61/Inv_SY_B!$NE61-1,"")</f>
        <v>6.3307388114408614E-3</v>
      </c>
      <c r="FW61" s="57">
        <f>IFERROR(Inv_SY_B!FW61/Inv_SY_B!$NE61-1,"")</f>
        <v>7.3071269797573279E-3</v>
      </c>
      <c r="FX61" s="57">
        <f>IFERROR(Inv_SY_B!FX61/Inv_SY_B!$NE61-1,"")</f>
        <v>1.2623018118368856E-2</v>
      </c>
      <c r="FY61" s="57">
        <f>IFERROR(Inv_SY_B!FY61/Inv_SY_B!$NE61-1,"")</f>
        <v>1.65285707916345E-2</v>
      </c>
      <c r="FZ61" s="57">
        <f>IFERROR(Inv_SY_B!FZ61/Inv_SY_B!$NE61-1,"")</f>
        <v>2.6530100441157778E-3</v>
      </c>
      <c r="GA61" s="57">
        <f>IFERROR(Inv_SY_B!GA61/Inv_SY_B!$NE61-1,"")</f>
        <v>1.1791280049062269E-2</v>
      </c>
      <c r="GB61" s="57">
        <f>IFERROR(Inv_SY_B!GB61/Inv_SY_B!$NE61-1,"")</f>
        <v>-1.6318507941474381E-2</v>
      </c>
      <c r="GC61" s="57">
        <f>IFERROR(Inv_SY_B!GC61/Inv_SY_B!$NE61-1,"")</f>
        <v>1.4792769603516387E-2</v>
      </c>
      <c r="GD61" s="57">
        <f>IFERROR(Inv_SY_B!GD61/Inv_SY_B!$NE61-1,"")</f>
        <v>7.958052425301565E-3</v>
      </c>
      <c r="GE61" s="57">
        <f>IFERROR(Inv_SY_B!GE61/Inv_SY_B!$NE61-1,"")</f>
        <v>2.0000173167870505E-2</v>
      </c>
      <c r="GF61" s="57">
        <f>IFERROR(Inv_SY_B!GF61/Inv_SY_B!$NE61-1,"")</f>
        <v>1.4792769603516387E-2</v>
      </c>
      <c r="GG61" s="57">
        <f>IFERROR(Inv_SY_B!GG61/Inv_SY_B!$NE61-1,"")</f>
        <v>4.0524997520359207E-3</v>
      </c>
      <c r="GH61" s="57">
        <f>IFERROR(Inv_SY_B!GH61/Inv_SY_B!$NE61-1,"")</f>
        <v>1.6311595643119681E-2</v>
      </c>
      <c r="GI61" s="57">
        <f>IFERROR(Inv_SY_B!GI61/Inv_SY_B!$NE61-1,"")</f>
        <v>9.0636009857192334E-4</v>
      </c>
      <c r="GJ61" s="57">
        <f>IFERROR(Inv_SY_B!GJ61/Inv_SY_B!$NE61-1,"")</f>
        <v>1.7179496237178737E-2</v>
      </c>
      <c r="GK61" s="57">
        <f>IFERROR(Inv_SY_B!GK61/Inv_SY_B!$NE61-1,"")</f>
        <v>-8.9660091588494861E-3</v>
      </c>
      <c r="GL61" s="57">
        <f>IFERROR(Inv_SY_B!GL61/Inv_SY_B!$NE61-1,"")</f>
        <v>1.7613446534208155E-2</v>
      </c>
      <c r="GM61" s="57">
        <f>IFERROR(Inv_SY_B!GM61/Inv_SY_B!$NE61-1,"")</f>
        <v>-7.2095351528866924E-4</v>
      </c>
      <c r="GN61" s="57">
        <f>IFERROR(Inv_SY_B!GN61/Inv_SY_B!$NE61-1,"")</f>
        <v>9.5853660391622686E-3</v>
      </c>
      <c r="GO61" s="57">
        <f>IFERROR(Inv_SY_B!GO61/Inv_SY_B!$NE61-1,"")</f>
        <v>9.8294630812414407E-3</v>
      </c>
      <c r="GP61" s="57">
        <f>IFERROR(Inv_SY_B!GP61/Inv_SY_B!$NE61-1,"")</f>
        <v>4.9312491035207184E-3</v>
      </c>
      <c r="GQ61" s="57">
        <f>IFERROR(Inv_SY_B!GQ61/Inv_SY_B!$NE61-1,"")</f>
        <v>9.1459913634199808E-3</v>
      </c>
      <c r="GR61" s="57">
        <f>IFERROR(Inv_SY_B!GR61/Inv_SY_B!$NE61-1,"")</f>
        <v>3.2437324536527257E-4</v>
      </c>
      <c r="GS61" s="57">
        <f>IFERROR(Inv_SY_B!GS61/Inv_SY_B!$NE61-1,"")</f>
        <v>2.7065959046542964E-2</v>
      </c>
      <c r="GT61" s="57">
        <f>IFERROR(Inv_SY_B!GT61/Inv_SY_B!$NE61-1,"")</f>
        <v>1.1125055073815115E-2</v>
      </c>
      <c r="GU61" s="57">
        <f>IFERROR(Inv_SY_B!GU61/Inv_SY_B!$NE61-1,"")</f>
        <v>1.7460910203114688E-2</v>
      </c>
      <c r="GV61" s="57">
        <f>IFERROR(Inv_SY_B!GV61/Inv_SY_B!$NE61-1,"")</f>
        <v>2.0995065905709209E-2</v>
      </c>
      <c r="GW61" s="57">
        <f>IFERROR(Inv_SY_B!GW61/Inv_SY_B!$NE61-1,"")</f>
        <v>2.9456629821331903E-2</v>
      </c>
      <c r="GX61" s="57">
        <f>IFERROR(Inv_SY_B!GX61/Inv_SY_B!$NE61-1,"")</f>
        <v>1.7321364603515299E-2</v>
      </c>
      <c r="GY61" s="57">
        <f>IFERROR(Inv_SY_B!GY61/Inv_SY_B!$NE61-1,"")</f>
        <v>1.5998832134725527E-2</v>
      </c>
      <c r="GZ61" s="57">
        <f>IFERROR(Inv_SY_B!GZ61/Inv_SY_B!$NE61-1,"")</f>
        <v>3.5031543841131496E-2</v>
      </c>
      <c r="HA61" s="57">
        <f>IFERROR(Inv_SY_B!HA61/Inv_SY_B!$NE61-1,"")</f>
        <v>3.8922728260415207E-2</v>
      </c>
      <c r="HB61" s="57">
        <f>IFERROR(Inv_SY_B!HB61/Inv_SY_B!$NE61-1,"")</f>
        <v>9.8448258321417459E-3</v>
      </c>
      <c r="HC61" s="57">
        <f>IFERROR(Inv_SY_B!HC61/Inv_SY_B!$NE61-1,"")</f>
        <v>1.7116527924847746E-2</v>
      </c>
      <c r="HD61" s="57">
        <f>IFERROR(Inv_SY_B!HD61/Inv_SY_B!$NE61-1,"")</f>
        <v>1.2654014568156624E-2</v>
      </c>
      <c r="HE61" s="57">
        <f>IFERROR(Inv_SY_B!HE61/Inv_SY_B!$NE61-1,"")</f>
        <v>1.1198529099859078E-2</v>
      </c>
      <c r="HF61" s="57">
        <f>IFERROR(Inv_SY_B!HF61/Inv_SY_B!$NE61-1,"")</f>
        <v>1.9543446474035608E-2</v>
      </c>
      <c r="HG61" s="57">
        <f>IFERROR(Inv_SY_B!HG61/Inv_SY_B!$NE61-1,"")</f>
        <v>1.3284375061437981E-2</v>
      </c>
      <c r="HH61" s="57">
        <f>IFERROR(Inv_SY_B!HH61/Inv_SY_B!$NE61-1,"")</f>
        <v>2.0926490148068133E-2</v>
      </c>
      <c r="HI61" s="57">
        <f>IFERROR(Inv_SY_B!HI61/Inv_SY_B!$NE61-1,"")</f>
        <v>3.1403886261925029E-2</v>
      </c>
      <c r="HJ61" s="57">
        <f>IFERROR(Inv_SY_B!HJ61/Inv_SY_B!$NE61-1,"")</f>
        <v>8.2747188582690256E-3</v>
      </c>
      <c r="HK61" s="57">
        <f>IFERROR(Inv_SY_B!HK61/Inv_SY_B!$NE61-1,"")</f>
        <v>3.1611418160049087E-2</v>
      </c>
      <c r="HL61" s="57">
        <f>IFERROR(Inv_SY_B!HL61/Inv_SY_B!$NE61-1,"")</f>
        <v>2.0826347771830678E-2</v>
      </c>
      <c r="HM61" s="57">
        <f>IFERROR(Inv_SY_B!HM61/Inv_SY_B!$NE61-1,"")</f>
        <v>-1.3378532611817651E-2</v>
      </c>
      <c r="HN61" s="57">
        <f>IFERROR(Inv_SY_B!HN61/Inv_SY_B!$NE61-1,"")</f>
        <v>-3.6474645455712218E-2</v>
      </c>
      <c r="HO61" s="57">
        <f>IFERROR(Inv_SY_B!HO61/Inv_SY_B!$NE61-1,"")</f>
        <v>1.2097746634176731E-2</v>
      </c>
      <c r="HP61" s="57">
        <f>IFERROR(Inv_SY_B!HP61/Inv_SY_B!$NE61-1,"")</f>
        <v>-3.6940510048545372E-3</v>
      </c>
      <c r="HQ61" s="57">
        <f>IFERROR(Inv_SY_B!HQ61/Inv_SY_B!$NE61-1,"")</f>
        <v>-2.3374670487808391E-2</v>
      </c>
      <c r="HR61" s="57">
        <f>IFERROR(Inv_SY_B!HR61/Inv_SY_B!$NE61-1,"")</f>
        <v>-2.2522472983407815E-2</v>
      </c>
      <c r="HS61" s="57">
        <f>IFERROR(Inv_SY_B!HS61/Inv_SY_B!$NE61-1,"")</f>
        <v>5.5926358508686658E-3</v>
      </c>
      <c r="HT61" s="57">
        <f>IFERROR(Inv_SY_B!HT61/Inv_SY_B!$NE61-1,"")</f>
        <v>-1.0081467452029758E-2</v>
      </c>
      <c r="HU61" s="57">
        <f>IFERROR(Inv_SY_B!HU61/Inv_SY_B!$NE61-1,"")</f>
        <v>2.2658687214338613E-3</v>
      </c>
      <c r="HV61" s="57">
        <f>IFERROR(Inv_SY_B!HV61/Inv_SY_B!$NE61-1,"")</f>
        <v>7.7964590454637772E-3</v>
      </c>
      <c r="HW61" s="57">
        <f>IFERROR(Inv_SY_B!HW61/Inv_SY_B!$NE61-1,"")</f>
        <v>1.3378258539160637E-2</v>
      </c>
      <c r="HX61" s="57">
        <f>IFERROR(Inv_SY_B!HX61/Inv_SY_B!$NE61-1,"")</f>
        <v>1.2364316979755152E-2</v>
      </c>
      <c r="HY61" s="57">
        <f>IFERROR(Inv_SY_B!HY61/Inv_SY_B!$NE61-1,"")</f>
        <v>1.0336433860944183E-2</v>
      </c>
      <c r="HZ61" s="57">
        <f>IFERROR(Inv_SY_B!HZ61/Inv_SY_B!$NE61-1,"")</f>
        <v>-1.3740654597319657E-2</v>
      </c>
      <c r="IA61" s="57">
        <f>IFERROR(Inv_SY_B!IA61/Inv_SY_B!$NE61-1,"")</f>
        <v>2.4418955519353691E-2</v>
      </c>
      <c r="IB61" s="57">
        <f>IFERROR(Inv_SY_B!IB61/Inv_SY_B!$NE61-1,"")</f>
        <v>5.296340165352742E-4</v>
      </c>
      <c r="IC61" s="57">
        <f>IFERROR(Inv_SY_B!IC61/Inv_SY_B!$NE61-1,"")</f>
        <v>2.4756936039155741E-2</v>
      </c>
      <c r="ID61" s="57">
        <f>IFERROR(Inv_SY_B!ID61/Inv_SY_B!$NE61-1,"")</f>
        <v>1.0561754207478735E-2</v>
      </c>
      <c r="IE61" s="57">
        <f>IFERROR(Inv_SY_B!IE61/Inv_SY_B!$NE61-1,"")</f>
        <v>1.2251656806487876E-2</v>
      </c>
      <c r="IF61" s="57">
        <f>IFERROR(Inv_SY_B!IF61/Inv_SY_B!$NE61-1,"")</f>
        <v>1.5969442524307986E-2</v>
      </c>
      <c r="IG61" s="57">
        <f>IFERROR(Inv_SY_B!IG61/Inv_SY_B!$NE61-1,"")</f>
        <v>-7.4102258137298538E-3</v>
      </c>
      <c r="IH61" s="57">
        <f>IFERROR(Inv_SY_B!IH61/Inv_SY_B!$NE61-1,"")</f>
        <v>-8.2685890386235972E-3</v>
      </c>
      <c r="II61" s="57">
        <f>IFERROR(Inv_SY_B!II61/Inv_SY_B!$NE61-1,"")</f>
        <v>-2.0178378784021289E-2</v>
      </c>
      <c r="IJ61" s="57">
        <f>IFERROR(Inv_SY_B!IJ61/Inv_SY_B!$NE61-1,"")</f>
        <v>-7.8394074261766145E-3</v>
      </c>
      <c r="IK61" s="57">
        <f>IFERROR(Inv_SY_B!IK61/Inv_SY_B!$NE61-1,"")</f>
        <v>2.4306295346086637E-2</v>
      </c>
      <c r="IL61" s="57">
        <f>IFERROR(Inv_SY_B!IL61/Inv_SY_B!$NE61-1,"")</f>
        <v>2.2954373266879324E-2</v>
      </c>
      <c r="IM61" s="57">
        <f>IFERROR(Inv_SY_B!IM61/Inv_SY_B!$NE61-1,"")</f>
        <v>-8.8157955944931921E-3</v>
      </c>
      <c r="IN61" s="57">
        <f>IFERROR(Inv_SY_B!IN61/Inv_SY_B!$NE61-1,"")</f>
        <v>-4.2986591234909222E-3</v>
      </c>
      <c r="IO61" s="57">
        <f>IFERROR(Inv_SY_B!IO61/Inv_SY_B!$NE61-1,"")</f>
        <v>5.3793862371838141E-3</v>
      </c>
      <c r="IP61" s="57">
        <f>IFERROR(Inv_SY_B!IP61/Inv_SY_B!$NE61-1,"")</f>
        <v>-1.5779267256441964E-2</v>
      </c>
      <c r="IQ61" s="57">
        <f>IFERROR(Inv_SY_B!IQ61/Inv_SY_B!$NE61-1,"")</f>
        <v>-3.633427624198271E-3</v>
      </c>
      <c r="IR61" s="57">
        <f>IFERROR(Inv_SY_B!IR61/Inv_SY_B!$NE61-1,"")</f>
        <v>-1.6744925884447204E-2</v>
      </c>
      <c r="IS61" s="57">
        <f>IFERROR(Inv_SY_B!IS61/Inv_SY_B!$NE61-1,"")</f>
        <v>-8.6520622391661473E-4</v>
      </c>
      <c r="IT61" s="57">
        <f>IFERROR(Inv_SY_B!IT61/Inv_SY_B!$NE61-1,"")</f>
        <v>-1.3204177581761289E-2</v>
      </c>
      <c r="IU61" s="57">
        <f>IFERROR(Inv_SY_B!IU61/Inv_SY_B!$NE61-1,"")</f>
        <v>-2.1527510612568967E-3</v>
      </c>
      <c r="IV61" s="57">
        <f>IFERROR(Inv_SY_B!IV61/Inv_SY_B!$NE61-1,"")</f>
        <v>2.3536558694341458E-3</v>
      </c>
      <c r="IW61" s="57">
        <f>IFERROR(Inv_SY_B!IW61/Inv_SY_B!$NE61-1,"")</f>
        <v>-1.0199906294633854E-2</v>
      </c>
      <c r="IX61" s="57">
        <f>IFERROR(Inv_SY_B!IX61/Inv_SY_B!$NE61-1,"")</f>
        <v>-5.0497269452727256E-3</v>
      </c>
      <c r="IY61" s="57">
        <f>IFERROR(Inv_SY_B!IY61/Inv_SY_B!$NE61-1,"")</f>
        <v>7.4422482275893209E-4</v>
      </c>
      <c r="IZ61" s="57">
        <f>IFERROR(Inv_SY_B!IZ61/Inv_SY_B!$NE61-1,"")</f>
        <v>2.5105158392890958E-2</v>
      </c>
      <c r="JA61" s="57">
        <f>IFERROR(Inv_SY_B!JA61/Inv_SY_B!$NE61-1,"")</f>
        <v>-4.6861432394127434E-3</v>
      </c>
      <c r="JB61" s="57">
        <f>IFERROR(Inv_SY_B!JB61/Inv_SY_B!$NE61-1,"")</f>
        <v>2.4521819155815416E-2</v>
      </c>
      <c r="JC61" s="57">
        <f>IFERROR(Inv_SY_B!JC61/Inv_SY_B!$NE61-1,"")</f>
        <v>2.0794771346890784E-2</v>
      </c>
      <c r="JD61" s="57">
        <f>IFERROR(Inv_SY_B!JD61/Inv_SY_B!$NE61-1,"")</f>
        <v>2.1483113260348796E-2</v>
      </c>
      <c r="JE61" s="57">
        <f>IFERROR(Inv_SY_B!JE61/Inv_SY_B!$NE61-1,"")</f>
        <v>4.1637185333702753E-2</v>
      </c>
      <c r="JF61" s="57">
        <f>IFERROR(Inv_SY_B!JF61/Inv_SY_B!$NE61-1,"")</f>
        <v>1.8999122606946361E-3</v>
      </c>
      <c r="JG61" s="57">
        <f>IFERROR(Inv_SY_B!JG61/Inv_SY_B!$NE61-1,"")</f>
        <v>3.3711538099723493E-2</v>
      </c>
      <c r="JH61" s="57">
        <f>IFERROR(Inv_SY_B!JH61/Inv_SY_B!$NE61-1,"")</f>
        <v>3.739535911295766E-2</v>
      </c>
      <c r="JI61" s="57">
        <f>IFERROR(Inv_SY_B!JI61/Inv_SY_B!$NE61-1,"")</f>
        <v>3.333870228108049E-2</v>
      </c>
      <c r="JJ61" s="57">
        <f>IFERROR(Inv_SY_B!JJ61/Inv_SY_B!$NE61-1,"")</f>
        <v>3.0791602711559563E-2</v>
      </c>
      <c r="JK61" s="57">
        <f>IFERROR(Inv_SY_B!JK61/Inv_SY_B!$NE61-1,"")</f>
        <v>3.2991370521600505E-2</v>
      </c>
      <c r="JL61" s="57">
        <f>IFERROR(Inv_SY_B!JL61/Inv_SY_B!$NE61-1,"")</f>
        <v>4.1226445118665911E-2</v>
      </c>
      <c r="JM61" s="57">
        <f>IFERROR(Inv_SY_B!JM61/Inv_SY_B!$NE61-1,"")</f>
        <v>6.8835183030053759E-3</v>
      </c>
      <c r="JN61" s="57">
        <f>IFERROR(Inv_SY_B!JN61/Inv_SY_B!$NE61-1,"")</f>
        <v>1.0473437689741516E-2</v>
      </c>
      <c r="JO61" s="57">
        <f>IFERROR(Inv_SY_B!JO61/Inv_SY_B!$NE61-1,"")</f>
        <v>2.6335211097099798E-2</v>
      </c>
      <c r="JP61" s="57">
        <f>IFERROR(Inv_SY_B!JP61/Inv_SY_B!$NE61-1,"")</f>
        <v>1.4410976794110741E-2</v>
      </c>
      <c r="JQ61" s="57">
        <f>IFERROR(Inv_SY_B!JQ61/Inv_SY_B!$NE61-1,"")</f>
        <v>2.533275470252172E-2</v>
      </c>
      <c r="JR61" s="57">
        <f>IFERROR(Inv_SY_B!JR61/Inv_SY_B!$NE61-1,"")</f>
        <v>3.2593076979746227E-2</v>
      </c>
      <c r="JS61" s="57">
        <f>IFERROR(Inv_SY_B!JS61/Inv_SY_B!$NE61-1,"")</f>
        <v>2.7754676301745773E-2</v>
      </c>
      <c r="JT61" s="57">
        <f>IFERROR(Inv_SY_B!JT61/Inv_SY_B!$NE61-1,"")</f>
        <v>3.931974580465214E-2</v>
      </c>
      <c r="JU61" s="57">
        <f>IFERROR(Inv_SY_B!JU61/Inv_SY_B!$NE61-1,"")</f>
        <v>2.7153525179568705E-2</v>
      </c>
      <c r="JV61" s="57">
        <f>IFERROR(Inv_SY_B!JV61/Inv_SY_B!$NE61-1,"")</f>
        <v>-9.2914718816214936E-3</v>
      </c>
      <c r="JW61" s="57">
        <f>IFERROR(Inv_SY_B!JW61/Inv_SY_B!$NE61-1,"")</f>
        <v>-1.1352735792511837E-2</v>
      </c>
      <c r="JX61" s="57">
        <f>IFERROR(Inv_SY_B!JX61/Inv_SY_B!$NE61-1,"")</f>
        <v>-7.8811334162757207E-3</v>
      </c>
      <c r="JY61" s="57">
        <f>IFERROR(Inv_SY_B!JY61/Inv_SY_B!$NE61-1,"")</f>
        <v>-2.4567547034066717E-3</v>
      </c>
      <c r="JZ61" s="57">
        <f>IFERROR(Inv_SY_B!JZ61/Inv_SY_B!$NE61-1,"")</f>
        <v>-2.5564608020228197E-2</v>
      </c>
      <c r="KA61" s="57">
        <f>IFERROR(Inv_SY_B!KA61/Inv_SY_B!$NE61-1,"")</f>
        <v>-1.8621403267756076E-2</v>
      </c>
      <c r="KB61" s="57">
        <f>IFERROR(Inv_SY_B!KB61/Inv_SY_B!$NE61-1,"")</f>
        <v>-1.3305512129144548E-2</v>
      </c>
      <c r="KC61" s="57">
        <f>IFERROR(Inv_SY_B!KC61/Inv_SY_B!$NE61-1,"")</f>
        <v>-2.9904110990523369E-2</v>
      </c>
      <c r="KD61" s="57">
        <f>IFERROR(Inv_SY_B!KD61/Inv_SY_B!$NE61-1,"")</f>
        <v>-2.7300409208346421E-2</v>
      </c>
      <c r="KE61" s="57">
        <f>IFERROR(Inv_SY_B!KE61/Inv_SY_B!$NE61-1,"")</f>
        <v>2.7506488609472246E-3</v>
      </c>
      <c r="KF61" s="57">
        <f>IFERROR(Inv_SY_B!KF61/Inv_SY_B!$NE61-1,"")</f>
        <v>1.5797458878160864E-2</v>
      </c>
      <c r="KG61" s="57">
        <f>IFERROR(Inv_SY_B!KG61/Inv_SY_B!$NE61-1,"")</f>
        <v>5.7883009401540342E-3</v>
      </c>
      <c r="KH61" s="57">
        <f>IFERROR(Inv_SY_B!KH61/Inv_SY_B!$NE61-1,"")</f>
        <v>6.2222512371834515E-3</v>
      </c>
      <c r="KI61" s="57">
        <f>IFERROR(Inv_SY_B!KI61/Inv_SY_B!$NE61-1,"")</f>
        <v>6.8677523040150401E-3</v>
      </c>
      <c r="KJ61" s="57">
        <f>IFERROR(Inv_SY_B!KJ61/Inv_SY_B!$NE61-1,"")</f>
        <v>-8.9660091588492641E-3</v>
      </c>
      <c r="KK61" s="57">
        <f>IFERROR(Inv_SY_B!KK61/Inv_SY_B!$NE61-1,"")</f>
        <v>-8.5103613469684758E-3</v>
      </c>
      <c r="KL61" s="57">
        <f>IFERROR(Inv_SY_B!KL61/Inv_SY_B!$NE61-1,"")</f>
        <v>-1.5504243171799215E-2</v>
      </c>
      <c r="KM61" s="57">
        <f>IFERROR(Inv_SY_B!KM61/Inv_SY_B!$NE61-1,"")</f>
        <v>-1.0272295513702456E-4</v>
      </c>
      <c r="KN61" s="57">
        <f>IFERROR(Inv_SY_B!KN61/Inv_SY_B!$NE61-1,"")</f>
        <v>-1.2985973642509197E-2</v>
      </c>
      <c r="KO61" s="57">
        <f>IFERROR(Inv_SY_B!KO61/Inv_SY_B!$NE61-1,"")</f>
        <v>-1.0699959023174666E-2</v>
      </c>
      <c r="KP61" s="57">
        <f>IFERROR(Inv_SY_B!KP61/Inv_SY_B!$NE61-1,"")</f>
        <v>-2.4960647764482591E-4</v>
      </c>
      <c r="KQ61" s="57">
        <f>IFERROR(Inv_SY_B!KQ61/Inv_SY_B!$NE61-1,"")</f>
        <v>2.1445998222926921E-2</v>
      </c>
      <c r="KR61" s="57">
        <f>IFERROR(Inv_SY_B!KR61/Inv_SY_B!$NE61-1,"")</f>
        <v>-5.4747827504095792E-3</v>
      </c>
      <c r="KS61" s="57">
        <f>IFERROR(Inv_SY_B!KS61/Inv_SY_B!$NE61-1,"")</f>
        <v>-6.4545033015530606E-3</v>
      </c>
      <c r="KT61" s="57">
        <f>IFERROR(Inv_SY_B!KT61/Inv_SY_B!$NE61-1,"")</f>
        <v>1.0636177423948734E-2</v>
      </c>
      <c r="KU61" s="57">
        <f>IFERROR(Inv_SY_B!KU61/Inv_SY_B!$NE61-1,"")</f>
        <v>-3.1890799612854792E-5</v>
      </c>
      <c r="KV61" s="57">
        <f>IFERROR(Inv_SY_B!KV61/Inv_SY_B!$NE61-1,"")</f>
        <v>6.8097216864642096E-3</v>
      </c>
      <c r="KW61" s="57">
        <f>IFERROR(Inv_SY_B!KW61/Inv_SY_B!$NE61-1,"")</f>
        <v>8.459020643630133E-3</v>
      </c>
      <c r="KX61" s="57">
        <f>IFERROR(Inv_SY_B!KX61/Inv_SY_B!$NE61-1,"")</f>
        <v>1.7938909256980384E-2</v>
      </c>
      <c r="KY61" s="57">
        <f>IFERROR(Inv_SY_B!KY61/Inv_SY_B!$NE61-1,"")</f>
        <v>1.6778092212426543E-2</v>
      </c>
      <c r="KZ61" s="57">
        <f>IFERROR(Inv_SY_B!KZ61/Inv_SY_B!$NE61-1,"")</f>
        <v>3.3364817619372378E-3</v>
      </c>
      <c r="LA61" s="57">
        <f>IFERROR(Inv_SY_B!LA61/Inv_SY_B!$NE61-1,"")</f>
        <v>-1.6055445053871908E-3</v>
      </c>
      <c r="LB61" s="57">
        <f>IFERROR(Inv_SY_B!LB61/Inv_SY_B!$NE61-1,"")</f>
        <v>-1.8191081317691538E-2</v>
      </c>
      <c r="LC61" s="57">
        <f>IFERROR(Inv_SY_B!LC61/Inv_SY_B!$NE61-1,"")</f>
        <v>1.028511089312234E-2</v>
      </c>
      <c r="LD61" s="57">
        <f>IFERROR(Inv_SY_B!LD61/Inv_SY_B!$NE61-1,"")</f>
        <v>2.13906506321071E-3</v>
      </c>
      <c r="LE61" s="57">
        <f>IFERROR(Inv_SY_B!LE61/Inv_SY_B!$NE61-1,"")</f>
        <v>-1.0092610891522136E-2</v>
      </c>
      <c r="LF61" s="57">
        <f>IFERROR(Inv_SY_B!LF61/Inv_SY_B!$NE61-1,"")</f>
        <v>-1.7174107496893964E-2</v>
      </c>
      <c r="LG61" s="57">
        <f>IFERROR(Inv_SY_B!LG61/Inv_SY_B!$NE61-1,"")</f>
        <v>-8.7381852529088144E-3</v>
      </c>
      <c r="LH61" s="57">
        <f>IFERROR(Inv_SY_B!LH61/Inv_SY_B!$NE61-1,"")</f>
        <v>-2.5785975378227022E-2</v>
      </c>
      <c r="LI61" s="57">
        <f>IFERROR(Inv_SY_B!LI61/Inv_SY_B!$NE61-1,"")</f>
        <v>-1.3633359194208161E-2</v>
      </c>
      <c r="LJ61" s="57">
        <f>IFERROR(Inv_SY_B!LJ61/Inv_SY_B!$NE61-1,"")</f>
        <v>-7.2590368366177715E-3</v>
      </c>
      <c r="LK61" s="57">
        <f>IFERROR(Inv_SY_B!LK61/Inv_SY_B!$NE61-1,"")</f>
        <v>-1.3209542351916848E-2</v>
      </c>
      <c r="LL61" s="57">
        <f>IFERROR(Inv_SY_B!LL61/Inv_SY_B!$NE61-1,"")</f>
        <v>-1.2082940619244087E-2</v>
      </c>
      <c r="LM61" s="57">
        <f>IFERROR(Inv_SY_B!LM61/Inv_SY_B!$NE61-1,"")</f>
        <v>8.5767892499124532E-3</v>
      </c>
      <c r="LN61" s="57">
        <f>IFERROR(Inv_SY_B!LN61/Inv_SY_B!$NE61-1,"")</f>
        <v>-9.4488384728519392E-3</v>
      </c>
      <c r="LO61" s="57">
        <f>IFERROR(Inv_SY_B!LO61/Inv_SY_B!$NE61-1,"")</f>
        <v>-2.0714855799579768E-2</v>
      </c>
      <c r="LP61" s="57">
        <f>IFERROR(Inv_SY_B!LP61/Inv_SY_B!$NE61-1,"")</f>
        <v>-1.1916632744421118E-2</v>
      </c>
      <c r="LQ61" s="57">
        <f>IFERROR(Inv_SY_B!LQ61/Inv_SY_B!$NE61-1,"")</f>
        <v>-1.5671971853330247E-2</v>
      </c>
      <c r="LR61" s="57">
        <f>IFERROR(Inv_SY_B!LR61/Inv_SY_B!$NE61-1,"")</f>
        <v>-2.3075354668037007E-2</v>
      </c>
      <c r="LS61" s="57">
        <f>IFERROR(Inv_SY_B!LS61/Inv_SY_B!$NE61-1,"")</f>
        <v>1.4058990204993904E-2</v>
      </c>
      <c r="LT61" s="57">
        <f>IFERROR(Inv_SY_B!LT61/Inv_SY_B!$NE61-1,"")</f>
        <v>-1.8391910322211658E-2</v>
      </c>
      <c r="LU61" s="57">
        <f>IFERROR(Inv_SY_B!LU61/Inv_SY_B!$NE61-1,"")</f>
        <v>-1.4928843321200258E-3</v>
      </c>
      <c r="LV61" s="57">
        <f>IFERROR(Inv_SY_B!LV61/Inv_SY_B!$NE61-1,"")</f>
        <v>-1.9293191708349755E-2</v>
      </c>
      <c r="LW61" s="57">
        <f>IFERROR(Inv_SY_B!LW61/Inv_SY_B!$NE61-1,"")</f>
        <v>1.7884665469851679E-2</v>
      </c>
      <c r="LX61" s="57">
        <f>IFERROR(Inv_SY_B!LX61/Inv_SY_B!$NE61-1,"")</f>
        <v>1.3941559405497017E-2</v>
      </c>
      <c r="LY61" s="57">
        <f>IFERROR(Inv_SY_B!LY61/Inv_SY_B!$NE61-1,"")</f>
        <v>8.533871088667766E-3</v>
      </c>
      <c r="LZ61" s="57">
        <f>IFERROR(Inv_SY_B!LZ61/Inv_SY_B!$NE61-1,"")</f>
        <v>-2.2753468458701964E-2</v>
      </c>
      <c r="MA61" s="57">
        <f>IFERROR(Inv_SY_B!MA61/Inv_SY_B!$NE61-1,"")</f>
        <v>3.9630869161095816E-3</v>
      </c>
      <c r="MB61" s="57">
        <f>IFERROR(Inv_SY_B!MB61/Inv_SY_B!$NE61-1,"")</f>
        <v>-6.7664533950596573E-3</v>
      </c>
      <c r="MC61" s="57">
        <f>IFERROR(Inv_SY_B!MC61/Inv_SY_B!$NE61-1,"")</f>
        <v>-3.6272689250775314E-2</v>
      </c>
      <c r="MD61" s="57">
        <f>IFERROR(Inv_SY_B!MD61/Inv_SY_B!$NE61-1,"")</f>
        <v>-1.1487451131974247E-2</v>
      </c>
      <c r="ME61" s="57">
        <f>IFERROR(Inv_SY_B!ME61/Inv_SY_B!$NE61-1,"")</f>
        <v>-4.1913637203790932E-3</v>
      </c>
      <c r="MF61" s="57">
        <f>IFERROR(Inv_SY_B!MF61/Inv_SY_B!$NE61-1,"")</f>
        <v>-4.513249929714247E-3</v>
      </c>
      <c r="MG61" s="57">
        <f>IFERROR(Inv_SY_B!MG61/Inv_SY_B!$NE61-1,"")</f>
        <v>-2.4746372705919395E-3</v>
      </c>
      <c r="MH61" s="57">
        <f>IFERROR(Inv_SY_B!MH61/Inv_SY_B!$NE61-1,"")</f>
        <v>8.4694938468006242E-3</v>
      </c>
      <c r="MI61" s="57">
        <f>IFERROR(Inv_SY_B!MI61/Inv_SY_B!$NE61-1,"")</f>
        <v>-6.3372717826130076E-3</v>
      </c>
      <c r="MJ61" s="57">
        <f>IFERROR(Inv_SY_B!MJ61/Inv_SY_B!$NE61-1,"")</f>
        <v>3.2388429451055689E-3</v>
      </c>
      <c r="MK61" s="57">
        <f>IFERROR(Inv_SY_B!MK61/Inv_SY_B!$NE61-1,"")</f>
        <v>2.6755420787691886E-3</v>
      </c>
      <c r="ML61" s="57">
        <f>IFERROR(Inv_SY_B!ML61/Inv_SY_B!$NE61-1,"")</f>
        <v>1.0293515699699496E-2</v>
      </c>
      <c r="MM61" s="57">
        <f>IFERROR(Inv_SY_B!MM61/Inv_SY_B!$NE61-1,"")</f>
        <v>-4.6770165976214306E-3</v>
      </c>
      <c r="MN61" s="57">
        <f>IFERROR(Inv_SY_B!MN61/Inv_SY_B!$NE61-1,"")</f>
        <v>-2.8302079645325939E-5</v>
      </c>
      <c r="MO61" s="57">
        <f>IFERROR(Inv_SY_B!MO61/Inv_SY_B!$NE61-1,"")</f>
        <v>1.1237715247082392E-2</v>
      </c>
      <c r="MP61" s="57">
        <f>IFERROR(Inv_SY_B!MP61/Inv_SY_B!$NE61-1,"")</f>
        <v>-1.3813810553986672E-2</v>
      </c>
      <c r="MQ61" s="57">
        <f>IFERROR(Inv_SY_B!MQ61/Inv_SY_B!$NE61-1,"")</f>
        <v>-1.1916632744421118E-2</v>
      </c>
      <c r="MR61" s="57">
        <f>IFERROR(Inv_SY_B!MR61/Inv_SY_B!$NE61-1,"")</f>
        <v>-1.0736383310192332E-2</v>
      </c>
      <c r="MS61" s="57">
        <f>IFERROR(Inv_SY_B!MS61/Inv_SY_B!$NE61-1,"")</f>
        <v>-1.6055445053871908E-3</v>
      </c>
      <c r="MT61" s="57">
        <f>IFERROR(Inv_SY_B!MT61/Inv_SY_B!$NE61-1,"")</f>
        <v>-2.0357015305894066E-3</v>
      </c>
      <c r="MU61" s="57">
        <f>IFERROR(Inv_SY_B!MU61/Inv_SY_B!$NE61-1,"")</f>
        <v>7.4422482275893209E-4</v>
      </c>
      <c r="MV61" s="57">
        <f>IFERROR(Inv_SY_B!MV61/Inv_SY_B!$NE61-1,"")</f>
        <v>-1.2277535463978362E-2</v>
      </c>
      <c r="MW61" s="57">
        <f>IFERROR(Inv_SY_B!MW61/Inv_SY_B!$NE61-1,"")</f>
        <v>-2.1095754480626283E-2</v>
      </c>
      <c r="MX61" s="57">
        <f>IFERROR(Inv_SY_B!MX61/Inv_SY_B!$NE61-1,"")</f>
        <v>-3.6548867048207256E-3</v>
      </c>
      <c r="MY61" s="57">
        <f>IFERROR(Inv_SY_B!MY61/Inv_SY_B!$NE61-1,"")</f>
        <v>-1.771594928260789E-2</v>
      </c>
      <c r="MZ61" s="57">
        <f>IFERROR(Inv_SY_B!MZ61/Inv_SY_B!$NE61-1,"")</f>
        <v>-7.013232822216553E-3</v>
      </c>
      <c r="NA61" s="57">
        <f>IFERROR(Inv_SY_B!NA61/Inv_SY_B!$NE61-1,"")</f>
        <v>1.8454144862736221E-3</v>
      </c>
      <c r="NB61" s="57">
        <f>IFERROR(Inv_SY_B!NB61/Inv_SY_B!$NE61-1,"")</f>
        <v>5.3793862371838141E-3</v>
      </c>
      <c r="NC61" s="57">
        <f>IFERROR(Inv_SY_B!NC61/Inv_SY_B!$NE61-1,"")</f>
        <v>5.8300269302531404E-3</v>
      </c>
      <c r="ND61" s="57">
        <f>IFERROR(Inv_SY_B!ND61/Inv_SY_B!$NE61-1,"")</f>
        <v>1.3378258539160637E-2</v>
      </c>
    </row>
    <row r="62" spans="2:368" ht="14.5" x14ac:dyDescent="0.35">
      <c r="B62" s="86">
        <f t="shared" si="0"/>
        <v>45803</v>
      </c>
      <c r="C62" s="57">
        <f>IFERROR(Inv_SY_B!C62/Inv_SY_B!$NE62-1,"")</f>
        <v>-8.6738809503885905E-2</v>
      </c>
      <c r="D62" s="57">
        <f>IFERROR(Inv_SY_B!D62/Inv_SY_B!$NE62-1,"")</f>
        <v>-0.10259403850555449</v>
      </c>
      <c r="E62" s="57">
        <f>IFERROR(Inv_SY_B!E62/Inv_SY_B!$NE62-1,"")</f>
        <v>-7.0478391316619038E-2</v>
      </c>
      <c r="F62" s="57">
        <f>IFERROR(Inv_SY_B!F62/Inv_SY_B!$NE62-1,"")</f>
        <v>-6.980894831432638E-2</v>
      </c>
      <c r="G62" s="57">
        <f>IFERROR(Inv_SY_B!G62/Inv_SY_B!$NE62-1,"")</f>
        <v>-8.5875580369350391E-2</v>
      </c>
      <c r="H62" s="57">
        <f>IFERROR(Inv_SY_B!H62/Inv_SY_B!$NE62-1,"")</f>
        <v>-0.12304491626771685</v>
      </c>
      <c r="I62" s="57">
        <f>IFERROR(Inv_SY_B!I62/Inv_SY_B!$NE62-1,"")</f>
        <v>-4.1287961766381054E-2</v>
      </c>
      <c r="J62" s="57">
        <f>IFERROR(Inv_SY_B!J62/Inv_SY_B!$NE62-1,"")</f>
        <v>-0.11131441445647228</v>
      </c>
      <c r="K62" s="57">
        <f>IFERROR(Inv_SY_B!K62/Inv_SY_B!$NE62-1,"")</f>
        <v>-6.57922903005701E-2</v>
      </c>
      <c r="L62" s="57">
        <f>IFERROR(Inv_SY_B!L62/Inv_SY_B!$NE62-1,"")</f>
        <v>-6.6796454804009198E-2</v>
      </c>
      <c r="M62" s="57">
        <f>IFERROR(Inv_SY_B!M62/Inv_SY_B!$NE62-1,"")</f>
        <v>-5.9097860277643299E-2</v>
      </c>
      <c r="N62" s="57">
        <f>IFERROR(Inv_SY_B!N62/Inv_SY_B!$NE62-1,"")</f>
        <v>-6.7131176305155527E-2</v>
      </c>
      <c r="O62" s="57">
        <f>IFERROR(Inv_SY_B!O62/Inv_SY_B!$NE62-1,"")</f>
        <v>-6.311451829139969E-2</v>
      </c>
      <c r="P62" s="57">
        <f>IFERROR(Inv_SY_B!P62/Inv_SY_B!$NE62-1,"")</f>
        <v>-6.311451829139969E-2</v>
      </c>
      <c r="Q62" s="57">
        <f>IFERROR(Inv_SY_B!Q62/Inv_SY_B!$NE62-1,"")</f>
        <v>-4.8052050739814334E-2</v>
      </c>
      <c r="R62" s="57">
        <f>IFERROR(Inv_SY_B!R62/Inv_SY_B!$NE62-1,"")</f>
        <v>-5.2068708753570281E-2</v>
      </c>
      <c r="S62" s="57">
        <f>IFERROR(Inv_SY_B!S62/Inv_SY_B!$NE62-1,"")</f>
        <v>-6.8769549968661359E-2</v>
      </c>
      <c r="T62" s="57">
        <f>IFERROR(Inv_SY_B!T62/Inv_SY_B!$NE62-1,"")</f>
        <v>-4.7981583055362487E-2</v>
      </c>
      <c r="U62" s="57">
        <f>IFERROR(Inv_SY_B!U62/Inv_SY_B!$NE62-1,"")</f>
        <v>-5.608536676732645E-2</v>
      </c>
      <c r="V62" s="57">
        <f>IFERROR(Inv_SY_B!V62/Inv_SY_B!$NE62-1,"")</f>
        <v>-4.7047886236375347E-2</v>
      </c>
      <c r="W62" s="57">
        <f>IFERROR(Inv_SY_B!W62/Inv_SY_B!$NE62-1,"")</f>
        <v>-1.6922951133204744E-2</v>
      </c>
      <c r="X62" s="57">
        <f>IFERROR(Inv_SY_B!X62/Inv_SY_B!$NE62-1,"")</f>
        <v>-3.0981254181351003E-2</v>
      </c>
      <c r="Y62" s="57">
        <f>IFERROR(Inv_SY_B!Y62/Inv_SY_B!$NE62-1,"")</f>
        <v>-1.9600723142375598E-2</v>
      </c>
      <c r="Z62" s="57">
        <f>IFERROR(Inv_SY_B!Z62/Inv_SY_B!$NE62-1,"")</f>
        <v>-2.0939609146960914E-2</v>
      </c>
      <c r="AA62" s="57">
        <f>IFERROR(Inv_SY_B!AA62/Inv_SY_B!$NE62-1,"")</f>
        <v>-3.0311811179058346E-2</v>
      </c>
      <c r="AB62" s="57">
        <f>IFERROR(Inv_SY_B!AB62/Inv_SY_B!$NE62-1,"")</f>
        <v>-4.236178522032652E-2</v>
      </c>
      <c r="AC62" s="57">
        <f>IFERROR(Inv_SY_B!AC62/Inv_SY_B!$NE62-1,"")</f>
        <v>-1.9935444643521816E-2</v>
      </c>
      <c r="AD62" s="57">
        <f>IFERROR(Inv_SY_B!AD62/Inv_SY_B!$NE62-1,"")</f>
        <v>-3.0646532680204563E-2</v>
      </c>
      <c r="AE62" s="57">
        <f>IFERROR(Inv_SY_B!AE62/Inv_SY_B!$NE62-1,"")</f>
        <v>-6.5465845976683257E-3</v>
      </c>
      <c r="AF62" s="57">
        <f>IFERROR(Inv_SY_B!AF62/Inv_SY_B!$NE62-1,"")</f>
        <v>-1.2236850117156028E-2</v>
      </c>
      <c r="AG62" s="57">
        <f>IFERROR(Inv_SY_B!AG62/Inv_SY_B!$NE62-1,"")</f>
        <v>-3.2320140185936319E-2</v>
      </c>
      <c r="AH62" s="57">
        <f>IFERROR(Inv_SY_B!AH62/Inv_SY_B!$NE62-1,"")</f>
        <v>-3.7340962703131253E-2</v>
      </c>
      <c r="AI62" s="57">
        <f>IFERROR(Inv_SY_B!AI62/Inv_SY_B!$NE62-1,"")</f>
        <v>-8.0185314849862688E-2</v>
      </c>
      <c r="AJ62" s="57">
        <f>IFERROR(Inv_SY_B!AJ62/Inv_SY_B!$NE62-1,"")</f>
        <v>-8.7795824770663833E-2</v>
      </c>
      <c r="AK62" s="57">
        <f>IFERROR(Inv_SY_B!AK62/Inv_SY_B!$NE62-1,"")</f>
        <v>-8.2158410014514849E-2</v>
      </c>
      <c r="AL62" s="57">
        <f>IFERROR(Inv_SY_B!AL62/Inv_SY_B!$NE62-1,"")</f>
        <v>-7.2645272613513834E-2</v>
      </c>
      <c r="AM62" s="57">
        <f>IFERROR(Inv_SY_B!AM62/Inv_SY_B!$NE62-1,"")</f>
        <v>-5.9961089412178703E-2</v>
      </c>
      <c r="AN62" s="57">
        <f>IFERROR(Inv_SY_B!AN62/Inv_SY_B!$NE62-1,"")</f>
        <v>-5.9608750989919579E-2</v>
      </c>
      <c r="AO62" s="57">
        <f>IFERROR(Inv_SY_B!AO62/Inv_SY_B!$NE62-1,"")</f>
        <v>-8.1524200854448226E-2</v>
      </c>
      <c r="AP62" s="57">
        <f>IFERROR(Inv_SY_B!AP62/Inv_SY_B!$NE62-1,"")</f>
        <v>-5.784705887862307E-2</v>
      </c>
      <c r="AQ62" s="57">
        <f>IFERROR(Inv_SY_B!AQ62/Inv_SY_B!$NE62-1,"")</f>
        <v>-7.7507542840692056E-2</v>
      </c>
      <c r="AR62" s="57">
        <f>IFERROR(Inv_SY_B!AR62/Inv_SY_B!$NE62-1,"")</f>
        <v>-5.7088098796438058E-2</v>
      </c>
      <c r="AS62" s="57">
        <f>IFERROR(Inv_SY_B!AS62/Inv_SY_B!$NE62-1,"")</f>
        <v>-3.3912968855052905E-2</v>
      </c>
      <c r="AT62" s="57">
        <f>IFERROR(Inv_SY_B!AT62/Inv_SY_B!$NE62-1,"")</f>
        <v>-4.4311391156828139E-2</v>
      </c>
      <c r="AU62" s="57">
        <f>IFERROR(Inv_SY_B!AU62/Inv_SY_B!$NE62-1,"")</f>
        <v>-2.9777431238631857E-2</v>
      </c>
      <c r="AV62" s="57">
        <f>IFERROR(Inv_SY_B!AV62/Inv_SY_B!$NE62-1,"")</f>
        <v>-6.0369941212488065E-3</v>
      </c>
      <c r="AW62" s="57">
        <f>IFERROR(Inv_SY_B!AW62/Inv_SY_B!$NE62-1,"")</f>
        <v>-8.2462160270816431E-3</v>
      </c>
      <c r="AX62" s="57">
        <f>IFERROR(Inv_SY_B!AX62/Inv_SY_B!$NE62-1,"")</f>
        <v>-1.3003470329459144E-2</v>
      </c>
      <c r="AY62" s="57">
        <f>IFERROR(Inv_SY_B!AY62/Inv_SY_B!$NE62-1,"")</f>
        <v>-3.9635728202432996E-2</v>
      </c>
      <c r="AZ62" s="57">
        <f>IFERROR(Inv_SY_B!AZ62/Inv_SY_B!$NE62-1,"")</f>
        <v>-2.7228776221884243E-2</v>
      </c>
      <c r="BA62" s="57">
        <f>IFERROR(Inv_SY_B!BA62/Inv_SY_B!$NE62-1,"")</f>
        <v>-2.5312583597421279E-2</v>
      </c>
      <c r="BB62" s="57">
        <f>IFERROR(Inv_SY_B!BB62/Inv_SY_B!$NE62-1,"")</f>
        <v>-4.8089916261336185E-2</v>
      </c>
      <c r="BC62" s="57">
        <f>IFERROR(Inv_SY_B!BC62/Inv_SY_B!$NE62-1,"")</f>
        <v>-5.9910755351855971E-2</v>
      </c>
      <c r="BD62" s="57">
        <f>IFERROR(Inv_SY_B!BD62/Inv_SY_B!$NE62-1,"")</f>
        <v>-6.8767361531256066E-2</v>
      </c>
      <c r="BE62" s="57">
        <f>IFERROR(Inv_SY_B!BE62/Inv_SY_B!$NE62-1,"")</f>
        <v>-7.6057699432411807E-2</v>
      </c>
      <c r="BF62" s="57">
        <f>IFERROR(Inv_SY_B!BF62/Inv_SY_B!$NE62-1,"")</f>
        <v>-5.511563477660153E-2</v>
      </c>
      <c r="BG62" s="57">
        <f>IFERROR(Inv_SY_B!BG62/Inv_SY_B!$NE62-1,"")</f>
        <v>-4.5368879996754097E-2</v>
      </c>
      <c r="BH62" s="57">
        <f>IFERROR(Inv_SY_B!BH62/Inv_SY_B!$NE62-1,"")</f>
        <v>-9.0928325834761514E-2</v>
      </c>
      <c r="BI62" s="57">
        <f>IFERROR(Inv_SY_B!BI62/Inv_SY_B!$NE62-1,"")</f>
        <v>-8.5279925812997481E-2</v>
      </c>
      <c r="BJ62" s="57">
        <f>IFERROR(Inv_SY_B!BJ62/Inv_SY_B!$NE62-1,"")</f>
        <v>-9.2062108921135977E-2</v>
      </c>
      <c r="BK62" s="57">
        <f>IFERROR(Inv_SY_B!BK62/Inv_SY_B!$NE62-1,"")</f>
        <v>-6.4118682794838566E-2</v>
      </c>
      <c r="BL62" s="57">
        <f>IFERROR(Inv_SY_B!BL62/Inv_SY_B!$NE62-1,"")</f>
        <v>-6.4272185648867386E-2</v>
      </c>
      <c r="BM62" s="57">
        <f>IFERROR(Inv_SY_B!BM62/Inv_SY_B!$NE62-1,"")</f>
        <v>-5.5761442733958888E-2</v>
      </c>
      <c r="BN62" s="57">
        <f>IFERROR(Inv_SY_B!BN62/Inv_SY_B!$NE62-1,"")</f>
        <v>1.2341964543624684E-2</v>
      </c>
      <c r="BO62" s="57">
        <f>IFERROR(Inv_SY_B!BO62/Inv_SY_B!$NE62-1,"")</f>
        <v>-6.4107555827103146E-3</v>
      </c>
      <c r="BP62" s="57">
        <f>IFERROR(Inv_SY_B!BP62/Inv_SY_B!$NE62-1,"")</f>
        <v>5.0960232968257912E-3</v>
      </c>
      <c r="BQ62" s="57">
        <f>IFERROR(Inv_SY_B!BQ62/Inv_SY_B!$NE62-1,"")</f>
        <v>2.1270682146454778E-3</v>
      </c>
      <c r="BR62" s="57">
        <f>IFERROR(Inv_SY_B!BR62/Inv_SY_B!$NE62-1,"")</f>
        <v>1.8745332391641556E-2</v>
      </c>
      <c r="BS62" s="57">
        <f>IFERROR(Inv_SY_B!BS62/Inv_SY_B!$NE62-1,"")</f>
        <v>-3.4912314653797738E-3</v>
      </c>
      <c r="BT62" s="57">
        <f>IFERROR(Inv_SY_B!BT62/Inv_SY_B!$NE62-1,"")</f>
        <v>-6.8681390004260434E-3</v>
      </c>
      <c r="BU62" s="57">
        <f>IFERROR(Inv_SY_B!BU62/Inv_SY_B!$NE62-1,"")</f>
        <v>1.8135487834687547E-2</v>
      </c>
      <c r="BV62" s="57">
        <f>IFERROR(Inv_SY_B!BV62/Inv_SY_B!$NE62-1,"")</f>
        <v>2.4386394543466139E-2</v>
      </c>
      <c r="BW62" s="57">
        <f>IFERROR(Inv_SY_B!BW62/Inv_SY_B!$NE62-1,"")</f>
        <v>6.0245682226045538E-4</v>
      </c>
      <c r="BX62" s="57">
        <f>IFERROR(Inv_SY_B!BX62/Inv_SY_B!$NE62-1,"")</f>
        <v>-7.0871676793319294E-3</v>
      </c>
      <c r="BY62" s="57">
        <f>IFERROR(Inv_SY_B!BY62/Inv_SY_B!$NE62-1,"")</f>
        <v>-7.3877346935535826E-6</v>
      </c>
      <c r="BZ62" s="57">
        <f>IFERROR(Inv_SY_B!BZ62/Inv_SY_B!$NE62-1,"")</f>
        <v>-2.3705353928902273E-3</v>
      </c>
      <c r="CA62" s="57">
        <f>IFERROR(Inv_SY_B!CA62/Inv_SY_B!$NE62-1,"")</f>
        <v>-1.3209136382390629E-2</v>
      </c>
      <c r="CB62" s="57">
        <f>IFERROR(Inv_SY_B!CB62/Inv_SY_B!$NE62-1,"")</f>
        <v>-8.0878281143339503E-3</v>
      </c>
      <c r="CC62" s="57">
        <f>IFERROR(Inv_SY_B!CC62/Inv_SY_B!$NE62-1,"")</f>
        <v>1.1884581125909399E-2</v>
      </c>
      <c r="CD62" s="57">
        <f>IFERROR(Inv_SY_B!CD62/Inv_SY_B!$NE62-1,"")</f>
        <v>1.3104270239817195E-2</v>
      </c>
      <c r="CE62" s="57">
        <f>IFERROR(Inv_SY_B!CE62/Inv_SY_B!$NE62-1,"")</f>
        <v>-2.1961791785037321E-2</v>
      </c>
      <c r="CF62" s="57">
        <f>IFERROR(Inv_SY_B!CF62/Inv_SY_B!$NE62-1,"")</f>
        <v>1.2386432375902867E-2</v>
      </c>
      <c r="CG62" s="57">
        <f>IFERROR(Inv_SY_B!CG62/Inv_SY_B!$NE62-1,"")</f>
        <v>1.8745332391641556E-2</v>
      </c>
      <c r="CH62" s="57">
        <f>IFERROR(Inv_SY_B!CH62/Inv_SY_B!$NE62-1,"")</f>
        <v>8.9462391696764065E-3</v>
      </c>
      <c r="CI62" s="57">
        <f>IFERROR(Inv_SY_B!CI62/Inv_SY_B!$NE62-1,"")</f>
        <v>2.667331163204345E-2</v>
      </c>
      <c r="CJ62" s="57">
        <f>IFERROR(Inv_SY_B!CJ62/Inv_SY_B!$NE62-1,"")</f>
        <v>1.6597016338735449E-2</v>
      </c>
      <c r="CK62" s="57">
        <f>IFERROR(Inv_SY_B!CK62/Inv_SY_B!$NE62-1,"")</f>
        <v>1.7393972293845872E-2</v>
      </c>
      <c r="CL62" s="57">
        <f>IFERROR(Inv_SY_B!CL62/Inv_SY_B!$NE62-1,"")</f>
        <v>6.2814564270834428E-3</v>
      </c>
      <c r="CM62" s="57">
        <f>IFERROR(Inv_SY_B!CM62/Inv_SY_B!$NE62-1,"")</f>
        <v>1.1884581125909399E-2</v>
      </c>
      <c r="CN62" s="57">
        <f>IFERROR(Inv_SY_B!CN62/Inv_SY_B!$NE62-1,"")</f>
        <v>5.3287521386538028E-3</v>
      </c>
      <c r="CO62" s="57">
        <f>IFERROR(Inv_SY_B!CO62/Inv_SY_B!$NE62-1,"")</f>
        <v>5.0238298601767983E-3</v>
      </c>
      <c r="CP62" s="57">
        <f>IFERROR(Inv_SY_B!CP62/Inv_SY_B!$NE62-1,"")</f>
        <v>-2.3029019759706837E-2</v>
      </c>
      <c r="CQ62" s="57">
        <f>IFERROR(Inv_SY_B!CQ62/Inv_SY_B!$NE62-1,"")</f>
        <v>-9.9173617851959772E-3</v>
      </c>
      <c r="CR62" s="57">
        <f>IFERROR(Inv_SY_B!CR62/Inv_SY_B!$NE62-1,"")</f>
        <v>1.4507340454494866E-4</v>
      </c>
      <c r="CS62" s="57">
        <f>IFERROR(Inv_SY_B!CS62/Inv_SY_B!$NE62-1,"")</f>
        <v>8.3779749234238476E-3</v>
      </c>
      <c r="CT62" s="57">
        <f>IFERROR(Inv_SY_B!CT62/Inv_SY_B!$NE62-1,"")</f>
        <v>1.5543648467633231E-2</v>
      </c>
      <c r="CU62" s="57">
        <f>IFERROR(Inv_SY_B!CU62/Inv_SY_B!$NE62-1,"")</f>
        <v>1.34091925182942E-2</v>
      </c>
      <c r="CV62" s="57">
        <f>IFERROR(Inv_SY_B!CV62/Inv_SY_B!$NE62-1,"")</f>
        <v>1.1579658847432173E-2</v>
      </c>
      <c r="CW62" s="57">
        <f>IFERROR(Inv_SY_B!CW62/Inv_SY_B!$NE62-1,"")</f>
        <v>7.310746948754554E-3</v>
      </c>
      <c r="CX62" s="57">
        <f>IFERROR(Inv_SY_B!CX62/Inv_SY_B!$NE62-1,"")</f>
        <v>-1.9106610450207007E-2</v>
      </c>
      <c r="CY62" s="57">
        <f>IFERROR(Inv_SY_B!CY62/Inv_SY_B!$NE62-1,"")</f>
        <v>-2.4207128562913072E-2</v>
      </c>
      <c r="CZ62" s="57">
        <f>IFERROR(Inv_SY_B!CZ62/Inv_SY_B!$NE62-1,"")</f>
        <v>6.8533635310388252E-3</v>
      </c>
      <c r="DA62" s="57">
        <f>IFERROR(Inv_SY_B!DA62/Inv_SY_B!$NE62-1,"")</f>
        <v>-2.0601058278666762E-2</v>
      </c>
      <c r="DB62" s="57">
        <f>IFERROR(Inv_SY_B!DB62/Inv_SY_B!$NE62-1,"")</f>
        <v>1.7373182138495258E-2</v>
      </c>
      <c r="DC62" s="57">
        <f>IFERROR(Inv_SY_B!DC62/Inv_SY_B!$NE62-1,"")</f>
        <v>5.0457249353249134E-2</v>
      </c>
      <c r="DD62" s="57">
        <f>IFERROR(Inv_SY_B!DD62/Inv_SY_B!$NE62-1,"")</f>
        <v>4.4139853032227894E-3</v>
      </c>
      <c r="DE62" s="57">
        <f>IFERROR(Inv_SY_B!DE62/Inv_SY_B!$NE62-1,"")</f>
        <v>2.667331163204345E-2</v>
      </c>
      <c r="DF62" s="57">
        <f>IFERROR(Inv_SY_B!DF62/Inv_SY_B!$NE62-1,"")</f>
        <v>5.9385966956078118E-3</v>
      </c>
      <c r="DG62" s="57">
        <f>IFERROR(Inv_SY_B!DG62/Inv_SY_B!$NE62-1,"")</f>
        <v>-1.006982292443459E-2</v>
      </c>
      <c r="DH62" s="57">
        <f>IFERROR(Inv_SY_B!DH62/Inv_SY_B!$NE62-1,"")</f>
        <v>3.4143907454729838E-2</v>
      </c>
      <c r="DI62" s="57">
        <f>IFERROR(Inv_SY_B!DI62/Inv_SY_B!$NE62-1,"")</f>
        <v>2.9570073277574993E-2</v>
      </c>
      <c r="DJ62" s="57">
        <f>IFERROR(Inv_SY_B!DJ62/Inv_SY_B!$NE62-1,"")</f>
        <v>3.2314373783868033E-2</v>
      </c>
      <c r="DK62" s="57">
        <f>IFERROR(Inv_SY_B!DK62/Inv_SY_B!$NE62-1,"")</f>
        <v>2.4429954868962822E-2</v>
      </c>
      <c r="DL62" s="57">
        <f>IFERROR(Inv_SY_B!DL62/Inv_SY_B!$NE62-1,"")</f>
        <v>1.5800060383625247E-2</v>
      </c>
      <c r="DM62" s="57">
        <f>IFERROR(Inv_SY_B!DM62/Inv_SY_B!$NE62-1,"")</f>
        <v>6.0245682226045538E-4</v>
      </c>
      <c r="DN62" s="57">
        <f>IFERROR(Inv_SY_B!DN62/Inv_SY_B!$NE62-1,"")</f>
        <v>2.9570073277574993E-2</v>
      </c>
      <c r="DO62" s="57">
        <f>IFERROR(Inv_SY_B!DO62/Inv_SY_B!$NE62-1,"")</f>
        <v>1.9965021505549796E-2</v>
      </c>
      <c r="DP62" s="57">
        <f>IFERROR(Inv_SY_B!DP62/Inv_SY_B!$NE62-1,"")</f>
        <v>1.7068259860018253E-2</v>
      </c>
      <c r="DQ62" s="57">
        <f>IFERROR(Inv_SY_B!DQ62/Inv_SY_B!$NE62-1,"")</f>
        <v>9.5976640373318656E-3</v>
      </c>
      <c r="DR62" s="57">
        <f>IFERROR(Inv_SY_B!DR62/Inv_SY_B!$NE62-1,"")</f>
        <v>-1.0222284063672871E-2</v>
      </c>
      <c r="DS62" s="57">
        <f>IFERROR(Inv_SY_B!DS62/Inv_SY_B!$NE62-1,"")</f>
        <v>1.0969814290478164E-2</v>
      </c>
      <c r="DT62" s="57">
        <f>IFERROR(Inv_SY_B!DT62/Inv_SY_B!$NE62-1,"")</f>
        <v>2.2709322011842392E-2</v>
      </c>
      <c r="DU62" s="57">
        <f>IFERROR(Inv_SY_B!DU62/Inv_SY_B!$NE62-1,"")</f>
        <v>1.006197750683091E-2</v>
      </c>
      <c r="DV62" s="57">
        <f>IFERROR(Inv_SY_B!DV62/Inv_SY_B!$NE62-1,"")</f>
        <v>1.4843713237493006E-2</v>
      </c>
      <c r="DW62" s="57">
        <f>IFERROR(Inv_SY_B!DW62/Inv_SY_B!$NE62-1,"")</f>
        <v>2.6978233910520677E-2</v>
      </c>
      <c r="DX62" s="57">
        <f>IFERROR(Inv_SY_B!DX62/Inv_SY_B!$NE62-1,"")</f>
        <v>2.8197923024428473E-2</v>
      </c>
      <c r="DY62" s="57">
        <f>IFERROR(Inv_SY_B!DY62/Inv_SY_B!$NE62-1,"")</f>
        <v>4.2615241639842871E-3</v>
      </c>
      <c r="DZ62" s="57">
        <f>IFERROR(Inv_SY_B!DZ62/Inv_SY_B!$NE62-1,"")</f>
        <v>2.8045461885189971E-2</v>
      </c>
      <c r="EA62" s="57">
        <f>IFERROR(Inv_SY_B!EA62/Inv_SY_B!$NE62-1,"")</f>
        <v>8.9878194803776346E-3</v>
      </c>
      <c r="EB62" s="57">
        <f>IFERROR(Inv_SY_B!EB62/Inv_SY_B!$NE62-1,"")</f>
        <v>1.1122275429716888E-2</v>
      </c>
      <c r="EC62" s="57">
        <f>IFERROR(Inv_SY_B!EC62/Inv_SY_B!$NE62-1,"")</f>
        <v>8.0730526449470652E-3</v>
      </c>
      <c r="ED62" s="57">
        <f>IFERROR(Inv_SY_B!ED62/Inv_SY_B!$NE62-1,"")</f>
        <v>1.8440410113164774E-2</v>
      </c>
      <c r="EE62" s="57">
        <f>IFERROR(Inv_SY_B!EE62/Inv_SY_B!$NE62-1,"")</f>
        <v>2.377654998651213E-2</v>
      </c>
      <c r="EF62" s="57">
        <f>IFERROR(Inv_SY_B!EF62/Inv_SY_B!$NE62-1,"")</f>
        <v>3.3838985176252834E-2</v>
      </c>
      <c r="EG62" s="57">
        <f>IFERROR(Inv_SY_B!EG62/Inv_SY_B!$NE62-1,"")</f>
        <v>1.0207508594285652E-2</v>
      </c>
      <c r="EH62" s="57">
        <f>IFERROR(Inv_SY_B!EH62/Inv_SY_B!$NE62-1,"")</f>
        <v>2.4996239100419926E-2</v>
      </c>
      <c r="EI62" s="57">
        <f>IFERROR(Inv_SY_B!EI62/Inv_SY_B!$NE62-1,"")</f>
        <v>4.1621433329199986E-2</v>
      </c>
      <c r="EJ62" s="57">
        <f>IFERROR(Inv_SY_B!EJ62/Inv_SY_B!$NE62-1,"")</f>
        <v>1.5391187328394729E-2</v>
      </c>
      <c r="EK62" s="57">
        <f>IFERROR(Inv_SY_B!EK62/Inv_SY_B!$NE62-1,"")</f>
        <v>2.4490068118148356E-2</v>
      </c>
      <c r="EL62" s="57">
        <f>IFERROR(Inv_SY_B!EL62/Inv_SY_B!$NE62-1,"")</f>
        <v>9.2927417588548611E-3</v>
      </c>
      <c r="EM62" s="57">
        <f>IFERROR(Inv_SY_B!EM62/Inv_SY_B!$NE62-1,"")</f>
        <v>1.1579658847432173E-2</v>
      </c>
      <c r="EN62" s="57">
        <f>IFERROR(Inv_SY_B!EN62/Inv_SY_B!$NE62-1,"")</f>
        <v>2.5911005935851161E-2</v>
      </c>
      <c r="EO62" s="57">
        <f>IFERROR(Inv_SY_B!EO62/Inv_SY_B!$NE62-1,"")</f>
        <v>3.3686524037014554E-2</v>
      </c>
      <c r="EP62" s="57">
        <f>IFERROR(Inv_SY_B!EP62/Inv_SY_B!$NE62-1,"")</f>
        <v>2.4081472264989134E-2</v>
      </c>
      <c r="EQ62" s="57">
        <f>IFERROR(Inv_SY_B!EQ62/Inv_SY_B!$NE62-1,"")</f>
        <v>1.8592871252403276E-2</v>
      </c>
      <c r="ER62" s="57">
        <f>IFERROR(Inv_SY_B!ER62/Inv_SY_B!$NE62-1,"")</f>
        <v>3.5363596568637856E-2</v>
      </c>
      <c r="ES62" s="57">
        <f>IFERROR(Inv_SY_B!ES62/Inv_SY_B!$NE62-1,"")</f>
        <v>3.0484840113006006E-2</v>
      </c>
      <c r="ET62" s="57">
        <f>IFERROR(Inv_SY_B!ET62/Inv_SY_B!$NE62-1,"")</f>
        <v>3.0304658766633352E-2</v>
      </c>
      <c r="EU62" s="57">
        <f>IFERROR(Inv_SY_B!EU62/Inv_SY_B!$NE62-1,"")</f>
        <v>2.4951771268142409E-2</v>
      </c>
      <c r="EV62" s="57">
        <f>IFERROR(Inv_SY_B!EV62/Inv_SY_B!$NE62-1,"")</f>
        <v>6.3959801133233185E-3</v>
      </c>
      <c r="EW62" s="57">
        <f>IFERROR(Inv_SY_B!EW62/Inv_SY_B!$NE62-1,"")</f>
        <v>2.059773523338948E-2</v>
      </c>
      <c r="EX62" s="57">
        <f>IFERROR(Inv_SY_B!EX62/Inv_SY_B!$NE62-1,"")</f>
        <v>3.1856990366152527E-2</v>
      </c>
      <c r="EY62" s="57">
        <f>IFERROR(Inv_SY_B!EY62/Inv_SY_B!$NE62-1,"")</f>
        <v>4.9811104525048E-2</v>
      </c>
      <c r="EZ62" s="57">
        <f>IFERROR(Inv_SY_B!EZ62/Inv_SY_B!$NE62-1,"")</f>
        <v>2.4691316821943143E-2</v>
      </c>
      <c r="FA62" s="57">
        <f>IFERROR(Inv_SY_B!FA62/Inv_SY_B!$NE62-1,"")</f>
        <v>3.00274566952905E-2</v>
      </c>
      <c r="FB62" s="57">
        <f>IFERROR(Inv_SY_B!FB62/Inv_SY_B!$NE62-1,"")</f>
        <v>1.7830565556210765E-2</v>
      </c>
      <c r="FC62" s="57">
        <f>IFERROR(Inv_SY_B!FC62/Inv_SY_B!$NE62-1,"")</f>
        <v>2.7283156188997459E-2</v>
      </c>
      <c r="FD62" s="57">
        <f>IFERROR(Inv_SY_B!FD62/Inv_SY_B!$NE62-1,"")</f>
        <v>2.9112689859859486E-2</v>
      </c>
      <c r="FE62" s="57">
        <f>IFERROR(Inv_SY_B!FE62/Inv_SY_B!$NE62-1,"")</f>
        <v>2.8502845302905699E-2</v>
      </c>
      <c r="FF62" s="57">
        <f>IFERROR(Inv_SY_B!FF62/Inv_SY_B!$NE62-1,"")</f>
        <v>1.2341964543624684E-2</v>
      </c>
      <c r="FG62" s="57">
        <f>IFERROR(Inv_SY_B!FG62/Inv_SY_B!$NE62-1,"")</f>
        <v>1.7220720999256756E-2</v>
      </c>
      <c r="FH62" s="57">
        <f>IFERROR(Inv_SY_B!FH62/Inv_SY_B!$NE62-1,"")</f>
        <v>1.9355176948595565E-2</v>
      </c>
      <c r="FI62" s="57">
        <f>IFERROR(Inv_SY_B!FI62/Inv_SY_B!$NE62-1,"")</f>
        <v>4.4999568302195314E-4</v>
      </c>
      <c r="FJ62" s="57">
        <f>IFERROR(Inv_SY_B!FJ62/Inv_SY_B!$NE62-1,"")</f>
        <v>4.0147064812245947E-2</v>
      </c>
      <c r="FK62" s="57">
        <f>IFERROR(Inv_SY_B!FK62/Inv_SY_B!$NE62-1,"")</f>
        <v>5.0609710492487636E-2</v>
      </c>
      <c r="FL62" s="57">
        <f>IFERROR(Inv_SY_B!FL62/Inv_SY_B!$NE62-1,"")</f>
        <v>1.3727974900338502E-2</v>
      </c>
      <c r="FM62" s="57">
        <f>IFERROR(Inv_SY_B!FM62/Inv_SY_B!$NE62-1,"")</f>
        <v>-2.6210072644964333E-3</v>
      </c>
      <c r="FN62" s="57">
        <f>IFERROR(Inv_SY_B!FN62/Inv_SY_B!$NE62-1,"")</f>
        <v>2.0422404923265081E-2</v>
      </c>
      <c r="FO62" s="57">
        <f>IFERROR(Inv_SY_B!FO62/Inv_SY_B!$NE62-1,"")</f>
        <v>8.0657925906972849E-3</v>
      </c>
      <c r="FP62" s="57">
        <f>IFERROR(Inv_SY_B!FP62/Inv_SY_B!$NE62-1,"")</f>
        <v>1.190636128865763E-2</v>
      </c>
      <c r="FQ62" s="57">
        <f>IFERROR(Inv_SY_B!FQ62/Inv_SY_B!$NE62-1,"")</f>
        <v>1.8418629950416321E-2</v>
      </c>
      <c r="FR62" s="57">
        <f>IFERROR(Inv_SY_B!FR62/Inv_SY_B!$NE62-1,"")</f>
        <v>1.5746929986617753E-2</v>
      </c>
      <c r="FS62" s="57">
        <f>IFERROR(Inv_SY_B!FS62/Inv_SY_B!$NE62-1,"")</f>
        <v>1.5746929986617753E-2</v>
      </c>
      <c r="FT62" s="57">
        <f>IFERROR(Inv_SY_B!FT62/Inv_SY_B!$NE62-1,"")</f>
        <v>2.9606373548822118E-2</v>
      </c>
      <c r="FU62" s="57">
        <f>IFERROR(Inv_SY_B!FU62/Inv_SY_B!$NE62-1,"")</f>
        <v>3.9458267165328964E-2</v>
      </c>
      <c r="FV62" s="57">
        <f>IFERROR(Inv_SY_B!FV62/Inv_SY_B!$NE62-1,"")</f>
        <v>2.6433729841811582E-2</v>
      </c>
      <c r="FW62" s="57">
        <f>IFERROR(Inv_SY_B!FW62/Inv_SY_B!$NE62-1,"")</f>
        <v>2.4763917364437615E-2</v>
      </c>
      <c r="FX62" s="57">
        <f>IFERROR(Inv_SY_B!FX62/Inv_SY_B!$NE62-1,"")</f>
        <v>3.3446942246782463E-2</v>
      </c>
      <c r="FY62" s="57">
        <f>IFERROR(Inv_SY_B!FY62/Inv_SY_B!$NE62-1,"")</f>
        <v>4.0293173404015947E-2</v>
      </c>
      <c r="FZ62" s="57">
        <f>IFERROR(Inv_SY_B!FZ62/Inv_SY_B!$NE62-1,"")</f>
        <v>1.9195092752395171E-2</v>
      </c>
      <c r="GA62" s="57">
        <f>IFERROR(Inv_SY_B!GA62/Inv_SY_B!$NE62-1,"")</f>
        <v>3.3864395366126177E-2</v>
      </c>
      <c r="GB62" s="57">
        <f>IFERROR(Inv_SY_B!GB62/Inv_SY_B!$NE62-1,"")</f>
        <v>8.3086744055882455E-3</v>
      </c>
      <c r="GC62" s="57">
        <f>IFERROR(Inv_SY_B!GC62/Inv_SY_B!$NE62-1,"")</f>
        <v>3.7454492192479982E-2</v>
      </c>
      <c r="GD62" s="57">
        <f>IFERROR(Inv_SY_B!GD62/Inv_SY_B!$NE62-1,"")</f>
        <v>3.1610148521670878E-2</v>
      </c>
      <c r="GE62" s="57">
        <f>IFERROR(Inv_SY_B!GE62/Inv_SY_B!$NE62-1,"")</f>
        <v>4.0293173404015947E-2</v>
      </c>
      <c r="GF62" s="57">
        <f>IFERROR(Inv_SY_B!GF62/Inv_SY_B!$NE62-1,"")</f>
        <v>3.1610148521670878E-2</v>
      </c>
      <c r="GG62" s="57">
        <f>IFERROR(Inv_SY_B!GG62/Inv_SY_B!$NE62-1,"")</f>
        <v>2.242617989611384E-2</v>
      </c>
      <c r="GH62" s="57">
        <f>IFERROR(Inv_SY_B!GH62/Inv_SY_B!$NE62-1,"")</f>
        <v>3.5784679715106016E-2</v>
      </c>
      <c r="GI62" s="57">
        <f>IFERROR(Inv_SY_B!GI62/Inv_SY_B!$NE62-1,"")</f>
        <v>2.2760142391588634E-2</v>
      </c>
      <c r="GJ62" s="57">
        <f>IFERROR(Inv_SY_B!GJ62/Inv_SY_B!$NE62-1,"")</f>
        <v>3.2445054760358083E-2</v>
      </c>
      <c r="GK62" s="57">
        <f>IFERROR(Inv_SY_B!GK62/Inv_SY_B!$NE62-1,"")</f>
        <v>3.2233364063125602E-3</v>
      </c>
      <c r="GL62" s="57">
        <f>IFERROR(Inv_SY_B!GL62/Inv_SY_B!$NE62-1,"")</f>
        <v>2.9105429805609928E-2</v>
      </c>
      <c r="GM62" s="57">
        <f>IFERROR(Inv_SY_B!GM62/Inv_SY_B!$NE62-1,"")</f>
        <v>1.4244098756981183E-2</v>
      </c>
      <c r="GN62" s="57">
        <f>IFERROR(Inv_SY_B!GN62/Inv_SY_B!$NE62-1,"")</f>
        <v>2.6767692337286375E-2</v>
      </c>
      <c r="GO62" s="57">
        <f>IFERROR(Inv_SY_B!GO62/Inv_SY_B!$NE62-1,"")</f>
        <v>2.2701698954880722E-2</v>
      </c>
      <c r="GP62" s="57">
        <f>IFERROR(Inv_SY_B!GP62/Inv_SY_B!$NE62-1,"")</f>
        <v>1.5863816860034019E-2</v>
      </c>
      <c r="GQ62" s="57">
        <f>IFERROR(Inv_SY_B!GQ62/Inv_SY_B!$NE62-1,"")</f>
        <v>3.5325481283828397E-2</v>
      </c>
      <c r="GR62" s="57">
        <f>IFERROR(Inv_SY_B!GR62/Inv_SY_B!$NE62-1,"")</f>
        <v>-4.964887855646416E-3</v>
      </c>
      <c r="GS62" s="57">
        <f>IFERROR(Inv_SY_B!GS62/Inv_SY_B!$NE62-1,"")</f>
        <v>2.2265756824269456E-2</v>
      </c>
      <c r="GT62" s="57">
        <f>IFERROR(Inv_SY_B!GT62/Inv_SY_B!$NE62-1,"")</f>
        <v>1.0422797126067751E-2</v>
      </c>
      <c r="GU62" s="57">
        <f>IFERROR(Inv_SY_B!GU62/Inv_SY_B!$NE62-1,"")</f>
        <v>1.5004019155579584E-2</v>
      </c>
      <c r="GV62" s="57">
        <f>IFERROR(Inv_SY_B!GV62/Inv_SY_B!$NE62-1,"")</f>
        <v>1.9613188107307167E-2</v>
      </c>
      <c r="GW62" s="57">
        <f>IFERROR(Inv_SY_B!GW62/Inv_SY_B!$NE62-1,"")</f>
        <v>2.9370587979727913E-2</v>
      </c>
      <c r="GX62" s="57">
        <f>IFERROR(Inv_SY_B!GX62/Inv_SY_B!$NE62-1,"")</f>
        <v>1.6578625047463991E-2</v>
      </c>
      <c r="GY62" s="57">
        <f>IFERROR(Inv_SY_B!GY62/Inv_SY_B!$NE62-1,"")</f>
        <v>2.7152475212507632E-2</v>
      </c>
      <c r="GZ62" s="57">
        <f>IFERROR(Inv_SY_B!GZ62/Inv_SY_B!$NE62-1,"")</f>
        <v>4.0005451869453257E-2</v>
      </c>
      <c r="HA62" s="57">
        <f>IFERROR(Inv_SY_B!HA62/Inv_SY_B!$NE62-1,"")</f>
        <v>4.0120049033452121E-2</v>
      </c>
      <c r="HB62" s="57">
        <f>IFERROR(Inv_SY_B!HB62/Inv_SY_B!$NE62-1,"")</f>
        <v>1.0785368296854392E-2</v>
      </c>
      <c r="HC62" s="57">
        <f>IFERROR(Inv_SY_B!HC62/Inv_SY_B!$NE62-1,"")</f>
        <v>1.5672197120497611E-2</v>
      </c>
      <c r="HD62" s="57">
        <f>IFERROR(Inv_SY_B!HD62/Inv_SY_B!$NE62-1,"")</f>
        <v>1.2016458814638309E-2</v>
      </c>
      <c r="HE62" s="57">
        <f>IFERROR(Inv_SY_B!HE62/Inv_SY_B!$NE62-1,"")</f>
        <v>1.3883329907354858E-2</v>
      </c>
      <c r="HF62" s="57">
        <f>IFERROR(Inv_SY_B!HF62/Inv_SY_B!$NE62-1,"")</f>
        <v>4.6169806266376456E-2</v>
      </c>
      <c r="HG62" s="57">
        <f>IFERROR(Inv_SY_B!HG62/Inv_SY_B!$NE62-1,"")</f>
        <v>7.1859298622349854E-3</v>
      </c>
      <c r="HH62" s="57">
        <f>IFERROR(Inv_SY_B!HH62/Inv_SY_B!$NE62-1,"")</f>
        <v>1.735894126285209E-2</v>
      </c>
      <c r="HI62" s="57">
        <f>IFERROR(Inv_SY_B!HI62/Inv_SY_B!$NE62-1,"")</f>
        <v>2.2734452968860008E-2</v>
      </c>
      <c r="HJ62" s="57">
        <f>IFERROR(Inv_SY_B!HJ62/Inv_SY_B!$NE62-1,"")</f>
        <v>3.2869277389744989E-2</v>
      </c>
      <c r="HK62" s="57">
        <f>IFERROR(Inv_SY_B!HK62/Inv_SY_B!$NE62-1,"")</f>
        <v>2.6184272026365862E-2</v>
      </c>
      <c r="HL62" s="57">
        <f>IFERROR(Inv_SY_B!HL62/Inv_SY_B!$NE62-1,"")</f>
        <v>0.1406103691601015</v>
      </c>
      <c r="HM62" s="57">
        <f>IFERROR(Inv_SY_B!HM62/Inv_SY_B!$NE62-1,"")</f>
        <v>1.6948157539473652E-3</v>
      </c>
      <c r="HN62" s="57">
        <f>IFERROR(Inv_SY_B!HN62/Inv_SY_B!$NE62-1,"")</f>
        <v>-4.5851491537056699E-3</v>
      </c>
      <c r="HO62" s="57">
        <f>IFERROR(Inv_SY_B!HO62/Inv_SY_B!$NE62-1,"")</f>
        <v>1.4431818246158024E-2</v>
      </c>
      <c r="HP62" s="57">
        <f>IFERROR(Inv_SY_B!HP62/Inv_SY_B!$NE62-1,"")</f>
        <v>-4.5295615258256205E-3</v>
      </c>
      <c r="HQ62" s="57">
        <f>IFERROR(Inv_SY_B!HQ62/Inv_SY_B!$NE62-1,"")</f>
        <v>-2.7615850165962685E-2</v>
      </c>
      <c r="HR62" s="57">
        <f>IFERROR(Inv_SY_B!HR62/Inv_SY_B!$NE62-1,"")</f>
        <v>-2.5250416358694072E-2</v>
      </c>
      <c r="HS62" s="57">
        <f>IFERROR(Inv_SY_B!HS62/Inv_SY_B!$NE62-1,"")</f>
        <v>3.6765712216000335E-3</v>
      </c>
      <c r="HT62" s="57">
        <f>IFERROR(Inv_SY_B!HT62/Inv_SY_B!$NE62-1,"")</f>
        <v>-1.3616499456011733E-2</v>
      </c>
      <c r="HU62" s="57">
        <f>IFERROR(Inv_SY_B!HU62/Inv_SY_B!$NE62-1,"")</f>
        <v>1.9575484864013948E-3</v>
      </c>
      <c r="HV62" s="57">
        <f>IFERROR(Inv_SY_B!HV62/Inv_SY_B!$NE62-1,"")</f>
        <v>1.535691784155313E-2</v>
      </c>
      <c r="HW62" s="57">
        <f>IFERROR(Inv_SY_B!HW62/Inv_SY_B!$NE62-1,"")</f>
        <v>1.9439784503887392E-2</v>
      </c>
      <c r="HX62" s="57">
        <f>IFERROR(Inv_SY_B!HX62/Inv_SY_B!$NE62-1,"")</f>
        <v>1.5798308832075447E-2</v>
      </c>
      <c r="HY62" s="57">
        <f>IFERROR(Inv_SY_B!HY62/Inv_SY_B!$NE62-1,"")</f>
        <v>1.6318519642334328E-2</v>
      </c>
      <c r="HZ62" s="57">
        <f>IFERROR(Inv_SY_B!HZ62/Inv_SY_B!$NE62-1,"")</f>
        <v>-1.5232678865586213E-2</v>
      </c>
      <c r="IA62" s="57">
        <f>IFERROR(Inv_SY_B!IA62/Inv_SY_B!$NE62-1,"")</f>
        <v>3.2445054760358083E-2</v>
      </c>
      <c r="IB62" s="57">
        <f>IFERROR(Inv_SY_B!IB62/Inv_SY_B!$NE62-1,"")</f>
        <v>8.0529478793327502E-3</v>
      </c>
      <c r="IC62" s="57">
        <f>IFERROR(Inv_SY_B!IC62/Inv_SY_B!$NE62-1,"")</f>
        <v>3.1057825933001215E-2</v>
      </c>
      <c r="ID62" s="57">
        <f>IFERROR(Inv_SY_B!ID62/Inv_SY_B!$NE62-1,"")</f>
        <v>1.9439784503887392E-2</v>
      </c>
      <c r="IE62" s="57">
        <f>IFERROR(Inv_SY_B!IE62/Inv_SY_B!$NE62-1,"")</f>
        <v>1.9266380900467617E-2</v>
      </c>
      <c r="IF62" s="57">
        <f>IFERROR(Inv_SY_B!IF62/Inv_SY_B!$NE62-1,"")</f>
        <v>2.7069543054349943E-2</v>
      </c>
      <c r="IG62" s="57">
        <f>IFERROR(Inv_SY_B!IG62/Inv_SY_B!$NE62-1,"")</f>
        <v>1.0364995924927678E-2</v>
      </c>
      <c r="IH62" s="57">
        <f>IFERROR(Inv_SY_B!IH62/Inv_SY_B!$NE62-1,"")</f>
        <v>-2.020975747901721E-3</v>
      </c>
      <c r="II62" s="57">
        <f>IFERROR(Inv_SY_B!II62/Inv_SY_B!$NE62-1,"")</f>
        <v>6.2363387006512117E-3</v>
      </c>
      <c r="IJ62" s="57">
        <f>IFERROR(Inv_SY_B!IJ62/Inv_SY_B!$NE62-1,"")</f>
        <v>2.6031203432879124E-3</v>
      </c>
      <c r="IK62" s="57">
        <f>IFERROR(Inv_SY_B!IK62/Inv_SY_B!$NE62-1,"")</f>
        <v>3.7300355656107342E-2</v>
      </c>
      <c r="IL62" s="57">
        <f>IFERROR(Inv_SY_B!IL62/Inv_SY_B!$NE62-1,"")</f>
        <v>4.0421620517660184E-2</v>
      </c>
      <c r="IM62" s="57">
        <f>IFERROR(Inv_SY_B!IM62/Inv_SY_B!$NE62-1,"")</f>
        <v>1.7526169550872162E-3</v>
      </c>
      <c r="IN62" s="57">
        <f>IFERROR(Inv_SY_B!IN62/Inv_SY_B!$NE62-1,"")</f>
        <v>4.5848758109405807E-3</v>
      </c>
      <c r="IO62" s="57">
        <f>IFERROR(Inv_SY_B!IO62/Inv_SY_B!$NE62-1,"")</f>
        <v>1.6318519642334328E-2</v>
      </c>
      <c r="IP62" s="57">
        <f>IFERROR(Inv_SY_B!IP62/Inv_SY_B!$NE62-1,"")</f>
        <v>-1.556297144352814E-2</v>
      </c>
      <c r="IQ62" s="57">
        <f>IFERROR(Inv_SY_B!IQ62/Inv_SY_B!$NE62-1,"")</f>
        <v>7.4749358679342404E-3</v>
      </c>
      <c r="IR62" s="57">
        <f>IFERROR(Inv_SY_B!IR62/Inv_SY_B!$NE62-1,"")</f>
        <v>-9.9479976185122831E-3</v>
      </c>
      <c r="IS62" s="57">
        <f>IFERROR(Inv_SY_B!IS62/Inv_SY_B!$NE62-1,"")</f>
        <v>1.5979969749943868E-2</v>
      </c>
      <c r="IT62" s="57">
        <f>IFERROR(Inv_SY_B!IT62/Inv_SY_B!$NE62-1,"")</f>
        <v>-3.6951285819097901E-4</v>
      </c>
      <c r="IU62" s="57">
        <f>IFERROR(Inv_SY_B!IU62/Inv_SY_B!$NE62-1,"")</f>
        <v>3.3155183802933808E-2</v>
      </c>
      <c r="IV62" s="57">
        <f>IFERROR(Inv_SY_B!IV62/Inv_SY_B!$NE62-1,"")</f>
        <v>1.697084748376998E-2</v>
      </c>
      <c r="IW62" s="57">
        <f>IFERROR(Inv_SY_B!IW62/Inv_SY_B!$NE62-1,"")</f>
        <v>4.7500220999117104E-3</v>
      </c>
      <c r="IX62" s="57">
        <f>IFERROR(Inv_SY_B!IX62/Inv_SY_B!$NE62-1,"")</f>
        <v>1.0695288502869715E-2</v>
      </c>
      <c r="IY62" s="57">
        <f>IFERROR(Inv_SY_B!IY62/Inv_SY_B!$NE62-1,"")</f>
        <v>1.6475408616856813E-2</v>
      </c>
      <c r="IZ62" s="57">
        <f>IFERROR(Inv_SY_B!IZ62/Inv_SY_B!$NE62-1,"")</f>
        <v>3.6915845205975906E-3</v>
      </c>
      <c r="JA62" s="57">
        <f>IFERROR(Inv_SY_B!JA62/Inv_SY_B!$NE62-1,"")</f>
        <v>-2.4402481819978394E-2</v>
      </c>
      <c r="JB62" s="57">
        <f>IFERROR(Inv_SY_B!JB62/Inv_SY_B!$NE62-1,"")</f>
        <v>2.1220420232419546E-3</v>
      </c>
      <c r="JC62" s="57">
        <f>IFERROR(Inv_SY_B!JC62/Inv_SY_B!$NE62-1,"")</f>
        <v>3.3049911442950552E-4</v>
      </c>
      <c r="JD62" s="57">
        <f>IFERROR(Inv_SY_B!JD62/Inv_SY_B!$NE62-1,"")</f>
        <v>1.7535991978389509E-2</v>
      </c>
      <c r="JE62" s="57">
        <f>IFERROR(Inv_SY_B!JE62/Inv_SY_B!$NE62-1,"")</f>
        <v>2.3659272187098068E-2</v>
      </c>
      <c r="JF62" s="57">
        <f>IFERROR(Inv_SY_B!JF62/Inv_SY_B!$NE62-1,"")</f>
        <v>9.4750713667559605E-3</v>
      </c>
      <c r="JG62" s="57">
        <f>IFERROR(Inv_SY_B!JG62/Inv_SY_B!$NE62-1,"")</f>
        <v>1.6545319247134982E-2</v>
      </c>
      <c r="JH62" s="57">
        <f>IFERROR(Inv_SY_B!JH62/Inv_SY_B!$NE62-1,"")</f>
        <v>1.64603953178597E-2</v>
      </c>
      <c r="JI62" s="57">
        <f>IFERROR(Inv_SY_B!JI62/Inv_SY_B!$NE62-1,"")</f>
        <v>1.4335687133666619E-2</v>
      </c>
      <c r="JJ62" s="57">
        <f>IFERROR(Inv_SY_B!JJ62/Inv_SY_B!$NE62-1,"")</f>
        <v>1.2978615454730669E-2</v>
      </c>
      <c r="JK62" s="57">
        <f>IFERROR(Inv_SY_B!JK62/Inv_SY_B!$NE62-1,"")</f>
        <v>1.866735027047306E-2</v>
      </c>
      <c r="JL62" s="57">
        <f>IFERROR(Inv_SY_B!JL62/Inv_SY_B!$NE62-1,"")</f>
        <v>2.6842588338109818E-2</v>
      </c>
      <c r="JM62" s="57">
        <f>IFERROR(Inv_SY_B!JM62/Inv_SY_B!$NE62-1,"")</f>
        <v>-9.1025121950036869E-3</v>
      </c>
      <c r="JN62" s="57">
        <f>IFERROR(Inv_SY_B!JN62/Inv_SY_B!$NE62-1,"")</f>
        <v>-7.8595194736653662E-3</v>
      </c>
      <c r="JO62" s="57">
        <f>IFERROR(Inv_SY_B!JO62/Inv_SY_B!$NE62-1,"")</f>
        <v>8.9769194172608646E-3</v>
      </c>
      <c r="JP62" s="57">
        <f>IFERROR(Inv_SY_B!JP62/Inv_SY_B!$NE62-1,"")</f>
        <v>-3.9408013571901046E-3</v>
      </c>
      <c r="JQ62" s="57">
        <f>IFERROR(Inv_SY_B!JQ62/Inv_SY_B!$NE62-1,"")</f>
        <v>9.5943132430629241E-3</v>
      </c>
      <c r="JR62" s="57">
        <f>IFERROR(Inv_SY_B!JR62/Inv_SY_B!$NE62-1,"")</f>
        <v>1.6915798720779751E-2</v>
      </c>
      <c r="JS62" s="57">
        <f>IFERROR(Inv_SY_B!JS62/Inv_SY_B!$NE62-1,"")</f>
        <v>1.3280186938938732E-2</v>
      </c>
      <c r="JT62" s="57">
        <f>IFERROR(Inv_SY_B!JT62/Inv_SY_B!$NE62-1,"")</f>
        <v>2.4724031155463733E-2</v>
      </c>
      <c r="JU62" s="57">
        <f>IFERROR(Inv_SY_B!JU62/Inv_SY_B!$NE62-1,"")</f>
        <v>1.4568719644191264E-2</v>
      </c>
      <c r="JV62" s="57">
        <f>IFERROR(Inv_SY_B!JV62/Inv_SY_B!$NE62-1,"")</f>
        <v>-4.2908197418705107E-3</v>
      </c>
      <c r="JW62" s="57">
        <f>IFERROR(Inv_SY_B!JW62/Inv_SY_B!$NE62-1,"")</f>
        <v>-1.1637994642316074E-2</v>
      </c>
      <c r="JX62" s="57">
        <f>IFERROR(Inv_SY_B!JX62/Inv_SY_B!$NE62-1,"")</f>
        <v>-1.2806863376477851E-2</v>
      </c>
      <c r="JY62" s="57">
        <f>IFERROR(Inv_SY_B!JY62/Inv_SY_B!$NE62-1,"")</f>
        <v>-4.2908197418705107E-3</v>
      </c>
      <c r="JZ62" s="57">
        <f>IFERROR(Inv_SY_B!JZ62/Inv_SY_B!$NE62-1,"")</f>
        <v>-1.998705702918635E-2</v>
      </c>
      <c r="KA62" s="57">
        <f>IFERROR(Inv_SY_B!KA62/Inv_SY_B!$NE62-1,"")</f>
        <v>-9.6342196694673143E-3</v>
      </c>
      <c r="KB62" s="57">
        <f>IFERROR(Inv_SY_B!KB62/Inv_SY_B!$NE62-1,"")</f>
        <v>-1.5478563340276308E-2</v>
      </c>
      <c r="KC62" s="57">
        <f>IFERROR(Inv_SY_B!KC62/Inv_SY_B!$NE62-1,"")</f>
        <v>-2.950498815021807E-2</v>
      </c>
      <c r="KD62" s="57">
        <f>IFERROR(Inv_SY_B!KD62/Inv_SY_B!$NE62-1,"")</f>
        <v>-2.1823850754297824E-2</v>
      </c>
      <c r="KE62" s="57">
        <f>IFERROR(Inv_SY_B!KE62/Inv_SY_B!$NE62-1,"")</f>
        <v>6.5629613610607151E-3</v>
      </c>
      <c r="KF62" s="57">
        <f>IFERROR(Inv_SY_B!KF62/Inv_SY_B!$NE62-1,"")</f>
        <v>1.8135487834687547E-2</v>
      </c>
      <c r="KG62" s="57">
        <f>IFERROR(Inv_SY_B!KG62/Inv_SY_B!$NE62-1,"")</f>
        <v>4.8931488836867487E-3</v>
      </c>
      <c r="KH62" s="57">
        <f>IFERROR(Inv_SY_B!KH62/Inv_SY_B!$NE62-1,"")</f>
        <v>3.3903176540499569E-3</v>
      </c>
      <c r="KI62" s="57">
        <f>IFERROR(Inv_SY_B!KI62/Inv_SY_B!$NE62-1,"")</f>
        <v>1.3759853138542999E-2</v>
      </c>
      <c r="KJ62" s="57">
        <f>IFERROR(Inv_SY_B!KJ62/Inv_SY_B!$NE62-1,"")</f>
        <v>3.941355771583499E-3</v>
      </c>
      <c r="KK62" s="57">
        <f>IFERROR(Inv_SY_B!KK62/Inv_SY_B!$NE62-1,"")</f>
        <v>-9.0035690455026463E-2</v>
      </c>
      <c r="KL62" s="57">
        <f>IFERROR(Inv_SY_B!KL62/Inv_SY_B!$NE62-1,"")</f>
        <v>-1.5796513935283252E-2</v>
      </c>
      <c r="KM62" s="57">
        <f>IFERROR(Inv_SY_B!KM62/Inv_SY_B!$NE62-1,"")</f>
        <v>5.723480293668759E-3</v>
      </c>
      <c r="KN62" s="57">
        <f>IFERROR(Inv_SY_B!KN62/Inv_SY_B!$NE62-1,"")</f>
        <v>-3.7408644378887912E-3</v>
      </c>
      <c r="KO62" s="57">
        <f>IFERROR(Inv_SY_B!KO62/Inv_SY_B!$NE62-1,"")</f>
        <v>-5.2488247843499591E-3</v>
      </c>
      <c r="KP62" s="57">
        <f>IFERROR(Inv_SY_B!KP62/Inv_SY_B!$NE62-1,"")</f>
        <v>8.3228183338017736E-3</v>
      </c>
      <c r="KQ62" s="57">
        <f>IFERROR(Inv_SY_B!KQ62/Inv_SY_B!$NE62-1,"")</f>
        <v>-2.0138432552835761E-2</v>
      </c>
      <c r="KR62" s="57">
        <f>IFERROR(Inv_SY_B!KR62/Inv_SY_B!$NE62-1,"")</f>
        <v>-1.2275971937865116E-3</v>
      </c>
      <c r="KS62" s="57">
        <f>IFERROR(Inv_SY_B!KS62/Inv_SY_B!$NE62-1,"")</f>
        <v>-2.4004552410343827E-3</v>
      </c>
      <c r="KT62" s="57">
        <f>IFERROR(Inv_SY_B!KT62/Inv_SY_B!$NE62-1,"")</f>
        <v>1.2846699373185722E-2</v>
      </c>
      <c r="KU62" s="57">
        <f>IFERROR(Inv_SY_B!KU62/Inv_SY_B!$NE62-1,"")</f>
        <v>8.9930229322290334E-3</v>
      </c>
      <c r="KV62" s="57">
        <f>IFERROR(Inv_SY_B!KV62/Inv_SY_B!$NE62-1,"")</f>
        <v>8.8969181218885307E-3</v>
      </c>
      <c r="KW62" s="57">
        <f>IFERROR(Inv_SY_B!KW62/Inv_SY_B!$NE62-1,"")</f>
        <v>9.8307786802631636E-3</v>
      </c>
      <c r="KX62" s="57">
        <f>IFERROR(Inv_SY_B!KX62/Inv_SY_B!$NE62-1,"")</f>
        <v>2.3762029878013236E-2</v>
      </c>
      <c r="KY62" s="57">
        <f>IFERROR(Inv_SY_B!KY62/Inv_SY_B!$NE62-1,"")</f>
        <v>1.7792450271401083E-2</v>
      </c>
      <c r="KZ62" s="57">
        <f>IFERROR(Inv_SY_B!KZ62/Inv_SY_B!$NE62-1,"")</f>
        <v>5.3439982525778085E-3</v>
      </c>
      <c r="LA62" s="57">
        <f>IFERROR(Inv_SY_B!LA62/Inv_SY_B!$NE62-1,"")</f>
        <v>2.7763157468028821E-2</v>
      </c>
      <c r="LB62" s="57">
        <f>IFERROR(Inv_SY_B!LB62/Inv_SY_B!$NE62-1,"")</f>
        <v>2.7251849916580806E-3</v>
      </c>
      <c r="LC62" s="57">
        <f>IFERROR(Inv_SY_B!LC62/Inv_SY_B!$NE62-1,"")</f>
        <v>2.1825047404259168E-2</v>
      </c>
      <c r="LD62" s="57">
        <f>IFERROR(Inv_SY_B!LD62/Inv_SY_B!$NE62-1,"")</f>
        <v>7.5575090124198052E-3</v>
      </c>
      <c r="LE62" s="57">
        <f>IFERROR(Inv_SY_B!LE62/Inv_SY_B!$NE62-1,"")</f>
        <v>-5.9844866832070576E-3</v>
      </c>
      <c r="LF62" s="57">
        <f>IFERROR(Inv_SY_B!LF62/Inv_SY_B!$NE62-1,"")</f>
        <v>-1.4241801131759879E-2</v>
      </c>
      <c r="LG62" s="57">
        <f>IFERROR(Inv_SY_B!LG62/Inv_SY_B!$NE62-1,"")</f>
        <v>-3.071856633387382E-3</v>
      </c>
      <c r="LH62" s="57">
        <f>IFERROR(Inv_SY_B!LH62/Inv_SY_B!$NE62-1,"")</f>
        <v>-2.145608638681118E-2</v>
      </c>
      <c r="LI62" s="57">
        <f>IFERROR(Inv_SY_B!LI62/Inv_SY_B!$NE62-1,"")</f>
        <v>7.0620701455064161E-3</v>
      </c>
      <c r="LJ62" s="57">
        <f>IFERROR(Inv_SY_B!LJ62/Inv_SY_B!$NE62-1,"")</f>
        <v>5.4256205547933423E-3</v>
      </c>
      <c r="LK62" s="57">
        <f>IFERROR(Inv_SY_B!LK62/Inv_SY_B!$NE62-1,"")</f>
        <v>-1.4894128973195309E-2</v>
      </c>
      <c r="LL62" s="57">
        <f>IFERROR(Inv_SY_B!LL62/Inv_SY_B!$NE62-1,"")</f>
        <v>-2.4090695269836093E-3</v>
      </c>
      <c r="LM62" s="57">
        <f>IFERROR(Inv_SY_B!LM62/Inv_SY_B!$NE62-1,"")</f>
        <v>2.7870502555859655E-2</v>
      </c>
      <c r="LN62" s="57">
        <f>IFERROR(Inv_SY_B!LN62/Inv_SY_B!$NE62-1,"")</f>
        <v>1.3007336548464643E-2</v>
      </c>
      <c r="LO62" s="57">
        <f>IFERROR(Inv_SY_B!LO62/Inv_SY_B!$NE62-1,"")</f>
        <v>1.2819500315195409E-3</v>
      </c>
      <c r="LP62" s="57">
        <f>IFERROR(Inv_SY_B!LP62/Inv_SY_B!$NE62-1,"")</f>
        <v>-6.9980543613301638E-4</v>
      </c>
      <c r="LQ62" s="57">
        <f>IFERROR(Inv_SY_B!LQ62/Inv_SY_B!$NE62-1,"")</f>
        <v>3.0985592102010795E-3</v>
      </c>
      <c r="LR62" s="57">
        <f>IFERROR(Inv_SY_B!LR62/Inv_SY_B!$NE62-1,"")</f>
        <v>8.21809416830388E-3</v>
      </c>
      <c r="LS62" s="57">
        <f>IFERROR(Inv_SY_B!LS62/Inv_SY_B!$NE62-1,"")</f>
        <v>2.3883322445587885E-2</v>
      </c>
      <c r="LT62" s="57">
        <f>IFERROR(Inv_SY_B!LT62/Inv_SY_B!$NE62-1,"")</f>
        <v>-6.3973524056346598E-3</v>
      </c>
      <c r="LU62" s="57">
        <f>IFERROR(Inv_SY_B!LU62/Inv_SY_B!$NE62-1,"")</f>
        <v>1.2330236763683278E-2</v>
      </c>
      <c r="LV62" s="57">
        <f>IFERROR(Inv_SY_B!LV62/Inv_SY_B!$NE62-1,"")</f>
        <v>1.1116411539745963E-2</v>
      </c>
      <c r="LW62" s="57">
        <f>IFERROR(Inv_SY_B!LW62/Inv_SY_B!$NE62-1,"")</f>
        <v>3.6259934035589581E-2</v>
      </c>
      <c r="LX62" s="57">
        <f>IFERROR(Inv_SY_B!LX62/Inv_SY_B!$NE62-1,"")</f>
        <v>4.0421620517660184E-2</v>
      </c>
      <c r="LY62" s="57">
        <f>IFERROR(Inv_SY_B!LY62/Inv_SY_B!$NE62-1,"")</f>
        <v>2.9670597105644347E-2</v>
      </c>
      <c r="LZ62" s="57">
        <f>IFERROR(Inv_SY_B!LZ62/Inv_SY_B!$NE62-1,"")</f>
        <v>-1.3581215975875693E-2</v>
      </c>
      <c r="MA62" s="57">
        <f>IFERROR(Inv_SY_B!MA62/Inv_SY_B!$NE62-1,"")</f>
        <v>7.2272164344775458E-3</v>
      </c>
      <c r="MB62" s="57">
        <f>IFERROR(Inv_SY_B!MB62/Inv_SY_B!$NE62-1,"")</f>
        <v>7.0620701455064161E-3</v>
      </c>
      <c r="MC62" s="57">
        <f>IFERROR(Inv_SY_B!MC62/Inv_SY_B!$NE62-1,"")</f>
        <v>-3.273818549651808E-2</v>
      </c>
      <c r="MD62" s="57">
        <f>IFERROR(Inv_SY_B!MD62/Inv_SY_B!$NE62-1,"")</f>
        <v>-4.4981700824675563E-3</v>
      </c>
      <c r="ME62" s="57">
        <f>IFERROR(Inv_SY_B!ME62/Inv_SY_B!$NE62-1,"")</f>
        <v>1.2819500315195409E-3</v>
      </c>
      <c r="MF62" s="57">
        <f>IFERROR(Inv_SY_B!MF62/Inv_SY_B!$NE62-1,"")</f>
        <v>-3.0118534817279441E-3</v>
      </c>
      <c r="MG62" s="57">
        <f>IFERROR(Inv_SY_B!MG62/Inv_SY_B!$NE62-1,"")</f>
        <v>1.4470963204906706E-3</v>
      </c>
      <c r="MH62" s="57">
        <f>IFERROR(Inv_SY_B!MH62/Inv_SY_B!$NE62-1,"")</f>
        <v>1.3998214282290977E-2</v>
      </c>
      <c r="MI62" s="57">
        <f>IFERROR(Inv_SY_B!MI62/Inv_SY_B!$NE62-1,"")</f>
        <v>-9.2874124626280974E-3</v>
      </c>
      <c r="MJ62" s="57">
        <f>IFERROR(Inv_SY_B!MJ62/Inv_SY_B!$NE62-1,"")</f>
        <v>6.2611106439969255E-3</v>
      </c>
      <c r="MK62" s="57">
        <f>IFERROR(Inv_SY_B!MK62/Inv_SY_B!$NE62-1,"")</f>
        <v>1.9613188107306945E-2</v>
      </c>
      <c r="ML62" s="57">
        <f>IFERROR(Inv_SY_B!ML62/Inv_SY_B!$NE62-1,"")</f>
        <v>9.3741181911015659E-3</v>
      </c>
      <c r="MM62" s="57">
        <f>IFERROR(Inv_SY_B!MM62/Inv_SY_B!$NE62-1,"")</f>
        <v>-9.5916293107325412E-3</v>
      </c>
      <c r="MN62" s="57">
        <f>IFERROR(Inv_SY_B!MN62/Inv_SY_B!$NE62-1,"")</f>
        <v>1.7526169550872162E-3</v>
      </c>
      <c r="MO62" s="57">
        <f>IFERROR(Inv_SY_B!MO62/Inv_SY_B!$NE62-1,"")</f>
        <v>1.7705748469691196E-2</v>
      </c>
      <c r="MP62" s="57">
        <f>IFERROR(Inv_SY_B!MP62/Inv_SY_B!$NE62-1,"")</f>
        <v>6.5872812732736818E-5</v>
      </c>
      <c r="MQ62" s="57">
        <f>IFERROR(Inv_SY_B!MQ62/Inv_SY_B!$NE62-1,"")</f>
        <v>-8.1313884398306335E-3</v>
      </c>
      <c r="MR62" s="57">
        <f>IFERROR(Inv_SY_B!MR62/Inv_SY_B!$NE62-1,"")</f>
        <v>-3.6724386376122409E-3</v>
      </c>
      <c r="MS62" s="57">
        <f>IFERROR(Inv_SY_B!MS62/Inv_SY_B!$NE62-1,"")</f>
        <v>3.8334601961225179E-3</v>
      </c>
      <c r="MT62" s="57">
        <f>IFERROR(Inv_SY_B!MT62/Inv_SY_B!$NE62-1,"")</f>
        <v>1.9575484864013948E-3</v>
      </c>
      <c r="MU62" s="57">
        <f>IFERROR(Inv_SY_B!MU62/Inv_SY_B!$NE62-1,"")</f>
        <v>7.2272164344775458E-3</v>
      </c>
      <c r="MV62" s="57">
        <f>IFERROR(Inv_SY_B!MV62/Inv_SY_B!$NE62-1,"")</f>
        <v>1.7999088469289326E-3</v>
      </c>
      <c r="MW62" s="57">
        <f>IFERROR(Inv_SY_B!MW62/Inv_SY_B!$NE62-1,"")</f>
        <v>-1.3506900145838552E-2</v>
      </c>
      <c r="MX62" s="57">
        <f>IFERROR(Inv_SY_B!MX62/Inv_SY_B!$NE62-1,"")</f>
        <v>-1.6906831699594616E-3</v>
      </c>
      <c r="MY62" s="57">
        <f>IFERROR(Inv_SY_B!MY62/Inv_SY_B!$NE62-1,"")</f>
        <v>-7.4377740261521996E-3</v>
      </c>
      <c r="MZ62" s="57">
        <f>IFERROR(Inv_SY_B!MZ62/Inv_SY_B!$NE62-1,"")</f>
        <v>7.6483394713540154E-3</v>
      </c>
      <c r="NA62" s="57">
        <f>IFERROR(Inv_SY_B!NA62/Inv_SY_B!$NE62-1,"")</f>
        <v>3.002948200797162E-3</v>
      </c>
      <c r="NB62" s="57">
        <f>IFERROR(Inv_SY_B!NB62/Inv_SY_B!$NE62-1,"")</f>
        <v>1.4064272797879251E-2</v>
      </c>
      <c r="NC62" s="57">
        <f>IFERROR(Inv_SY_B!NC62/Inv_SY_B!$NE62-1,"")</f>
        <v>1.7705748469691196E-2</v>
      </c>
      <c r="ND62" s="57">
        <f>IFERROR(Inv_SY_B!ND62/Inv_SY_B!$NE62-1,"")</f>
        <v>1.0596200729487082E-2</v>
      </c>
    </row>
    <row r="63" spans="2:368" ht="15" customHeight="1" x14ac:dyDescent="0.35">
      <c r="B63" s="86">
        <f t="shared" si="0"/>
        <v>45804</v>
      </c>
      <c r="C63" s="57">
        <f>IFERROR(Inv_SY_B!C63/Inv_SY_B!$NE63-1,"")</f>
        <v>-6.7685455527540017E-2</v>
      </c>
      <c r="D63" s="57">
        <f>IFERROR(Inv_SY_B!D63/Inv_SY_B!$NE63-1,"")</f>
        <v>-7.7377581924572447E-2</v>
      </c>
      <c r="E63" s="57">
        <f>IFERROR(Inv_SY_B!E63/Inv_SY_B!$NE63-1,"")</f>
        <v>-5.3079251009906292E-2</v>
      </c>
      <c r="F63" s="57">
        <f>IFERROR(Inv_SY_B!F63/Inv_SY_B!$NE63-1,"")</f>
        <v>-4.9202400451093364E-2</v>
      </c>
      <c r="G63" s="57">
        <f>IFERROR(Inv_SY_B!G63/Inv_SY_B!$NE63-1,"")</f>
        <v>-6.3417519166741432E-2</v>
      </c>
      <c r="H63" s="57">
        <f>IFERROR(Inv_SY_B!H63/Inv_SY_B!$NE63-1,"")</f>
        <v>-8.9293362465607151E-2</v>
      </c>
      <c r="I63" s="57">
        <f>IFERROR(Inv_SY_B!I63/Inv_SY_B!$NE63-1,"")</f>
        <v>-2.7020259906759825E-2</v>
      </c>
      <c r="J63" s="57">
        <f>IFERROR(Inv_SY_B!J63/Inv_SY_B!$NE63-1,"")</f>
        <v>-8.8455512359075783E-2</v>
      </c>
      <c r="K63" s="57">
        <f>IFERROR(Inv_SY_B!K63/Inv_SY_B!$NE63-1,"")</f>
        <v>-5.5986888929016265E-2</v>
      </c>
      <c r="L63" s="57">
        <f>IFERROR(Inv_SY_B!L63/Inv_SY_B!$NE63-1,"")</f>
        <v>-4.2579447413120919E-2</v>
      </c>
      <c r="M63" s="57">
        <f>IFERROR(Inv_SY_B!M63/Inv_SY_B!$NE63-1,"")</f>
        <v>-4.0156415813862756E-2</v>
      </c>
      <c r="N63" s="57">
        <f>IFERROR(Inv_SY_B!N63/Inv_SY_B!$NE63-1,"")</f>
        <v>-5.0333148530747218E-2</v>
      </c>
      <c r="O63" s="57">
        <f>IFERROR(Inv_SY_B!O63/Inv_SY_B!$NE63-1,"")</f>
        <v>-4.4033266372675905E-2</v>
      </c>
      <c r="P63" s="57">
        <f>IFERROR(Inv_SY_B!P63/Inv_SY_B!$NE63-1,"")</f>
        <v>-4.467940813247806E-2</v>
      </c>
      <c r="Q63" s="57">
        <f>IFERROR(Inv_SY_B!Q63/Inv_SY_B!$NE63-1,"")</f>
        <v>-3.3533462775890532E-2</v>
      </c>
      <c r="R63" s="57">
        <f>IFERROR(Inv_SY_B!R63/Inv_SY_B!$NE63-1,"")</f>
        <v>-3.4502675415593709E-2</v>
      </c>
      <c r="S63" s="57">
        <f>IFERROR(Inv_SY_B!S63/Inv_SY_B!$NE63-1,"")</f>
        <v>-4.6090717765730149E-2</v>
      </c>
      <c r="T63" s="57">
        <f>IFERROR(Inv_SY_B!T63/Inv_SY_B!$NE63-1,"")</f>
        <v>-4.2519934356297084E-2</v>
      </c>
      <c r="U63" s="57">
        <f>IFERROR(Inv_SY_B!U63/Inv_SY_B!$NE63-1,"")</f>
        <v>-5.2433109250104137E-2</v>
      </c>
      <c r="V63" s="57">
        <f>IFERROR(Inv_SY_B!V63/Inv_SY_B!$NE63-1,"")</f>
        <v>-3.7894919654555048E-2</v>
      </c>
      <c r="W63" s="57">
        <f>IFERROR(Inv_SY_B!W63/Inv_SY_B!$NE63-1,"")</f>
        <v>-1.6410706141132825E-2</v>
      </c>
      <c r="X63" s="57">
        <f>IFERROR(Inv_SY_B!X63/Inv_SY_B!$NE63-1,"")</f>
        <v>-3.0141218536929082E-2</v>
      </c>
      <c r="Y63" s="57">
        <f>IFERROR(Inv_SY_B!Y63/Inv_SY_B!$NE63-1,"")</f>
        <v>-2.1741375659500628E-2</v>
      </c>
      <c r="Z63" s="57">
        <f>IFERROR(Inv_SY_B!Z63/Inv_SY_B!$NE63-1,"")</f>
        <v>-1.8187595980588722E-2</v>
      </c>
      <c r="AA63" s="57">
        <f>IFERROR(Inv_SY_B!AA63/Inv_SY_B!$NE63-1,"")</f>
        <v>-2.7233580617819109E-2</v>
      </c>
      <c r="AB63" s="57">
        <f>IFERROR(Inv_SY_B!AB63/Inv_SY_B!$NE63-1,"")</f>
        <v>-4.3225589172923296E-2</v>
      </c>
      <c r="AC63" s="57">
        <f>IFERROR(Inv_SY_B!AC63/Inv_SY_B!$NE63-1,"")</f>
        <v>-2.7395116057769675E-2</v>
      </c>
      <c r="AD63" s="57">
        <f>IFERROR(Inv_SY_B!AD63/Inv_SY_B!$NE63-1,"")</f>
        <v>-5.1302361170450395E-2</v>
      </c>
      <c r="AE63" s="57">
        <f>IFERROR(Inv_SY_B!AE63/Inv_SY_B!$NE63-1,"")</f>
        <v>-6.8801151840506281E-3</v>
      </c>
      <c r="AF63" s="57">
        <f>IFERROR(Inv_SY_B!AF63/Inv_SY_B!$NE63-1,"")</f>
        <v>-1.4310745421775573E-2</v>
      </c>
      <c r="AG63" s="57">
        <f>IFERROR(Inv_SY_B!AG63/Inv_SY_B!$NE63-1,"")</f>
        <v>-3.6602636134950961E-2</v>
      </c>
      <c r="AH63" s="57">
        <f>IFERROR(Inv_SY_B!AH63/Inv_SY_B!$NE63-1,"")</f>
        <v>-3.1110431176632258E-2</v>
      </c>
      <c r="AI63" s="57">
        <f>IFERROR(Inv_SY_B!AI63/Inv_SY_B!$NE63-1,"")</f>
        <v>-5.6148424368966832E-2</v>
      </c>
      <c r="AJ63" s="57">
        <f>IFERROR(Inv_SY_B!AJ63/Inv_SY_B!$NE63-1,"")</f>
        <v>-6.5134895949373495E-2</v>
      </c>
      <c r="AK63" s="57">
        <f>IFERROR(Inv_SY_B!AK63/Inv_SY_B!$NE63-1,"")</f>
        <v>-5.7993329130507254E-2</v>
      </c>
      <c r="AL63" s="57">
        <f>IFERROR(Inv_SY_B!AL63/Inv_SY_B!$NE63-1,"")</f>
        <v>-4.9321426564741144E-2</v>
      </c>
      <c r="AM63" s="57">
        <f>IFERROR(Inv_SY_B!AM63/Inv_SY_B!$NE63-1,"")</f>
        <v>-3.3848031790530975E-2</v>
      </c>
      <c r="AN63" s="57">
        <f>IFERROR(Inv_SY_B!AN63/Inv_SY_B!$NE63-1,"")</f>
        <v>-3.1467509517575487E-2</v>
      </c>
      <c r="AO63" s="57">
        <f>IFERROR(Inv_SY_B!AO63/Inv_SY_B!$NE63-1,"")</f>
        <v>-5.2594644690054704E-2</v>
      </c>
      <c r="AP63" s="57">
        <f>IFERROR(Inv_SY_B!AP63/Inv_SY_B!$NE63-1,"")</f>
        <v>-3.7248777894752894E-2</v>
      </c>
      <c r="AQ63" s="57">
        <f>IFERROR(Inv_SY_B!AQ63/Inv_SY_B!$NE63-1,"")</f>
        <v>-4.7102439731736223E-2</v>
      </c>
      <c r="AR63" s="57">
        <f>IFERROR(Inv_SY_B!AR63/Inv_SY_B!$NE63-1,"")</f>
        <v>-3.9871136392095718E-2</v>
      </c>
      <c r="AS63" s="57">
        <f>IFERROR(Inv_SY_B!AS63/Inv_SY_B!$NE63-1,"")</f>
        <v>-2.7910640395254038E-2</v>
      </c>
      <c r="AT63" s="57">
        <f>IFERROR(Inv_SY_B!AT63/Inv_SY_B!$NE63-1,"")</f>
        <v>-1.1643993685048315E-2</v>
      </c>
      <c r="AU63" s="57">
        <f>IFERROR(Inv_SY_B!AU63/Inv_SY_B!$NE63-1,"")</f>
        <v>-1.3826139101923984E-2</v>
      </c>
      <c r="AV63" s="57">
        <f>IFERROR(Inv_SY_B!AV63/Inv_SY_B!$NE63-1,"")</f>
        <v>7.1555705165593508E-4</v>
      </c>
      <c r="AW63" s="57">
        <f>IFERROR(Inv_SY_B!AW63/Inv_SY_B!$NE63-1,"")</f>
        <v>-2.2329485920768222E-2</v>
      </c>
      <c r="AX63" s="57">
        <f>IFERROR(Inv_SY_B!AX63/Inv_SY_B!$NE63-1,"")</f>
        <v>-2.9445573981013107E-2</v>
      </c>
      <c r="AY63" s="57">
        <f>IFERROR(Inv_SY_B!AY63/Inv_SY_B!$NE63-1,"")</f>
        <v>-8.1665099598513979E-2</v>
      </c>
      <c r="AZ63" s="57">
        <f>IFERROR(Inv_SY_B!AZ63/Inv_SY_B!$NE63-1,"")</f>
        <v>-4.5315404609938659E-2</v>
      </c>
      <c r="BA63" s="57">
        <f>IFERROR(Inv_SY_B!BA63/Inv_SY_B!$NE63-1,"")</f>
        <v>-2.5941297098214799E-2</v>
      </c>
      <c r="BB63" s="57">
        <f>IFERROR(Inv_SY_B!BB63/Inv_SY_B!$NE63-1,"")</f>
        <v>-4.9370378566313877E-2</v>
      </c>
      <c r="BC63" s="57">
        <f>IFERROR(Inv_SY_B!BC63/Inv_SY_B!$NE63-1,"")</f>
        <v>-6.5863627257420787E-2</v>
      </c>
      <c r="BD63" s="57">
        <f>IFERROR(Inv_SY_B!BD63/Inv_SY_B!$NE63-1,"")</f>
        <v>-7.8813217805837388E-2</v>
      </c>
      <c r="BE63" s="57">
        <f>IFERROR(Inv_SY_B!BE63/Inv_SY_B!$NE63-1,"")</f>
        <v>-9.0841060596577483E-2</v>
      </c>
      <c r="BF63" s="57">
        <f>IFERROR(Inv_SY_B!BF63/Inv_SY_B!$NE63-1,"")</f>
        <v>-7.7409947317866767E-2</v>
      </c>
      <c r="BG63" s="57">
        <f>IFERROR(Inv_SY_B!BG63/Inv_SY_B!$NE63-1,"")</f>
        <v>-7.4727605373601236E-2</v>
      </c>
      <c r="BH63" s="57">
        <f>IFERROR(Inv_SY_B!BH63/Inv_SY_B!$NE63-1,"")</f>
        <v>-9.7001031657104497E-2</v>
      </c>
      <c r="BI63" s="57">
        <f>IFERROR(Inv_SY_B!BI63/Inv_SY_B!$NE63-1,"")</f>
        <v>-0.10962491239527838</v>
      </c>
      <c r="BJ63" s="57">
        <f>IFERROR(Inv_SY_B!BJ63/Inv_SY_B!$NE63-1,"")</f>
        <v>-0.10527788946224259</v>
      </c>
      <c r="BK63" s="57">
        <f>IFERROR(Inv_SY_B!BK63/Inv_SY_B!$NE63-1,"")</f>
        <v>-5.8894526848125905E-2</v>
      </c>
      <c r="BL63" s="57">
        <f>IFERROR(Inv_SY_B!BL63/Inv_SY_B!$NE63-1,"")</f>
        <v>-7.7997893176544819E-2</v>
      </c>
      <c r="BM63" s="57">
        <f>IFERROR(Inv_SY_B!BM63/Inv_SY_B!$NE63-1,"")</f>
        <v>-4.6263497608122095E-2</v>
      </c>
      <c r="BN63" s="57">
        <f>IFERROR(Inv_SY_B!BN63/Inv_SY_B!$NE63-1,"")</f>
        <v>-1.421241950180574E-2</v>
      </c>
      <c r="BO63" s="57">
        <f>IFERROR(Inv_SY_B!BO63/Inv_SY_B!$NE63-1,"")</f>
        <v>-2.2158759156515773E-2</v>
      </c>
      <c r="BP63" s="57">
        <f>IFERROR(Inv_SY_B!BP63/Inv_SY_B!$NE63-1,"")</f>
        <v>2.1185786862434774E-2</v>
      </c>
      <c r="BQ63" s="57">
        <f>IFERROR(Inv_SY_B!BQ63/Inv_SY_B!$NE63-1,"")</f>
        <v>3.9611535973920198E-3</v>
      </c>
      <c r="BR63" s="57">
        <f>IFERROR(Inv_SY_B!BR63/Inv_SY_B!$NE63-1,"")</f>
        <v>-1.1563639616902432E-2</v>
      </c>
      <c r="BS63" s="57">
        <f>IFERROR(Inv_SY_B!BS63/Inv_SY_B!$NE63-1,"")</f>
        <v>1.0273335062813693E-3</v>
      </c>
      <c r="BT63" s="57">
        <f>IFERROR(Inv_SY_B!BT63/Inv_SY_B!$NE63-1,"")</f>
        <v>-3.6432739647383805E-2</v>
      </c>
      <c r="BU63" s="57">
        <f>IFERROR(Inv_SY_B!BU63/Inv_SY_B!$NE63-1,"")</f>
        <v>1.1686761595026907E-2</v>
      </c>
      <c r="BV63" s="57">
        <f>IFERROR(Inv_SY_B!BV63/Inv_SY_B!$NE63-1,"")</f>
        <v>-1.3550224530579857E-2</v>
      </c>
      <c r="BW63" s="57">
        <f>IFERROR(Inv_SY_B!BW63/Inv_SY_B!$NE63-1,"")</f>
        <v>-2.5690465669720108E-2</v>
      </c>
      <c r="BX63" s="57">
        <f>IFERROR(Inv_SY_B!BX63/Inv_SY_B!$NE63-1,"")</f>
        <v>-4.1944007270884653E-2</v>
      </c>
      <c r="BY63" s="57">
        <f>IFERROR(Inv_SY_B!BY63/Inv_SY_B!$NE63-1,"")</f>
        <v>-2.9222172182924666E-2</v>
      </c>
      <c r="BZ63" s="57">
        <f>IFERROR(Inv_SY_B!BZ63/Inv_SY_B!$NE63-1,"")</f>
        <v>-6.0955144757194324E-3</v>
      </c>
      <c r="CA63" s="57">
        <f>IFERROR(Inv_SY_B!CA63/Inv_SY_B!$NE63-1,"")</f>
        <v>-1.3018461902171263E-2</v>
      </c>
      <c r="CB63" s="57">
        <f>IFERROR(Inv_SY_B!CB63/Inv_SY_B!$NE63-1,"")</f>
        <v>-1.3844533406680459E-2</v>
      </c>
      <c r="CC63" s="57">
        <f>IFERROR(Inv_SY_B!CC63/Inv_SY_B!$NE63-1,"")</f>
        <v>-1.0165672455425656E-2</v>
      </c>
      <c r="CD63" s="57">
        <f>IFERROR(Inv_SY_B!CD63/Inv_SY_B!$NE63-1,"")</f>
        <v>2.0000987344862331E-2</v>
      </c>
      <c r="CE63" s="57">
        <f>IFERROR(Inv_SY_B!CE63/Inv_SY_B!$NE63-1,"")</f>
        <v>-3.8787210656186732E-2</v>
      </c>
      <c r="CF63" s="57">
        <f>IFERROR(Inv_SY_B!CF63/Inv_SY_B!$NE63-1,"")</f>
        <v>-2.7011789894712313E-2</v>
      </c>
      <c r="CG63" s="57">
        <f>IFERROR(Inv_SY_B!CG63/Inv_SY_B!$NE63-1,"")</f>
        <v>1.4556273137005693E-2</v>
      </c>
      <c r="CH63" s="57">
        <f>IFERROR(Inv_SY_B!CH63/Inv_SY_B!$NE63-1,"")</f>
        <v>-1.317230517831447E-2</v>
      </c>
      <c r="CI63" s="57">
        <f>IFERROR(Inv_SY_B!CI63/Inv_SY_B!$NE63-1,"")</f>
        <v>-2.0319328680888371E-2</v>
      </c>
      <c r="CJ63" s="57">
        <f>IFERROR(Inv_SY_B!CJ63/Inv_SY_B!$NE63-1,"")</f>
        <v>-1.3263729152745984E-3</v>
      </c>
      <c r="CK63" s="57">
        <f>IFERROR(Inv_SY_B!CK63/Inv_SY_B!$NE63-1,"")</f>
        <v>-1.8710663119476112E-2</v>
      </c>
      <c r="CL63" s="57">
        <f>IFERROR(Inv_SY_B!CL63/Inv_SY_B!$NE63-1,"")</f>
        <v>-3.4786806959270389E-2</v>
      </c>
      <c r="CM63" s="57">
        <f>IFERROR(Inv_SY_B!CM63/Inv_SY_B!$NE63-1,"")</f>
        <v>1.9853832906812086E-2</v>
      </c>
      <c r="CN63" s="57">
        <f>IFERROR(Inv_SY_B!CN63/Inv_SY_B!$NE63-1,"")</f>
        <v>-8.9148597319991252E-3</v>
      </c>
      <c r="CO63" s="57">
        <f>IFERROR(Inv_SY_B!CO63/Inv_SY_B!$NE63-1,"")</f>
        <v>-1.2888029559354197E-2</v>
      </c>
      <c r="CP63" s="57">
        <f>IFERROR(Inv_SY_B!CP63/Inv_SY_B!$NE63-1,"")</f>
        <v>-4.0626641131813912E-2</v>
      </c>
      <c r="CQ63" s="57">
        <f>IFERROR(Inv_SY_B!CQ63/Inv_SY_B!$NE63-1,"")</f>
        <v>-1.8627052643311437E-2</v>
      </c>
      <c r="CR63" s="57">
        <f>IFERROR(Inv_SY_B!CR63/Inv_SY_B!$NE63-1,"")</f>
        <v>7.7871689866970684E-3</v>
      </c>
      <c r="CS63" s="57">
        <f>IFERROR(Inv_SY_B!CS63/Inv_SY_B!$NE63-1,"")</f>
        <v>1.3746923727729454E-2</v>
      </c>
      <c r="CT63" s="57">
        <f>IFERROR(Inv_SY_B!CT63/Inv_SY_B!$NE63-1,"")</f>
        <v>-2.2929100197406349E-3</v>
      </c>
      <c r="CU63" s="57">
        <f>IFERROR(Inv_SY_B!CU63/Inv_SY_B!$NE63-1,"")</f>
        <v>-3.7771845033640505E-2</v>
      </c>
      <c r="CV63" s="57">
        <f>IFERROR(Inv_SY_B!CV63/Inv_SY_B!$NE63-1,"")</f>
        <v>-1.0092095236400533E-2</v>
      </c>
      <c r="CW63" s="57">
        <f>IFERROR(Inv_SY_B!CW63/Inv_SY_B!$NE63-1,"")</f>
        <v>-3.1022594290167627E-3</v>
      </c>
      <c r="CX63" s="57">
        <f>IFERROR(Inv_SY_B!CX63/Inv_SY_B!$NE63-1,"")</f>
        <v>-1.7556838548400844E-2</v>
      </c>
      <c r="CY63" s="57">
        <f>IFERROR(Inv_SY_B!CY63/Inv_SY_B!$NE63-1,"")</f>
        <v>-1.2633853711812915E-2</v>
      </c>
      <c r="CZ63" s="57">
        <f>IFERROR(Inv_SY_B!CZ63/Inv_SY_B!$NE63-1,"")</f>
        <v>-4.3530721524432936E-3</v>
      </c>
      <c r="DA63" s="57">
        <f>IFERROR(Inv_SY_B!DA63/Inv_SY_B!$NE63-1,"")</f>
        <v>-7.9724744462018604E-3</v>
      </c>
      <c r="DB63" s="57">
        <f>IFERROR(Inv_SY_B!DB63/Inv_SY_B!$NE63-1,"")</f>
        <v>-1.4433151158881108E-2</v>
      </c>
      <c r="DC63" s="57">
        <f>IFERROR(Inv_SY_B!DC63/Inv_SY_B!$NE63-1,"")</f>
        <v>-1.6787622167684035E-2</v>
      </c>
      <c r="DD63" s="57">
        <f>IFERROR(Inv_SY_B!DD63/Inv_SY_B!$NE63-1,"")</f>
        <v>-2.4954693479469325E-2</v>
      </c>
      <c r="DE63" s="57">
        <f>IFERROR(Inv_SY_B!DE63/Inv_SY_B!$NE63-1,"")</f>
        <v>1.0509526090625387E-2</v>
      </c>
      <c r="DF63" s="57">
        <f>IFERROR(Inv_SY_B!DF63/Inv_SY_B!$NE63-1,"")</f>
        <v>-1.8112012110135689E-2</v>
      </c>
      <c r="DG63" s="57">
        <f>IFERROR(Inv_SY_B!DG63/Inv_SY_B!$NE63-1,"")</f>
        <v>-1.7596971576959941E-2</v>
      </c>
      <c r="DH63" s="57">
        <f>IFERROR(Inv_SY_B!DH63/Inv_SY_B!$NE63-1,"")</f>
        <v>1.4335541479930214E-2</v>
      </c>
      <c r="DI63" s="57">
        <f>IFERROR(Inv_SY_B!DI63/Inv_SY_B!$NE63-1,"")</f>
        <v>1.1981070471127397E-2</v>
      </c>
      <c r="DJ63" s="57">
        <f>IFERROR(Inv_SY_B!DJ63/Inv_SY_B!$NE63-1,"")</f>
        <v>-1.5242500568157014E-2</v>
      </c>
      <c r="DK63" s="57">
        <f>IFERROR(Inv_SY_B!DK63/Inv_SY_B!$NE63-1,"")</f>
        <v>1.5607376265935446E-2</v>
      </c>
      <c r="DL63" s="57">
        <f>IFERROR(Inv_SY_B!DL63/Inv_SY_B!$NE63-1,"")</f>
        <v>-2.5325923993641308E-2</v>
      </c>
      <c r="DM63" s="57">
        <f>IFERROR(Inv_SY_B!DM63/Inv_SY_B!$NE63-1,"")</f>
        <v>-2.9295749401949789E-2</v>
      </c>
      <c r="DN63" s="57">
        <f>IFERROR(Inv_SY_B!DN63/Inv_SY_B!$NE63-1,"")</f>
        <v>-3.1576643191727594E-2</v>
      </c>
      <c r="DO63" s="57">
        <f>IFERROR(Inv_SY_B!DO63/Inv_SY_B!$NE63-1,"")</f>
        <v>-2.7971359459498135E-2</v>
      </c>
      <c r="DP63" s="57">
        <f>IFERROR(Inv_SY_B!DP63/Inv_SY_B!$NE63-1,"")</f>
        <v>-1.2961606778379209E-2</v>
      </c>
      <c r="DQ63" s="57">
        <f>IFERROR(Inv_SY_B!DQ63/Inv_SY_B!$NE63-1,"")</f>
        <v>-8.5469736368736227E-3</v>
      </c>
      <c r="DR63" s="57">
        <f>IFERROR(Inv_SY_B!DR63/Inv_SY_B!$NE63-1,"")</f>
        <v>-8.9884369510240258E-3</v>
      </c>
      <c r="DS63" s="57">
        <f>IFERROR(Inv_SY_B!DS63/Inv_SY_B!$NE63-1,"")</f>
        <v>-1.9804288147712845E-2</v>
      </c>
      <c r="DT63" s="57">
        <f>IFERROR(Inv_SY_B!DT63/Inv_SY_B!$NE63-1,"")</f>
        <v>-3.2533147039053745E-2</v>
      </c>
      <c r="DU63" s="57">
        <f>IFERROR(Inv_SY_B!DU63/Inv_SY_B!$NE63-1,"")</f>
        <v>-1.9941409328623205E-2</v>
      </c>
      <c r="DV63" s="57">
        <f>IFERROR(Inv_SY_B!DV63/Inv_SY_B!$NE63-1,"")</f>
        <v>-2.6340407624934059E-3</v>
      </c>
      <c r="DW63" s="57">
        <f>IFERROR(Inv_SY_B!DW63/Inv_SY_B!$NE63-1,"")</f>
        <v>1.0730257747700866E-2</v>
      </c>
      <c r="DX63" s="57">
        <f>IFERROR(Inv_SY_B!DX63/Inv_SY_B!$NE63-1,"")</f>
        <v>1.4997736451156207E-2</v>
      </c>
      <c r="DY63" s="57">
        <f>IFERROR(Inv_SY_B!DY63/Inv_SY_B!$NE63-1,"")</f>
        <v>-3.6172999621922886E-3</v>
      </c>
      <c r="DZ63" s="57">
        <f>IFERROR(Inv_SY_B!DZ63/Inv_SY_B!$NE63-1,"")</f>
        <v>1.87501746214358E-2</v>
      </c>
      <c r="EA63" s="57">
        <f>IFERROR(Inv_SY_B!EA63/Inv_SY_B!$NE63-1,"")</f>
        <v>-3.687420296153443E-2</v>
      </c>
      <c r="EB63" s="57">
        <f>IFERROR(Inv_SY_B!EB63/Inv_SY_B!$NE63-1,"")</f>
        <v>-2.4071766851168186E-2</v>
      </c>
      <c r="EC63" s="57">
        <f>IFERROR(Inv_SY_B!EC63/Inv_SY_B!$NE63-1,"")</f>
        <v>-2.9590058278050169E-2</v>
      </c>
      <c r="ED63" s="57">
        <f>IFERROR(Inv_SY_B!ED63/Inv_SY_B!$NE63-1,"")</f>
        <v>1.3673346508704443E-2</v>
      </c>
      <c r="EE63" s="57">
        <f>IFERROR(Inv_SY_B!EE63/Inv_SY_B!$NE63-1,"")</f>
        <v>-3.2680301477104101E-2</v>
      </c>
      <c r="EF63" s="57">
        <f>IFERROR(Inv_SY_B!EF63/Inv_SY_B!$NE63-1,"")</f>
        <v>5.0302430321269576E-4</v>
      </c>
      <c r="EG63" s="57">
        <f>IFERROR(Inv_SY_B!EG63/Inv_SY_B!$NE63-1,"")</f>
        <v>-2.6646969517046259E-2</v>
      </c>
      <c r="EH63" s="57">
        <f>IFERROR(Inv_SY_B!EH63/Inv_SY_B!$NE63-1,"")</f>
        <v>-3.7389243494709956E-2</v>
      </c>
      <c r="EI63" s="57">
        <f>IFERROR(Inv_SY_B!EI63/Inv_SY_B!$NE63-1,"")</f>
        <v>-3.1724922289949609E-3</v>
      </c>
      <c r="EJ63" s="57">
        <f>IFERROR(Inv_SY_B!EJ63/Inv_SY_B!$NE63-1,"")</f>
        <v>4.4134315185092809E-2</v>
      </c>
      <c r="EK63" s="57">
        <f>IFERROR(Inv_SY_B!EK63/Inv_SY_B!$NE63-1,"")</f>
        <v>2.0981784116769209E-3</v>
      </c>
      <c r="EL63" s="57">
        <f>IFERROR(Inv_SY_B!EL63/Inv_SY_B!$NE63-1,"")</f>
        <v>1.9265215154611326E-2</v>
      </c>
      <c r="EM63" s="57">
        <f>IFERROR(Inv_SY_B!EM63/Inv_SY_B!$NE63-1,"")</f>
        <v>3.9204641510411697E-2</v>
      </c>
      <c r="EN63" s="57">
        <f>IFERROR(Inv_SY_B!EN63/Inv_SY_B!$NE63-1,"")</f>
        <v>2.3753425515142368E-2</v>
      </c>
      <c r="EO63" s="57">
        <f>IFERROR(Inv_SY_B!EO63/Inv_SY_B!$NE63-1,"")</f>
        <v>3.0081066351300256E-2</v>
      </c>
      <c r="EP63" s="57">
        <f>IFERROR(Inv_SY_B!EP63/Inv_SY_B!$NE63-1,"")</f>
        <v>5.9585531180362361E-2</v>
      </c>
      <c r="EQ63" s="57">
        <f>IFERROR(Inv_SY_B!EQ63/Inv_SY_B!$NE63-1,"")</f>
        <v>1.9706678468762062E-2</v>
      </c>
      <c r="ER63" s="57">
        <f>IFERROR(Inv_SY_B!ER63/Inv_SY_B!$NE63-1,"")</f>
        <v>4.1191226424089233E-2</v>
      </c>
      <c r="ES63" s="57">
        <f>IFERROR(Inv_SY_B!ES63/Inv_SY_B!$NE63-1,"")</f>
        <v>-3.0693716563426565E-2</v>
      </c>
      <c r="ET63" s="57">
        <f>IFERROR(Inv_SY_B!ET63/Inv_SY_B!$NE63-1,"")</f>
        <v>6.5210844016735381E-2</v>
      </c>
      <c r="EU63" s="57">
        <f>IFERROR(Inv_SY_B!EU63/Inv_SY_B!$NE63-1,"")</f>
        <v>2.7634623818716175E-2</v>
      </c>
      <c r="EV63" s="57">
        <f>IFERROR(Inv_SY_B!EV63/Inv_SY_B!$NE63-1,"")</f>
        <v>2.8519222656540277E-2</v>
      </c>
      <c r="EW63" s="57">
        <f>IFERROR(Inv_SY_B!EW63/Inv_SY_B!$NE63-1,"")</f>
        <v>4.2780494355031395E-2</v>
      </c>
      <c r="EX63" s="57">
        <f>IFERROR(Inv_SY_B!EX63/Inv_SY_B!$NE63-1,"")</f>
        <v>9.6265994623243589E-3</v>
      </c>
      <c r="EY63" s="57">
        <f>IFERROR(Inv_SY_B!EY63/Inv_SY_B!$NE63-1,"")</f>
        <v>1.8589005474999754E-2</v>
      </c>
      <c r="EZ63" s="57">
        <f>IFERROR(Inv_SY_B!EZ63/Inv_SY_B!$NE63-1,"")</f>
        <v>-1.8112012110135689E-2</v>
      </c>
      <c r="FA63" s="57">
        <f>IFERROR(Inv_SY_B!FA63/Inv_SY_B!$NE63-1,"")</f>
        <v>-6.7811203802713438E-3</v>
      </c>
      <c r="FB63" s="57">
        <f>IFERROR(Inv_SY_B!FB63/Inv_SY_B!$NE63-1,"")</f>
        <v>7.7135917676718346E-3</v>
      </c>
      <c r="FC63" s="57">
        <f>IFERROR(Inv_SY_B!FC63/Inv_SY_B!$NE63-1,"")</f>
        <v>2.7285132028346704E-2</v>
      </c>
      <c r="FD63" s="57">
        <f>IFERROR(Inv_SY_B!FD63/Inv_SY_B!$NE63-1,"")</f>
        <v>-3.2312415381978599E-2</v>
      </c>
      <c r="FE63" s="57">
        <f>IFERROR(Inv_SY_B!FE63/Inv_SY_B!$NE63-1,"")</f>
        <v>-4.1509567760115162E-2</v>
      </c>
      <c r="FF63" s="57">
        <f>IFERROR(Inv_SY_B!FF63/Inv_SY_B!$NE63-1,"")</f>
        <v>-3.2091683724903342E-2</v>
      </c>
      <c r="FG63" s="57">
        <f>IFERROR(Inv_SY_B!FG63/Inv_SY_B!$NE63-1,"")</f>
        <v>5.0302430321269576E-4</v>
      </c>
      <c r="FH63" s="57">
        <f>IFERROR(Inv_SY_B!FH63/Inv_SY_B!$NE63-1,"")</f>
        <v>-6.1925026280706952E-3</v>
      </c>
      <c r="FI63" s="57">
        <f>IFERROR(Inv_SY_B!FI63/Inv_SY_B!$NE63-1,"")</f>
        <v>2.3900579953192169E-2</v>
      </c>
      <c r="FJ63" s="57">
        <f>IFERROR(Inv_SY_B!FJ63/Inv_SY_B!$NE63-1,"")</f>
        <v>-1.9960639738140995E-2</v>
      </c>
      <c r="FK63" s="57">
        <f>IFERROR(Inv_SY_B!FK63/Inv_SY_B!$NE63-1,"")</f>
        <v>7.86074620572208E-3</v>
      </c>
      <c r="FL63" s="57">
        <f>IFERROR(Inv_SY_B!FL63/Inv_SY_B!$NE63-1,"")</f>
        <v>2.135100797951317E-3</v>
      </c>
      <c r="FM63" s="57">
        <f>IFERROR(Inv_SY_B!FM63/Inv_SY_B!$NE63-1,"")</f>
        <v>6.9276702029096082E-2</v>
      </c>
      <c r="FN63" s="57">
        <f>IFERROR(Inv_SY_B!FN63/Inv_SY_B!$NE63-1,"")</f>
        <v>8.04779577063921E-2</v>
      </c>
      <c r="FO63" s="57">
        <f>IFERROR(Inv_SY_B!FO63/Inv_SY_B!$NE63-1,"")</f>
        <v>6.7987348857608598E-2</v>
      </c>
      <c r="FP63" s="57">
        <f>IFERROR(Inv_SY_B!FP63/Inv_SY_B!$NE63-1,"")</f>
        <v>6.2185259585915587E-2</v>
      </c>
      <c r="FQ63" s="57">
        <f>IFERROR(Inv_SY_B!FQ63/Inv_SY_B!$NE63-1,"")</f>
        <v>-1.9043990217787021E-2</v>
      </c>
      <c r="FR63" s="57">
        <f>IFERROR(Inv_SY_B!FR63/Inv_SY_B!$NE63-1,"")</f>
        <v>5.4771478849863442E-2</v>
      </c>
      <c r="FS63" s="57">
        <f>IFERROR(Inv_SY_B!FS63/Inv_SY_B!$NE63-1,"")</f>
        <v>5.3965633117683875E-2</v>
      </c>
      <c r="FT63" s="57">
        <f>IFERROR(Inv_SY_B!FT63/Inv_SY_B!$NE63-1,"")</f>
        <v>5.5496740008825096E-2</v>
      </c>
      <c r="FU63" s="57">
        <f>IFERROR(Inv_SY_B!FU63/Inv_SY_B!$NE63-1,"")</f>
        <v>5.8397784644671713E-2</v>
      </c>
      <c r="FV63" s="57">
        <f>IFERROR(Inv_SY_B!FV63/Inv_SY_B!$NE63-1,"")</f>
        <v>5.1870434214016825E-2</v>
      </c>
      <c r="FW63" s="57">
        <f>IFERROR(Inv_SY_B!FW63/Inv_SY_B!$NE63-1,"")</f>
        <v>7.6932236484802186E-2</v>
      </c>
      <c r="FX63" s="57">
        <f>IFERROR(Inv_SY_B!FX63/Inv_SY_B!$NE63-1,"")</f>
        <v>7.7254574777674057E-2</v>
      </c>
      <c r="FY63" s="57">
        <f>IFERROR(Inv_SY_B!FY63/Inv_SY_B!$NE63-1,"")</f>
        <v>6.8873779163006299E-2</v>
      </c>
      <c r="FZ63" s="57">
        <f>IFERROR(Inv_SY_B!FZ63/Inv_SY_B!$NE63-1,"")</f>
        <v>8.0602863794880131E-2</v>
      </c>
      <c r="GA63" s="57">
        <f>IFERROR(Inv_SY_B!GA63/Inv_SY_B!$NE63-1,"")</f>
        <v>9.2740243597725147E-2</v>
      </c>
      <c r="GB63" s="57">
        <f>IFERROR(Inv_SY_B!GB63/Inv_SY_B!$NE63-1,"")</f>
        <v>1.459640616556479E-2</v>
      </c>
      <c r="GC63" s="57">
        <f>IFERROR(Inv_SY_B!GC63/Inv_SY_B!$NE63-1,"")</f>
        <v>5.9364799523286882E-2</v>
      </c>
      <c r="GD63" s="57">
        <f>IFERROR(Inv_SY_B!GD63/Inv_SY_B!$NE63-1,"")</f>
        <v>4.9130558724606477E-2</v>
      </c>
      <c r="GE63" s="57">
        <f>IFERROR(Inv_SY_B!GE63/Inv_SY_B!$NE63-1,"")</f>
        <v>5.7189016046402141E-2</v>
      </c>
      <c r="GF63" s="57">
        <f>IFERROR(Inv_SY_B!GF63/Inv_SY_B!$NE63-1,"")</f>
        <v>5.0339327322875604E-2</v>
      </c>
      <c r="GG63" s="57">
        <f>IFERROR(Inv_SY_B!GG63/Inv_SY_B!$NE63-1,"")</f>
        <v>4.0910932256374544E-2</v>
      </c>
      <c r="GH63" s="57">
        <f>IFERROR(Inv_SY_B!GH63/Inv_SY_B!$NE63-1,"")</f>
        <v>4.9130558724606477E-2</v>
      </c>
      <c r="GI63" s="57">
        <f>IFERROR(Inv_SY_B!GI63/Inv_SY_B!$NE63-1,"")</f>
        <v>4.115268597602828E-2</v>
      </c>
      <c r="GJ63" s="57">
        <f>IFERROR(Inv_SY_B!GJ63/Inv_SY_B!$NE63-1,"")</f>
        <v>4.6793606101285468E-2</v>
      </c>
      <c r="GK63" s="57">
        <f>IFERROR(Inv_SY_B!GK63/Inv_SY_B!$NE63-1,"")</f>
        <v>2.8903830846898737E-2</v>
      </c>
      <c r="GL63" s="57">
        <f>IFERROR(Inv_SY_B!GL63/Inv_SY_B!$NE63-1,"")</f>
        <v>4.445665347796468E-2</v>
      </c>
      <c r="GM63" s="57">
        <f>IFERROR(Inv_SY_B!GM63/Inv_SY_B!$NE63-1,"")</f>
        <v>2.1651219257282195E-2</v>
      </c>
      <c r="GN63" s="57">
        <f>IFERROR(Inv_SY_B!GN63/Inv_SY_B!$NE63-1,"")</f>
        <v>3.4625335545373614E-2</v>
      </c>
      <c r="GO63" s="57">
        <f>IFERROR(Inv_SY_B!GO63/Inv_SY_B!$NE63-1,"")</f>
        <v>5.0395736524128321E-2</v>
      </c>
      <c r="GP63" s="57">
        <f>IFERROR(Inv_SY_B!GP63/Inv_SY_B!$NE63-1,"")</f>
        <v>4.5488136015154446E-2</v>
      </c>
      <c r="GQ63" s="57">
        <f>IFERROR(Inv_SY_B!GQ63/Inv_SY_B!$NE63-1,"")</f>
        <v>5.7503295881952354E-2</v>
      </c>
      <c r="GR63" s="57">
        <f>IFERROR(Inv_SY_B!GR63/Inv_SY_B!$NE63-1,"")</f>
        <v>1.6505665170736483E-2</v>
      </c>
      <c r="GS63" s="57">
        <f>IFERROR(Inv_SY_B!GS63/Inv_SY_B!$NE63-1,"")</f>
        <v>7.1348772429875806E-2</v>
      </c>
      <c r="GT63" s="57">
        <f>IFERROR(Inv_SY_B!GT63/Inv_SY_B!$NE63-1,"")</f>
        <v>7.9272288514785183E-2</v>
      </c>
      <c r="GU63" s="57">
        <f>IFERROR(Inv_SY_B!GU63/Inv_SY_B!$NE63-1,"")</f>
        <v>5.069218832353739E-2</v>
      </c>
      <c r="GV63" s="57">
        <f>IFERROR(Inv_SY_B!GV63/Inv_SY_B!$NE63-1,"")</f>
        <v>6.5624522926499118E-2</v>
      </c>
      <c r="GW63" s="57">
        <f>IFERROR(Inv_SY_B!GW63/Inv_SY_B!$NE63-1,"")</f>
        <v>3.5379335299121628E-2</v>
      </c>
      <c r="GX63" s="57">
        <f>IFERROR(Inv_SY_B!GX63/Inv_SY_B!$NE63-1,"")</f>
        <v>2.6593223180206849E-2</v>
      </c>
      <c r="GY63" s="57">
        <f>IFERROR(Inv_SY_B!GY63/Inv_SY_B!$NE63-1,"")</f>
        <v>-3.2831498619496302E-2</v>
      </c>
      <c r="GZ63" s="57">
        <f>IFERROR(Inv_SY_B!GZ63/Inv_SY_B!$NE63-1,"")</f>
        <v>4.1296498445156038E-2</v>
      </c>
      <c r="HA63" s="57">
        <f>IFERROR(Inv_SY_B!HA63/Inv_SY_B!$NE63-1,"")</f>
        <v>7.559383183396462E-2</v>
      </c>
      <c r="HB63" s="57">
        <f>IFERROR(Inv_SY_B!HB63/Inv_SY_B!$NE63-1,"")</f>
        <v>5.396168841829585E-2</v>
      </c>
      <c r="HC63" s="57">
        <f>IFERROR(Inv_SY_B!HC63/Inv_SY_B!$NE63-1,"")</f>
        <v>4.4223916214055636E-2</v>
      </c>
      <c r="HD63" s="57">
        <f>IFERROR(Inv_SY_B!HD63/Inv_SY_B!$NE63-1,"")</f>
        <v>8.2631602564261275E-2</v>
      </c>
      <c r="HE63" s="57">
        <f>IFERROR(Inv_SY_B!HE63/Inv_SY_B!$NE63-1,"")</f>
        <v>7.7704123500508704E-2</v>
      </c>
      <c r="HF63" s="57">
        <f>IFERROR(Inv_SY_B!HF63/Inv_SY_B!$NE63-1,"")</f>
        <v>7.0953193042285978E-2</v>
      </c>
      <c r="HG63" s="57">
        <f>IFERROR(Inv_SY_B!HG63/Inv_SY_B!$NE63-1,"")</f>
        <v>2.7499799628908805E-2</v>
      </c>
      <c r="HH63" s="57">
        <f>IFERROR(Inv_SY_B!HH63/Inv_SY_B!$NE63-1,"")</f>
        <v>6.9230210929162483E-2</v>
      </c>
      <c r="HI63" s="57">
        <f>IFERROR(Inv_SY_B!HI63/Inv_SY_B!$NE63-1,"")</f>
        <v>8.4125959347836066E-2</v>
      </c>
      <c r="HJ63" s="57">
        <f>IFERROR(Inv_SY_B!HJ63/Inv_SY_B!$NE63-1,"")</f>
        <v>8.4657465706534651E-2</v>
      </c>
      <c r="HK63" s="57">
        <f>IFERROR(Inv_SY_B!HK63/Inv_SY_B!$NE63-1,"")</f>
        <v>9.8198081227688805E-2</v>
      </c>
      <c r="HL63" s="57">
        <f>IFERROR(Inv_SY_B!HL63/Inv_SY_B!$NE63-1,"")</f>
        <v>3.173048972285164E-2</v>
      </c>
      <c r="HM63" s="57">
        <f>IFERROR(Inv_SY_B!HM63/Inv_SY_B!$NE63-1,"")</f>
        <v>3.0986632123916946E-2</v>
      </c>
      <c r="HN63" s="57">
        <f>IFERROR(Inv_SY_B!HN63/Inv_SY_B!$NE63-1,"")</f>
        <v>5.2122418541862281E-2</v>
      </c>
      <c r="HO63" s="57">
        <f>IFERROR(Inv_SY_B!HO63/Inv_SY_B!$NE63-1,"")</f>
        <v>9.6678941260774698E-2</v>
      </c>
      <c r="HP63" s="57">
        <f>IFERROR(Inv_SY_B!HP63/Inv_SY_B!$NE63-1,"")</f>
        <v>4.2637839680789158E-2</v>
      </c>
      <c r="HQ63" s="57">
        <f>IFERROR(Inv_SY_B!HQ63/Inv_SY_B!$NE63-1,"")</f>
        <v>2.3764957783202201E-2</v>
      </c>
      <c r="HR63" s="57">
        <f>IFERROR(Inv_SY_B!HR63/Inv_SY_B!$NE63-1,"")</f>
        <v>5.5434803105442576E-2</v>
      </c>
      <c r="HS63" s="57">
        <f>IFERROR(Inv_SY_B!HS63/Inv_SY_B!$NE63-1,"")</f>
        <v>1.9963260250413395E-2</v>
      </c>
      <c r="HT63" s="57">
        <f>IFERROR(Inv_SY_B!HT63/Inv_SY_B!$NE63-1,"")</f>
        <v>-1.1148375905965513E-2</v>
      </c>
      <c r="HU63" s="57">
        <f>IFERROR(Inv_SY_B!HU63/Inv_SY_B!$NE63-1,"")</f>
        <v>-1.7245770825209839E-2</v>
      </c>
      <c r="HV63" s="57">
        <f>IFERROR(Inv_SY_B!HV63/Inv_SY_B!$NE63-1,"")</f>
        <v>-1.2605113759126652E-2</v>
      </c>
      <c r="HW63" s="57">
        <f>IFERROR(Inv_SY_B!HW63/Inv_SY_B!$NE63-1,"")</f>
        <v>2.5128753532303483E-2</v>
      </c>
      <c r="HX63" s="57">
        <f>IFERROR(Inv_SY_B!HX63/Inv_SY_B!$NE63-1,"")</f>
        <v>2.5463489451824195E-2</v>
      </c>
      <c r="HY63" s="57">
        <f>IFERROR(Inv_SY_B!HY63/Inv_SY_B!$NE63-1,"")</f>
        <v>7.3040658178236129E-3</v>
      </c>
      <c r="HZ63" s="57">
        <f>IFERROR(Inv_SY_B!HZ63/Inv_SY_B!$NE63-1,"")</f>
        <v>-1.3883920897555746E-2</v>
      </c>
      <c r="IA63" s="57">
        <f>IFERROR(Inv_SY_B!IA63/Inv_SY_B!$NE63-1,"")</f>
        <v>3.1154000083677191E-2</v>
      </c>
      <c r="IB63" s="57">
        <f>IFERROR(Inv_SY_B!IB63/Inv_SY_B!$NE63-1,"")</f>
        <v>4.6062537045430396E-3</v>
      </c>
      <c r="IC63" s="57">
        <f>IFERROR(Inv_SY_B!IC63/Inv_SY_B!$NE63-1,"")</f>
        <v>4.1279761649179791E-2</v>
      </c>
      <c r="ID63" s="57">
        <f>IFERROR(Inv_SY_B!ID63/Inv_SY_B!$NE63-1,"")</f>
        <v>2.9480320486073186E-2</v>
      </c>
      <c r="IE63" s="57">
        <f>IFERROR(Inv_SY_B!IE63/Inv_SY_B!$NE63-1,"")</f>
        <v>2.7555588948829035E-2</v>
      </c>
      <c r="IF63" s="57">
        <f>IFERROR(Inv_SY_B!IF63/Inv_SY_B!$NE63-1,"")</f>
        <v>3.3162415600801465E-2</v>
      </c>
      <c r="IG63" s="57">
        <f>IFERROR(Inv_SY_B!IG63/Inv_SY_B!$NE63-1,"")</f>
        <v>5.1641469037444487E-3</v>
      </c>
      <c r="IH63" s="57">
        <f>IFERROR(Inv_SY_B!IH63/Inv_SY_B!$NE63-1,"")</f>
        <v>-1.0855357816177413E-2</v>
      </c>
      <c r="II63" s="57">
        <f>IFERROR(Inv_SY_B!II63/Inv_SY_B!$NE63-1,"")</f>
        <v>-3.3508605981091844E-4</v>
      </c>
      <c r="IJ63" s="57">
        <f>IFERROR(Inv_SY_B!IJ63/Inv_SY_B!$NE63-1,"")</f>
        <v>9.6272924973543894E-3</v>
      </c>
      <c r="IK63" s="57">
        <f>IFERROR(Inv_SY_B!IK63/Inv_SY_B!$NE63-1,"")</f>
        <v>4.1028709709539202E-2</v>
      </c>
      <c r="IL63" s="57">
        <f>IFERROR(Inv_SY_B!IL63/Inv_SY_B!$NE63-1,"")</f>
        <v>4.1865549508341093E-2</v>
      </c>
      <c r="IM63" s="57">
        <f>IFERROR(Inv_SY_B!IM63/Inv_SY_B!$NE63-1,"")</f>
        <v>1.8517719121768472E-2</v>
      </c>
      <c r="IN63" s="57">
        <f>IFERROR(Inv_SY_B!IN63/Inv_SY_B!$NE63-1,"")</f>
        <v>1.2018263351073921E-2</v>
      </c>
      <c r="IO63" s="57">
        <f>IFERROR(Inv_SY_B!IO63/Inv_SY_B!$NE63-1,"")</f>
        <v>3.3413467540442054E-2</v>
      </c>
      <c r="IP63" s="57">
        <f>IFERROR(Inv_SY_B!IP63/Inv_SY_B!$NE63-1,"")</f>
        <v>2.1103952595208586E-2</v>
      </c>
      <c r="IQ63" s="57">
        <f>IFERROR(Inv_SY_B!IQ63/Inv_SY_B!$NE63-1,"")</f>
        <v>3.9857133991216598E-2</v>
      </c>
      <c r="IR63" s="57">
        <f>IFERROR(Inv_SY_B!IR63/Inv_SY_B!$NE63-1,"")</f>
        <v>3.9275331083478138E-2</v>
      </c>
      <c r="IS63" s="57">
        <f>IFERROR(Inv_SY_B!IS63/Inv_SY_B!$NE63-1,"")</f>
        <v>1.5684418660110833E-2</v>
      </c>
      <c r="IT63" s="57">
        <f>IFERROR(Inv_SY_B!IT63/Inv_SY_B!$NE63-1,"")</f>
        <v>1.3691942948677926E-2</v>
      </c>
      <c r="IU63" s="57">
        <f>IFERROR(Inv_SY_B!IU63/Inv_SY_B!$NE63-1,"")</f>
        <v>3.8079845656618483E-2</v>
      </c>
      <c r="IV63" s="57">
        <f>IFERROR(Inv_SY_B!IV63/Inv_SY_B!$NE63-1,"")</f>
        <v>6.7648185214284506E-2</v>
      </c>
      <c r="IW63" s="57">
        <f>IFERROR(Inv_SY_B!IW63/Inv_SY_B!$NE63-1,"")</f>
        <v>1.6720506030056148E-2</v>
      </c>
      <c r="IX63" s="57">
        <f>IFERROR(Inv_SY_B!IX63/Inv_SY_B!$NE63-1,"")</f>
        <v>2.3096428306641714E-2</v>
      </c>
      <c r="IY63" s="57">
        <f>IFERROR(Inv_SY_B!IY63/Inv_SY_B!$NE63-1,"")</f>
        <v>2.9950544753971409E-2</v>
      </c>
      <c r="IZ63" s="57">
        <f>IFERROR(Inv_SY_B!IZ63/Inv_SY_B!$NE63-1,"")</f>
        <v>-6.5950824768221672E-3</v>
      </c>
      <c r="JA63" s="57">
        <f>IFERROR(Inv_SY_B!JA63/Inv_SY_B!$NE63-1,"")</f>
        <v>-2.982105979552474E-2</v>
      </c>
      <c r="JB63" s="57">
        <f>IFERROR(Inv_SY_B!JB63/Inv_SY_B!$NE63-1,"")</f>
        <v>1.4425487923026559E-3</v>
      </c>
      <c r="JC63" s="57">
        <f>IFERROR(Inv_SY_B!JC63/Inv_SY_B!$NE63-1,"")</f>
        <v>-1.0475889919423387E-2</v>
      </c>
      <c r="JD63" s="57">
        <f>IFERROR(Inv_SY_B!JD63/Inv_SY_B!$NE63-1,"")</f>
        <v>-3.025788057004275E-2</v>
      </c>
      <c r="JE63" s="57">
        <f>IFERROR(Inv_SY_B!JE63/Inv_SY_B!$NE63-1,"")</f>
        <v>-1.9921122303197647E-2</v>
      </c>
      <c r="JF63" s="57">
        <f>IFERROR(Inv_SY_B!JF63/Inv_SY_B!$NE63-1,"")</f>
        <v>-3.8353272942723282E-2</v>
      </c>
      <c r="JG63" s="57">
        <f>IFERROR(Inv_SY_B!JG63/Inv_SY_B!$NE63-1,"")</f>
        <v>-3.4949602836025329E-2</v>
      </c>
      <c r="JH63" s="57">
        <f>IFERROR(Inv_SY_B!JH63/Inv_SY_B!$NE63-1,"")</f>
        <v>8.0876521748833863E-3</v>
      </c>
      <c r="JI63" s="57">
        <f>IFERROR(Inv_SY_B!JI63/Inv_SY_B!$NE63-1,"")</f>
        <v>1.002925281479139E-2</v>
      </c>
      <c r="JJ63" s="57">
        <f>IFERROR(Inv_SY_B!JJ63/Inv_SY_B!$NE63-1,"")</f>
        <v>-1.6676852068712056E-2</v>
      </c>
      <c r="JK63" s="57">
        <f>IFERROR(Inv_SY_B!JK63/Inv_SY_B!$NE63-1,"")</f>
        <v>-4.617097497835787E-3</v>
      </c>
      <c r="JL63" s="57">
        <f>IFERROR(Inv_SY_B!JL63/Inv_SY_B!$NE63-1,"")</f>
        <v>-2.7936734885839254E-2</v>
      </c>
      <c r="JM63" s="57">
        <f>IFERROR(Inv_SY_B!JM63/Inv_SY_B!$NE63-1,"")</f>
        <v>-4.7710825728763617E-2</v>
      </c>
      <c r="JN63" s="57">
        <f>IFERROR(Inv_SY_B!JN63/Inv_SY_B!$NE63-1,"")</f>
        <v>-1.0018518017375522E-2</v>
      </c>
      <c r="JO63" s="57">
        <f>IFERROR(Inv_SY_B!JO63/Inv_SY_B!$NE63-1,"")</f>
        <v>-3.9195156208783444E-2</v>
      </c>
      <c r="JP63" s="57">
        <f>IFERROR(Inv_SY_B!JP63/Inv_SY_B!$NE63-1,"")</f>
        <v>-1.8526389305194346E-2</v>
      </c>
      <c r="JQ63" s="57">
        <f>IFERROR(Inv_SY_B!JQ63/Inv_SY_B!$NE63-1,"")</f>
        <v>2.0944554538294247E-2</v>
      </c>
      <c r="JR63" s="57">
        <f>IFERROR(Inv_SY_B!JR63/Inv_SY_B!$NE63-1,"")</f>
        <v>2.605857553097235E-2</v>
      </c>
      <c r="JS63" s="57">
        <f>IFERROR(Inv_SY_B!JS63/Inv_SY_B!$NE63-1,"")</f>
        <v>-2.9120296033505189E-2</v>
      </c>
      <c r="JT63" s="57">
        <f>IFERROR(Inv_SY_B!JT63/Inv_SY_B!$NE63-1,"")</f>
        <v>3.4598256518745929E-2</v>
      </c>
      <c r="JU63" s="57">
        <f>IFERROR(Inv_SY_B!JU63/Inv_SY_B!$NE63-1,"")</f>
        <v>-8.4969911104628704E-3</v>
      </c>
      <c r="JV63" s="57">
        <f>IFERROR(Inv_SY_B!JV63/Inv_SY_B!$NE63-1,"")</f>
        <v>1.5856605260105017E-3</v>
      </c>
      <c r="JW63" s="57">
        <f>IFERROR(Inv_SY_B!JW63/Inv_SY_B!$NE63-1,"")</f>
        <v>-2.6047372813231551E-3</v>
      </c>
      <c r="JX63" s="57">
        <f>IFERROR(Inv_SY_B!JX63/Inv_SY_B!$NE63-1,"")</f>
        <v>-6.3116276493494494E-3</v>
      </c>
      <c r="JY63" s="57">
        <f>IFERROR(Inv_SY_B!JY63/Inv_SY_B!$NE63-1,"")</f>
        <v>8.6039936704884745E-4</v>
      </c>
      <c r="JZ63" s="57">
        <f>IFERROR(Inv_SY_B!JZ63/Inv_SY_B!$NE63-1,"")</f>
        <v>-2.8311216137852147E-2</v>
      </c>
      <c r="KA63" s="57">
        <f>IFERROR(Inv_SY_B!KA63/Inv_SY_B!$NE63-1,"")</f>
        <v>-0.13726155912853266</v>
      </c>
      <c r="KB63" s="57">
        <f>IFERROR(Inv_SY_B!KB63/Inv_SY_B!$NE63-1,"")</f>
        <v>-1.2516639787132133E-2</v>
      </c>
      <c r="KC63" s="57">
        <f>IFERROR(Inv_SY_B!KC63/Inv_SY_B!$NE63-1,"")</f>
        <v>-2.8069462418198299E-2</v>
      </c>
      <c r="KD63" s="57">
        <f>IFERROR(Inv_SY_B!KD63/Inv_SY_B!$NE63-1,"")</f>
        <v>-2.6538355527056967E-2</v>
      </c>
      <c r="KE63" s="57">
        <f>IFERROR(Inv_SY_B!KE63/Inv_SY_B!$NE63-1,"")</f>
        <v>-7.5203962476189101E-3</v>
      </c>
      <c r="KF63" s="57">
        <f>IFERROR(Inv_SY_B!KF63/Inv_SY_B!$NE63-1,"")</f>
        <v>-3.7683552370810336E-2</v>
      </c>
      <c r="KG63" s="57">
        <f>IFERROR(Inv_SY_B!KG63/Inv_SY_B!$NE63-1,"")</f>
        <v>-6.8757196618750571E-3</v>
      </c>
      <c r="KH63" s="57">
        <f>IFERROR(Inv_SY_B!KH63/Inv_SY_B!$NE63-1,"")</f>
        <v>-9.8573488709395862E-3</v>
      </c>
      <c r="KI63" s="57">
        <f>IFERROR(Inv_SY_B!KI63/Inv_SY_B!$NE63-1,"")</f>
        <v>1.0542635839186687E-2</v>
      </c>
      <c r="KJ63" s="57">
        <f>IFERROR(Inv_SY_B!KJ63/Inv_SY_B!$NE63-1,"")</f>
        <v>3.9427592926359889E-3</v>
      </c>
      <c r="KK63" s="57">
        <f>IFERROR(Inv_SY_B!KK63/Inv_SY_B!$NE63-1,"")</f>
        <v>7.2743482123938108E-4</v>
      </c>
      <c r="KL63" s="57">
        <f>IFERROR(Inv_SY_B!KL63/Inv_SY_B!$NE63-1,"")</f>
        <v>-1.6949895212383326E-2</v>
      </c>
      <c r="KM63" s="57">
        <f>IFERROR(Inv_SY_B!KM63/Inv_SY_B!$NE63-1,"")</f>
        <v>-1.3461024751350803E-2</v>
      </c>
      <c r="KN63" s="57">
        <f>IFERROR(Inv_SY_B!KN63/Inv_SY_B!$NE63-1,"")</f>
        <v>-2.1032751476964373E-2</v>
      </c>
      <c r="KO63" s="57">
        <f>IFERROR(Inv_SY_B!KO63/Inv_SY_B!$NE63-1,"")</f>
        <v>-2.4752293347953258E-2</v>
      </c>
      <c r="KP63" s="57">
        <f>IFERROR(Inv_SY_B!KP63/Inv_SY_B!$NE63-1,"")</f>
        <v>-1.6908911576520635E-2</v>
      </c>
      <c r="KQ63" s="57">
        <f>IFERROR(Inv_SY_B!KQ63/Inv_SY_B!$NE63-1,"")</f>
        <v>-3.3873811070448734E-2</v>
      </c>
      <c r="KR63" s="57">
        <f>IFERROR(Inv_SY_B!KR63/Inv_SY_B!$NE63-1,"")</f>
        <v>-2.0062436206271794E-2</v>
      </c>
      <c r="KS63" s="57">
        <f>IFERROR(Inv_SY_B!KS63/Inv_SY_B!$NE63-1,"")</f>
        <v>-1.9577278570925505E-2</v>
      </c>
      <c r="KT63" s="57">
        <f>IFERROR(Inv_SY_B!KT63/Inv_SY_B!$NE63-1,"")</f>
        <v>-1.1329598770037363E-2</v>
      </c>
      <c r="KU63" s="57">
        <f>IFERROR(Inv_SY_B!KU63/Inv_SY_B!$NE63-1,"")</f>
        <v>-1.5938596305827724E-2</v>
      </c>
      <c r="KV63" s="57">
        <f>IFERROR(Inv_SY_B!KV63/Inv_SY_B!$NE63-1,"")</f>
        <v>2.0180626819236824E-2</v>
      </c>
      <c r="KW63" s="57">
        <f>IFERROR(Inv_SY_B!KW63/Inv_SY_B!$NE63-1,"")</f>
        <v>-1.0601862317017985E-2</v>
      </c>
      <c r="KX63" s="57">
        <f>IFERROR(Inv_SY_B!KX63/Inv_SY_B!$NE63-1,"")</f>
        <v>-9.3987643310488811E-2</v>
      </c>
      <c r="KY63" s="57">
        <f>IFERROR(Inv_SY_B!KY63/Inv_SY_B!$NE63-1,"")</f>
        <v>8.6811321978519373E-3</v>
      </c>
      <c r="KZ63" s="57">
        <f>IFERROR(Inv_SY_B!KZ63/Inv_SY_B!$NE63-1,"")</f>
        <v>-7.1099981070110729E-4</v>
      </c>
      <c r="LA63" s="57">
        <f>IFERROR(Inv_SY_B!LA63/Inv_SY_B!$NE63-1,"")</f>
        <v>2.6969801089667733E-2</v>
      </c>
      <c r="LB63" s="57">
        <f>IFERROR(Inv_SY_B!LB63/Inv_SY_B!$NE63-1,"")</f>
        <v>-2.4826944022260933E-2</v>
      </c>
      <c r="LC63" s="57">
        <f>IFERROR(Inv_SY_B!LC63/Inv_SY_B!$NE63-1,"")</f>
        <v>5.9734905377286651E-3</v>
      </c>
      <c r="LD63" s="57">
        <f>IFERROR(Inv_SY_B!LD63/Inv_SY_B!$NE63-1,"")</f>
        <v>2.5340789646528528E-3</v>
      </c>
      <c r="LE63" s="57">
        <f>IFERROR(Inv_SY_B!LE63/Inv_SY_B!$NE63-1,"")</f>
        <v>-6.870406393311268E-3</v>
      </c>
      <c r="LF63" s="57">
        <f>IFERROR(Inv_SY_B!LF63/Inv_SY_B!$NE63-1,"")</f>
        <v>-1.5477901466702138E-2</v>
      </c>
      <c r="LG63" s="57">
        <f>IFERROR(Inv_SY_B!LG63/Inv_SY_B!$NE63-1,"")</f>
        <v>3.7735316888780623E-3</v>
      </c>
      <c r="LH63" s="57">
        <f>IFERROR(Inv_SY_B!LH63/Inv_SY_B!$NE63-1,"")</f>
        <v>-2.7512250277802464E-3</v>
      </c>
      <c r="LI63" s="57">
        <f>IFERROR(Inv_SY_B!LI63/Inv_SY_B!$NE63-1,"")</f>
        <v>-9.8989694746894896E-3</v>
      </c>
      <c r="LJ63" s="57">
        <f>IFERROR(Inv_SY_B!LJ63/Inv_SY_B!$NE63-1,"")</f>
        <v>-2.6831390338758476E-2</v>
      </c>
      <c r="LK63" s="57">
        <f>IFERROR(Inv_SY_B!LK63/Inv_SY_B!$NE63-1,"")</f>
        <v>7.1366978580631457E-3</v>
      </c>
      <c r="LL63" s="57">
        <f>IFERROR(Inv_SY_B!LL63/Inv_SY_B!$NE63-1,"")</f>
        <v>1.575614778572243E-2</v>
      </c>
      <c r="LM63" s="57">
        <f>IFERROR(Inv_SY_B!LM63/Inv_SY_B!$NE63-1,"")</f>
        <v>4.2874575907136947E-3</v>
      </c>
      <c r="LN63" s="57">
        <f>IFERROR(Inv_SY_B!LN63/Inv_SY_B!$NE63-1,"")</f>
        <v>1.3385935377929759E-3</v>
      </c>
      <c r="LO63" s="57">
        <f>IFERROR(Inv_SY_B!LO63/Inv_SY_B!$NE63-1,"")</f>
        <v>-1.5796697580531149E-2</v>
      </c>
      <c r="LP63" s="57">
        <f>IFERROR(Inv_SY_B!LP63/Inv_SY_B!$NE63-1,"")</f>
        <v>-6.9501054217686598E-3</v>
      </c>
      <c r="LQ63" s="57">
        <f>IFERROR(Inv_SY_B!LQ63/Inv_SY_B!$NE63-1,"")</f>
        <v>-1.052377315926778E-3</v>
      </c>
      <c r="LR63" s="57">
        <f>IFERROR(Inv_SY_B!LR63/Inv_SY_B!$NE63-1,"")</f>
        <v>1.1699467237244798E-2</v>
      </c>
      <c r="LS63" s="57">
        <f>IFERROR(Inv_SY_B!LS63/Inv_SY_B!$NE63-1,"")</f>
        <v>-1.0304733583740844E-2</v>
      </c>
      <c r="LT63" s="57">
        <f>IFERROR(Inv_SY_B!LT63/Inv_SY_B!$NE63-1,"")</f>
        <v>-1.4380839151328928E-4</v>
      </c>
      <c r="LU63" s="57">
        <f>IFERROR(Inv_SY_B!LU63/Inv_SY_B!$NE63-1,"")</f>
        <v>2.2830270250122631E-3</v>
      </c>
      <c r="LV63" s="57">
        <f>IFERROR(Inv_SY_B!LV63/Inv_SY_B!$NE63-1,"")</f>
        <v>2.0024030759612232E-2</v>
      </c>
      <c r="LW63" s="57">
        <f>IFERROR(Inv_SY_B!LW63/Inv_SY_B!$NE63-1,"")</f>
        <v>2.2869286075538398E-2</v>
      </c>
      <c r="LX63" s="57">
        <f>IFERROR(Inv_SY_B!LX63/Inv_SY_B!$NE63-1,"")</f>
        <v>3.0149792325114833E-2</v>
      </c>
      <c r="LY63" s="57">
        <f>IFERROR(Inv_SY_B!LY63/Inv_SY_B!$NE63-1,"")</f>
        <v>2.9396636506193063E-2</v>
      </c>
      <c r="LZ63" s="57">
        <f>IFERROR(Inv_SY_B!LZ63/Inv_SY_B!$NE63-1,"")</f>
        <v>9.3084963835250445E-3</v>
      </c>
      <c r="MA63" s="57">
        <f>IFERROR(Inv_SY_B!MA63/Inv_SY_B!$NE63-1,"")</f>
        <v>2.0944554538294025E-2</v>
      </c>
      <c r="MB63" s="57">
        <f>IFERROR(Inv_SY_B!MB63/Inv_SY_B!$NE63-1,"")</f>
        <v>2.2777632192812369E-2</v>
      </c>
      <c r="MC63" s="57">
        <f>IFERROR(Inv_SY_B!MC63/Inv_SY_B!$NE63-1,"")</f>
        <v>-2.1681637143292631E-3</v>
      </c>
      <c r="MD63" s="57">
        <f>IFERROR(Inv_SY_B!MD63/Inv_SY_B!$NE63-1,"")</f>
        <v>1.4967127403994862E-2</v>
      </c>
      <c r="ME63" s="57">
        <f>IFERROR(Inv_SY_B!ME63/Inv_SY_B!$NE63-1,"")</f>
        <v>1.3213748777933798E-2</v>
      </c>
      <c r="MF63" s="57">
        <f>IFERROR(Inv_SY_B!MF63/Inv_SY_B!$NE63-1,"")</f>
        <v>1.8155088542287867E-2</v>
      </c>
      <c r="MG63" s="57">
        <f>IFERROR(Inv_SY_B!MG63/Inv_SY_B!$NE63-1,"")</f>
        <v>1.7437797286171897E-2</v>
      </c>
      <c r="MH63" s="57">
        <f>IFERROR(Inv_SY_B!MH63/Inv_SY_B!$NE63-1,"")</f>
        <v>-6.6313093079392038E-3</v>
      </c>
      <c r="MI63" s="57">
        <f>IFERROR(Inv_SY_B!MI63/Inv_SY_B!$NE63-1,"")</f>
        <v>-1.0297464616976226E-2</v>
      </c>
      <c r="MJ63" s="57">
        <f>IFERROR(Inv_SY_B!MJ63/Inv_SY_B!$NE63-1,"")</f>
        <v>2.5965593331105374E-2</v>
      </c>
      <c r="MK63" s="57">
        <f>IFERROR(Inv_SY_B!MK63/Inv_SY_B!$NE63-1,"")</f>
        <v>2.5128753532303483E-2</v>
      </c>
      <c r="ML63" s="57">
        <f>IFERROR(Inv_SY_B!ML63/Inv_SY_B!$NE63-1,"")</f>
        <v>1.7278399229257335E-2</v>
      </c>
      <c r="MM63" s="57">
        <f>IFERROR(Inv_SY_B!MM63/Inv_SY_B!$NE63-1,"")</f>
        <v>3.4598256518745929E-2</v>
      </c>
      <c r="MN63" s="57">
        <f>IFERROR(Inv_SY_B!MN63/Inv_SY_B!$NE63-1,"")</f>
        <v>2.8894532626911884E-2</v>
      </c>
      <c r="MO63" s="57">
        <f>IFERROR(Inv_SY_B!MO63/Inv_SY_B!$NE63-1,"")</f>
        <v>4.1028709709539202E-2</v>
      </c>
      <c r="MP63" s="57">
        <f>IFERROR(Inv_SY_B!MP63/Inv_SY_B!$NE63-1,"")</f>
        <v>8.3919575562660942E-3</v>
      </c>
      <c r="MQ63" s="57">
        <f>IFERROR(Inv_SY_B!MQ63/Inv_SY_B!$NE63-1,"")</f>
        <v>3.074753503854466E-2</v>
      </c>
      <c r="MR63" s="57">
        <f>IFERROR(Inv_SY_B!MR63/Inv_SY_B!$NE63-1,"")</f>
        <v>2.9312952526312941E-2</v>
      </c>
      <c r="MS63" s="57">
        <f>IFERROR(Inv_SY_B!MS63/Inv_SY_B!$NE63-1,"")</f>
        <v>4.5380276663308905E-2</v>
      </c>
      <c r="MT63" s="57">
        <f>IFERROR(Inv_SY_B!MT63/Inv_SY_B!$NE63-1,"")</f>
        <v>1.4478065183916033E-2</v>
      </c>
      <c r="MU63" s="57">
        <f>IFERROR(Inv_SY_B!MU63/Inv_SY_B!$NE63-1,"")</f>
        <v>3.1146030180831286E-2</v>
      </c>
      <c r="MV63" s="57">
        <f>IFERROR(Inv_SY_B!MV63/Inv_SY_B!$NE63-1,"")</f>
        <v>1.3641225385114142E-2</v>
      </c>
      <c r="MW63" s="57">
        <f>IFERROR(Inv_SY_B!MW63/Inv_SY_B!$NE63-1,"")</f>
        <v>3.5756618977087484E-2</v>
      </c>
      <c r="MX63" s="57">
        <f>IFERROR(Inv_SY_B!MX63/Inv_SY_B!$NE63-1,"")</f>
        <v>3.2500913664605724E-2</v>
      </c>
      <c r="MY63" s="57">
        <f>IFERROR(Inv_SY_B!MY63/Inv_SY_B!$NE63-1,"")</f>
        <v>3.8099770413732692E-2</v>
      </c>
      <c r="MZ63" s="57">
        <f>IFERROR(Inv_SY_B!MZ63/Inv_SY_B!$NE63-1,"")</f>
        <v>3.3831887439843111E-2</v>
      </c>
      <c r="NA63" s="57">
        <f>IFERROR(Inv_SY_B!NA63/Inv_SY_B!$NE63-1,"")</f>
        <v>9.669239354437309E-3</v>
      </c>
      <c r="NB63" s="57">
        <f>IFERROR(Inv_SY_B!NB63/Inv_SY_B!$NE63-1,"")</f>
        <v>-3.0270041148381055E-2</v>
      </c>
      <c r="NC63" s="57">
        <f>IFERROR(Inv_SY_B!NC63/Inv_SY_B!$NE63-1,"")</f>
        <v>4.4710804824267703E-2</v>
      </c>
      <c r="ND63" s="57">
        <f>IFERROR(Inv_SY_B!ND63/Inv_SY_B!$NE63-1,"")</f>
        <v>-3.2194772685625206E-2</v>
      </c>
    </row>
    <row r="64" spans="2:368" ht="15" customHeight="1" x14ac:dyDescent="0.35">
      <c r="B64" s="86">
        <f t="shared" si="0"/>
        <v>45805</v>
      </c>
      <c r="C64" s="57">
        <f>IFERROR(Inv_SY_B!C64/Inv_SY_B!$NE64-1,"")</f>
        <v>-5.1806421098066546E-2</v>
      </c>
      <c r="D64" s="57">
        <f>IFERROR(Inv_SY_B!D64/Inv_SY_B!$NE64-1,"")</f>
        <v>-6.8814359136175174E-2</v>
      </c>
      <c r="E64" s="57">
        <f>IFERROR(Inv_SY_B!E64/Inv_SY_B!$NE64-1,"")</f>
        <v>-3.9074055129571628E-2</v>
      </c>
      <c r="F64" s="57">
        <f>IFERROR(Inv_SY_B!F64/Inv_SY_B!$NE64-1,"")</f>
        <v>-4.1318160601624299E-2</v>
      </c>
      <c r="G64" s="57">
        <f>IFERROR(Inv_SY_B!G64/Inv_SY_B!$NE64-1,"")</f>
        <v>-4.760167418594885E-2</v>
      </c>
      <c r="H64" s="57">
        <f>IFERROR(Inv_SY_B!H64/Inv_SY_B!$NE64-1,"")</f>
        <v>-7.7520980907628489E-2</v>
      </c>
      <c r="I64" s="57">
        <f>IFERROR(Inv_SY_B!I64/Inv_SY_B!$NE64-1,"")</f>
        <v>-1.5313285457544845E-2</v>
      </c>
      <c r="J64" s="57">
        <f>IFERROR(Inv_SY_B!J64/Inv_SY_B!$NE64-1,"")</f>
        <v>-7.2585975391161739E-2</v>
      </c>
      <c r="K64" s="57">
        <f>IFERROR(Inv_SY_B!K64/Inv_SY_B!$NE64-1,"")</f>
        <v>-4.3263033748160096E-2</v>
      </c>
      <c r="L64" s="57">
        <f>IFERROR(Inv_SY_B!L64/Inv_SY_B!$NE64-1,"")</f>
        <v>-3.3239344377080871E-2</v>
      </c>
      <c r="M64" s="57">
        <f>IFERROR(Inv_SY_B!M64/Inv_SY_B!$NE64-1,"")</f>
        <v>-3.0696006579509549E-2</v>
      </c>
      <c r="N64" s="57">
        <f>IFERROR(Inv_SY_B!N64/Inv_SY_B!$NE64-1,"")</f>
        <v>-3.9672428467720788E-2</v>
      </c>
      <c r="O64" s="57">
        <f>IFERROR(Inv_SY_B!O64/Inv_SY_B!$NE64-1,"")</f>
        <v>-4.1766963433458093E-2</v>
      </c>
      <c r="P64" s="57">
        <f>IFERROR(Inv_SY_B!P64/Inv_SY_B!$NE64-1,"")</f>
        <v>-3.6081914500167844E-2</v>
      </c>
      <c r="Q64" s="57">
        <f>IFERROR(Inv_SY_B!Q64/Inv_SY_B!$NE64-1,"")</f>
        <v>-2.680626028643962E-2</v>
      </c>
      <c r="R64" s="57">
        <f>IFERROR(Inv_SY_B!R64/Inv_SY_B!$NE64-1,"")</f>
        <v>-2.9199936264807769E-2</v>
      </c>
      <c r="S64" s="57">
        <f>IFERROR(Inv_SY_B!S64/Inv_SY_B!$NE64-1,"")</f>
        <v>-3.8420528808628895E-2</v>
      </c>
      <c r="T64" s="57">
        <f>IFERROR(Inv_SY_B!T64/Inv_SY_B!$NE64-1,"")</f>
        <v>-2.8656682267862221E-2</v>
      </c>
      <c r="U64" s="57">
        <f>IFERROR(Inv_SY_B!U64/Inv_SY_B!$NE64-1,"")</f>
        <v>-3.9373287455088724E-2</v>
      </c>
      <c r="V64" s="57">
        <f>IFERROR(Inv_SY_B!V64/Inv_SY_B!$NE64-1,"")</f>
        <v>-2.6507027960922525E-2</v>
      </c>
      <c r="W64" s="57">
        <f>IFERROR(Inv_SY_B!W64/Inv_SY_B!$NE64-1,"")</f>
        <v>1.0206110418615744E-3</v>
      </c>
      <c r="X64" s="57">
        <f>IFERROR(Inv_SY_B!X64/Inv_SY_B!$NE64-1,"")</f>
        <v>-1.3192056947806119E-2</v>
      </c>
      <c r="Y64" s="57">
        <f>IFERROR(Inv_SY_B!Y64/Inv_SY_B!$NE64-1,"")</f>
        <v>1.3198433673786703E-3</v>
      </c>
      <c r="Z64" s="57">
        <f>IFERROR(Inv_SY_B!Z64/Inv_SY_B!$NE64-1,"")</f>
        <v>-1.2234944301913186E-3</v>
      </c>
      <c r="AA64" s="57">
        <f>IFERROR(Inv_SY_B!AA64/Inv_SY_B!$NE64-1,"")</f>
        <v>-1.1097521982070035E-2</v>
      </c>
      <c r="AB64" s="57">
        <f>IFERROR(Inv_SY_B!AB64/Inv_SY_B!$NE64-1,"")</f>
        <v>-2.2916513993368137E-2</v>
      </c>
      <c r="AC64" s="57">
        <f>IFERROR(Inv_SY_B!AC64/Inv_SY_B!$NE64-1,"")</f>
        <v>-8.1053813526663632E-3</v>
      </c>
      <c r="AD64" s="57">
        <f>IFERROR(Inv_SY_B!AD64/Inv_SY_B!$NE64-1,"")</f>
        <v>-2.994797142215877E-2</v>
      </c>
      <c r="AE64" s="57">
        <f>IFERROR(Inv_SY_B!AE64/Inv_SY_B!$NE64-1,"")</f>
        <v>4.9104486478166454E-3</v>
      </c>
      <c r="AF64" s="57">
        <f>IFERROR(Inv_SY_B!AF64/Inv_SY_B!$NE64-1,"")</f>
        <v>1.6190756928957661E-3</v>
      </c>
      <c r="AG64" s="57">
        <f>IFERROR(Inv_SY_B!AG64/Inv_SY_B!$NE64-1,"")</f>
        <v>-1.6483338589841967E-2</v>
      </c>
      <c r="AH64" s="57">
        <f>IFERROR(Inv_SY_B!AH64/Inv_SY_B!$NE64-1,"")</f>
        <v>-1.4538465443307613E-2</v>
      </c>
      <c r="AI64" s="57">
        <f>IFERROR(Inv_SY_B!AI64/Inv_SY_B!$NE64-1,"")</f>
        <v>-6.0767074692748557E-2</v>
      </c>
      <c r="AJ64" s="57">
        <f>IFERROR(Inv_SY_B!AJ64/Inv_SY_B!$NE64-1,"")</f>
        <v>-5.9365493990689799E-2</v>
      </c>
      <c r="AK64" s="57">
        <f>IFERROR(Inv_SY_B!AK64/Inv_SY_B!$NE64-1,"")</f>
        <v>-5.1176458307504169E-2</v>
      </c>
      <c r="AL64" s="57">
        <f>IFERROR(Inv_SY_B!AL64/Inv_SY_B!$NE64-1,"")</f>
        <v>-4.9601647449923236E-2</v>
      </c>
      <c r="AM64" s="57">
        <f>IFERROR(Inv_SY_B!AM64/Inv_SY_B!$NE64-1,"")</f>
        <v>-3.5900773765204286E-2</v>
      </c>
      <c r="AN64" s="57">
        <f>IFERROR(Inv_SY_B!AN64/Inv_SY_B!$NE64-1,"")</f>
        <v>-2.8971663663143299E-2</v>
      </c>
      <c r="AO64" s="57">
        <f>IFERROR(Inv_SY_B!AO64/Inv_SY_B!$NE64-1,"")</f>
        <v>-5.5979631423125897E-2</v>
      </c>
      <c r="AP64" s="57">
        <f>IFERROR(Inv_SY_B!AP64/Inv_SY_B!$NE64-1,"")</f>
        <v>-4.1255169128509461E-2</v>
      </c>
      <c r="AQ64" s="57">
        <f>IFERROR(Inv_SY_B!AQ64/Inv_SY_B!$NE64-1,"")</f>
        <v>-5.8223736895178679E-2</v>
      </c>
      <c r="AR64" s="57">
        <f>IFERROR(Inv_SY_B!AR64/Inv_SY_B!$NE64-1,"")</f>
        <v>-5.8090332547147905E-2</v>
      </c>
      <c r="AS64" s="57">
        <f>IFERROR(Inv_SY_B!AS64/Inv_SY_B!$NE64-1,"")</f>
        <v>-2.834279297442388E-2</v>
      </c>
      <c r="AT64" s="57">
        <f>IFERROR(Inv_SY_B!AT64/Inv_SY_B!$NE64-1,"")</f>
        <v>-2.8617257529087281E-2</v>
      </c>
      <c r="AU64" s="57">
        <f>IFERROR(Inv_SY_B!AU64/Inv_SY_B!$NE64-1,"")</f>
        <v>-2.8039879746662555E-2</v>
      </c>
      <c r="AV64" s="57">
        <f>IFERROR(Inv_SY_B!AV64/Inv_SY_B!$NE64-1,"")</f>
        <v>-5.734636140947158E-3</v>
      </c>
      <c r="AW64" s="57">
        <f>IFERROR(Inv_SY_B!AW64/Inv_SY_B!$NE64-1,"")</f>
        <v>-1.8417469375183959E-2</v>
      </c>
      <c r="AX64" s="57">
        <f>IFERROR(Inv_SY_B!AX64/Inv_SY_B!$NE64-1,"")</f>
        <v>-2.6130631828860107E-2</v>
      </c>
      <c r="AY64" s="57">
        <f>IFERROR(Inv_SY_B!AY64/Inv_SY_B!$NE64-1,"")</f>
        <v>-5.3997049180537271E-2</v>
      </c>
      <c r="AZ64" s="57">
        <f>IFERROR(Inv_SY_B!AZ64/Inv_SY_B!$NE64-1,"")</f>
        <v>-3.3678457592736688E-2</v>
      </c>
      <c r="BA64" s="57">
        <f>IFERROR(Inv_SY_B!BA64/Inv_SY_B!$NE64-1,"")</f>
        <v>-3.0401637401535897E-2</v>
      </c>
      <c r="BB64" s="57">
        <f>IFERROR(Inv_SY_B!BB64/Inv_SY_B!$NE64-1,"")</f>
        <v>-5.0256792397271211E-2</v>
      </c>
      <c r="BC64" s="57">
        <f>IFERROR(Inv_SY_B!BC64/Inv_SY_B!$NE64-1,"")</f>
        <v>-5.8615547441813187E-2</v>
      </c>
      <c r="BD64" s="57">
        <f>IFERROR(Inv_SY_B!BD64/Inv_SY_B!$NE64-1,"")</f>
        <v>-6.7926478488833819E-2</v>
      </c>
      <c r="BE64" s="57">
        <f>IFERROR(Inv_SY_B!BE64/Inv_SY_B!$NE64-1,"")</f>
        <v>-7.9284472743303969E-2</v>
      </c>
      <c r="BF64" s="57">
        <f>IFERROR(Inv_SY_B!BF64/Inv_SY_B!$NE64-1,"")</f>
        <v>-6.3864066221457017E-2</v>
      </c>
      <c r="BG64" s="57">
        <f>IFERROR(Inv_SY_B!BG64/Inv_SY_B!$NE64-1,"")</f>
        <v>-5.5062685101211928E-2</v>
      </c>
      <c r="BH64" s="57">
        <f>IFERROR(Inv_SY_B!BH64/Inv_SY_B!$NE64-1,"")</f>
        <v>-9.5546843247718005E-2</v>
      </c>
      <c r="BI64" s="57">
        <f>IFERROR(Inv_SY_B!BI64/Inv_SY_B!$NE64-1,"")</f>
        <v>-8.294231702035304E-2</v>
      </c>
      <c r="BJ64" s="57">
        <f>IFERROR(Inv_SY_B!BJ64/Inv_SY_B!$NE64-1,"")</f>
        <v>-9.5266579497098824E-2</v>
      </c>
      <c r="BK64" s="57">
        <f>IFERROR(Inv_SY_B!BK64/Inv_SY_B!$NE64-1,"")</f>
        <v>-4.281423091632619E-2</v>
      </c>
      <c r="BL64" s="57">
        <f>IFERROR(Inv_SY_B!BL64/Inv_SY_B!$NE64-1,"")</f>
        <v>-6.1334991403141359E-2</v>
      </c>
      <c r="BM64" s="57">
        <f>IFERROR(Inv_SY_B!BM64/Inv_SY_B!$NE64-1,"")</f>
        <v>-5.5159241113599156E-2</v>
      </c>
      <c r="BN64" s="57">
        <f>IFERROR(Inv_SY_B!BN64/Inv_SY_B!$NE64-1,"")</f>
        <v>2.3727187374581016E-2</v>
      </c>
      <c r="BO64" s="57">
        <f>IFERROR(Inv_SY_B!BO64/Inv_SY_B!$NE64-1,"")</f>
        <v>8.8717643924287604E-3</v>
      </c>
      <c r="BP64" s="57">
        <f>IFERROR(Inv_SY_B!BP64/Inv_SY_B!$NE64-1,"")</f>
        <v>3.3478554456981779E-2</v>
      </c>
      <c r="BQ64" s="57">
        <f>IFERROR(Inv_SY_B!BQ64/Inv_SY_B!$NE64-1,"")</f>
        <v>2.7883954096720842E-2</v>
      </c>
      <c r="BR64" s="57">
        <f>IFERROR(Inv_SY_B!BR64/Inv_SY_B!$NE64-1,"")</f>
        <v>3.0473375787179346E-2</v>
      </c>
      <c r="BS64" s="57">
        <f>IFERROR(Inv_SY_B!BS64/Inv_SY_B!$NE64-1,"")</f>
        <v>2.6070031068002431E-2</v>
      </c>
      <c r="BT64" s="57">
        <f>IFERROR(Inv_SY_B!BT64/Inv_SY_B!$NE64-1,"")</f>
        <v>2.3980853909237876E-3</v>
      </c>
      <c r="BU64" s="57">
        <f>IFERROR(Inv_SY_B!BU64/Inv_SY_B!$NE64-1,"")</f>
        <v>3.8582527173147474E-2</v>
      </c>
      <c r="BV64" s="57">
        <f>IFERROR(Inv_SY_B!BV64/Inv_SY_B!$NE64-1,"")</f>
        <v>2.9314961239286452E-2</v>
      </c>
      <c r="BW64" s="57">
        <f>IFERROR(Inv_SY_B!BW64/Inv_SY_B!$NE64-1,"")</f>
        <v>1.1461269266466401E-2</v>
      </c>
      <c r="BX64" s="57">
        <f>IFERROR(Inv_SY_B!BX64/Inv_SY_B!$NE64-1,"")</f>
        <v>-4.3179564588081698E-3</v>
      </c>
      <c r="BY64" s="57">
        <f>IFERROR(Inv_SY_B!BY64/Inv_SY_B!$NE64-1,"")</f>
        <v>1.3982563604143072E-2</v>
      </c>
      <c r="BZ64" s="57">
        <f>IFERROR(Inv_SY_B!BZ64/Inv_SY_B!$NE64-1,"")</f>
        <v>2.5805563173504575E-2</v>
      </c>
      <c r="CA64" s="57">
        <f>IFERROR(Inv_SY_B!CA64/Inv_SY_B!$NE64-1,"")</f>
        <v>1.782646931630838E-2</v>
      </c>
      <c r="CB64" s="57">
        <f>IFERROR(Inv_SY_B!CB64/Inv_SY_B!$NE64-1,"")</f>
        <v>1.1714603066832474E-3</v>
      </c>
      <c r="CC64" s="57">
        <f>IFERROR(Inv_SY_B!CC64/Inv_SY_B!$NE64-1,"")</f>
        <v>1.2278963866904968E-2</v>
      </c>
      <c r="CD64" s="57">
        <f>IFERROR(Inv_SY_B!CD64/Inv_SY_B!$NE64-1,"")</f>
        <v>3.3539855314208111E-2</v>
      </c>
      <c r="CE64" s="57">
        <f>IFERROR(Inv_SY_B!CE64/Inv_SY_B!$NE64-1,"")</f>
        <v>1.3077981958058427E-3</v>
      </c>
      <c r="CF64" s="57">
        <f>IFERROR(Inv_SY_B!CF64/Inv_SY_B!$NE64-1,"")</f>
        <v>7.5202738212625242E-3</v>
      </c>
      <c r="CG64" s="57">
        <f>IFERROR(Inv_SY_B!CG64/Inv_SY_B!$NE64-1,"")</f>
        <v>3.7901087278252144E-2</v>
      </c>
      <c r="CH64" s="57">
        <f>IFERROR(Inv_SY_B!CH64/Inv_SY_B!$NE64-1,"")</f>
        <v>2.4166975185830886E-2</v>
      </c>
      <c r="CI64" s="57">
        <f>IFERROR(Inv_SY_B!CI64/Inv_SY_B!$NE64-1,"")</f>
        <v>2.3863442080124253E-2</v>
      </c>
      <c r="CJ64" s="57">
        <f>IFERROR(Inv_SY_B!CJ64/Inv_SY_B!$NE64-1,"")</f>
        <v>3.5921813372773892E-2</v>
      </c>
      <c r="CK64" s="57">
        <f>IFERROR(Inv_SY_B!CK64/Inv_SY_B!$NE64-1,"")</f>
        <v>2.3169577583100676E-2</v>
      </c>
      <c r="CL64" s="57">
        <f>IFERROR(Inv_SY_B!CL64/Inv_SY_B!$NE64-1,"")</f>
        <v>6.3457737400447467E-3</v>
      </c>
      <c r="CM64" s="57">
        <f>IFERROR(Inv_SY_B!CM64/Inv_SY_B!$NE64-1,"")</f>
        <v>3.6606334841236654E-2</v>
      </c>
      <c r="CN64" s="57">
        <f>IFERROR(Inv_SY_B!CN64/Inv_SY_B!$NE64-1,"")</f>
        <v>2.3522722132676588E-2</v>
      </c>
      <c r="CO64" s="57">
        <f>IFERROR(Inv_SY_B!CO64/Inv_SY_B!$NE64-1,"")</f>
        <v>1.8957108110314147E-2</v>
      </c>
      <c r="CP64" s="57">
        <f>IFERROR(Inv_SY_B!CP64/Inv_SY_B!$NE64-1,"")</f>
        <v>-3.0534337682383006E-3</v>
      </c>
      <c r="CQ64" s="57">
        <f>IFERROR(Inv_SY_B!CQ64/Inv_SY_B!$NE64-1,"")</f>
        <v>2.5498914464587408E-2</v>
      </c>
      <c r="CR64" s="57">
        <f>IFERROR(Inv_SY_B!CR64/Inv_SY_B!$NE64-1,"")</f>
        <v>3.5039072993121145E-2</v>
      </c>
      <c r="CS64" s="57">
        <f>IFERROR(Inv_SY_B!CS64/Inv_SY_B!$NE64-1,"")</f>
        <v>4.5260671416549769E-2</v>
      </c>
      <c r="CT64" s="57">
        <f>IFERROR(Inv_SY_B!CT64/Inv_SY_B!$NE64-1,"")</f>
        <v>3.3131008013985275E-2</v>
      </c>
      <c r="CU64" s="57">
        <f>IFERROR(Inv_SY_B!CU64/Inv_SY_B!$NE64-1,"")</f>
        <v>2.0257277462116141E-2</v>
      </c>
      <c r="CV64" s="57">
        <f>IFERROR(Inv_SY_B!CV64/Inv_SY_B!$NE64-1,"")</f>
        <v>3.9195839715267633E-2</v>
      </c>
      <c r="CW64" s="57">
        <f>IFERROR(Inv_SY_B!CW64/Inv_SY_B!$NE64-1,"")</f>
        <v>2.8565393991616173E-2</v>
      </c>
      <c r="CX64" s="57">
        <f>IFERROR(Inv_SY_B!CX64/Inv_SY_B!$NE64-1,"")</f>
        <v>2.2172266945021946E-2</v>
      </c>
      <c r="CY64" s="57">
        <f>IFERROR(Inv_SY_B!CY64/Inv_SY_B!$NE64-1,"")</f>
        <v>1.9465057303982292E-2</v>
      </c>
      <c r="CZ64" s="57">
        <f>IFERROR(Inv_SY_B!CZ64/Inv_SY_B!$NE64-1,"")</f>
        <v>3.2108848171642501E-2</v>
      </c>
      <c r="DA64" s="57">
        <f>IFERROR(Inv_SY_B!DA64/Inv_SY_B!$NE64-1,"")</f>
        <v>2.0782079310461388E-2</v>
      </c>
      <c r="DB64" s="57">
        <f>IFERROR(Inv_SY_B!DB64/Inv_SY_B!$NE64-1,"")</f>
        <v>3.0609713676301942E-2</v>
      </c>
      <c r="DC64" s="57">
        <f>IFERROR(Inv_SY_B!DC64/Inv_SY_B!$NE64-1,"")</f>
        <v>4.5056206174652225E-2</v>
      </c>
      <c r="DD64" s="57">
        <f>IFERROR(Inv_SY_B!DD64/Inv_SY_B!$NE64-1,"")</f>
        <v>4.4034046332309451E-2</v>
      </c>
      <c r="DE64" s="57">
        <f>IFERROR(Inv_SY_B!DE64/Inv_SY_B!$NE64-1,"")</f>
        <v>5.3301612266170473E-2</v>
      </c>
      <c r="DF64" s="57">
        <f>IFERROR(Inv_SY_B!DF64/Inv_SY_B!$NE64-1,"")</f>
        <v>2.3795314727349304E-2</v>
      </c>
      <c r="DG64" s="57">
        <f>IFERROR(Inv_SY_B!DG64/Inv_SY_B!$NE64-1,"")</f>
        <v>2.2568689643108764E-2</v>
      </c>
      <c r="DH64" s="57">
        <f>IFERROR(Inv_SY_B!DH64/Inv_SY_B!$NE64-1,"")</f>
        <v>5.4391982644867554E-2</v>
      </c>
      <c r="DI64" s="57">
        <f>IFERROR(Inv_SY_B!DI64/Inv_SY_B!$NE64-1,"")</f>
        <v>4.7100525859338216E-2</v>
      </c>
      <c r="DJ64" s="57">
        <f>IFERROR(Inv_SY_B!DJ64/Inv_SY_B!$NE64-1,"")</f>
        <v>4.9826285438919093E-2</v>
      </c>
      <c r="DK64" s="57">
        <f>IFERROR(Inv_SY_B!DK64/Inv_SY_B!$NE64-1,"")</f>
        <v>3.4425760451000764E-2</v>
      </c>
      <c r="DL64" s="57">
        <f>IFERROR(Inv_SY_B!DL64/Inv_SY_B!$NE64-1,"")</f>
        <v>1.5190570690548411E-2</v>
      </c>
      <c r="DM64" s="57">
        <f>IFERROR(Inv_SY_B!DM64/Inv_SY_B!$NE64-1,"")</f>
        <v>5.4645649179525524E-3</v>
      </c>
      <c r="DN64" s="57">
        <f>IFERROR(Inv_SY_B!DN64/Inv_SY_B!$NE64-1,"")</f>
        <v>1.037089888776932E-2</v>
      </c>
      <c r="DO64" s="57">
        <f>IFERROR(Inv_SY_B!DO64/Inv_SY_B!$NE64-1,"")</f>
        <v>9.6894589928739894E-3</v>
      </c>
      <c r="DP64" s="57">
        <f>IFERROR(Inv_SY_B!DP64/Inv_SY_B!$NE64-1,"")</f>
        <v>1.4255156198815788E-2</v>
      </c>
      <c r="DQ64" s="57">
        <f>IFERROR(Inv_SY_B!DQ64/Inv_SY_B!$NE64-1,"")</f>
        <v>1.957033746885517E-2</v>
      </c>
      <c r="DR64" s="57">
        <f>IFERROR(Inv_SY_B!DR64/Inv_SY_B!$NE64-1,"")</f>
        <v>8.1173111565302491E-5</v>
      </c>
      <c r="DS64" s="57">
        <f>IFERROR(Inv_SY_B!DS64/Inv_SY_B!$NE64-1,"")</f>
        <v>1.4527748793494943E-2</v>
      </c>
      <c r="DT64" s="57">
        <f>IFERROR(Inv_SY_B!DT64/Inv_SY_B!$NE64-1,"")</f>
        <v>1.3641843656695629E-2</v>
      </c>
      <c r="DU64" s="57">
        <f>IFERROR(Inv_SY_B!DU64/Inv_SY_B!$NE64-1,"")</f>
        <v>8.8500648210261268E-3</v>
      </c>
      <c r="DV64" s="57">
        <f>IFERROR(Inv_SY_B!DV64/Inv_SY_B!$NE64-1,"")</f>
        <v>1.8966401984946257E-2</v>
      </c>
      <c r="DW64" s="57">
        <f>IFERROR(Inv_SY_B!DW64/Inv_SY_B!$NE64-1,"")</f>
        <v>3.0677841029076891E-2</v>
      </c>
      <c r="DX64" s="57">
        <f>IFERROR(Inv_SY_B!DX64/Inv_SY_B!$NE64-1,"")</f>
        <v>3.2108848171642501E-2</v>
      </c>
      <c r="DY64" s="57">
        <f>IFERROR(Inv_SY_B!DY64/Inv_SY_B!$NE64-1,"")</f>
        <v>1.2415218572455089E-2</v>
      </c>
      <c r="DZ64" s="57">
        <f>IFERROR(Inv_SY_B!DZ64/Inv_SY_B!$NE64-1,"")</f>
        <v>3.490273510399855E-2</v>
      </c>
      <c r="EA64" s="57">
        <f>IFERROR(Inv_SY_B!EA64/Inv_SY_B!$NE64-1,"")</f>
        <v>8.5310444449810952E-3</v>
      </c>
      <c r="EB64" s="57">
        <f>IFERROR(Inv_SY_B!EB64/Inv_SY_B!$NE64-1,"")</f>
        <v>9.6213316400990401E-3</v>
      </c>
      <c r="EC64" s="57">
        <f>IFERROR(Inv_SY_B!EC64/Inv_SY_B!$NE64-1,"")</f>
        <v>4.8512523758321713E-3</v>
      </c>
      <c r="ED64" s="57">
        <f>IFERROR(Inv_SY_B!ED64/Inv_SY_B!$NE64-1,"")</f>
        <v>2.3931569432899424E-2</v>
      </c>
      <c r="EE64" s="57">
        <f>IFERROR(Inv_SY_B!EE64/Inv_SY_B!$NE64-1,"")</f>
        <v>6.2822595183977814E-3</v>
      </c>
      <c r="EF64" s="57">
        <f>IFERROR(Inv_SY_B!EF64/Inv_SY_B!$NE64-1,"")</f>
        <v>2.270502753223802E-2</v>
      </c>
      <c r="EG64" s="57">
        <f>IFERROR(Inv_SY_B!EG64/Inv_SY_B!$NE64-1,"")</f>
        <v>1.8529002015785778E-3</v>
      </c>
      <c r="EH64" s="57">
        <f>IFERROR(Inv_SY_B!EH64/Inv_SY_B!$NE64-1,"")</f>
        <v>-3.7193555865776218E-2</v>
      </c>
      <c r="EI64" s="57">
        <f>IFERROR(Inv_SY_B!EI64/Inv_SY_B!$NE64-1,"")</f>
        <v>1.5119346639919984E-2</v>
      </c>
      <c r="EJ64" s="57">
        <f>IFERROR(Inv_SY_B!EJ64/Inv_SY_B!$NE64-1,"")</f>
        <v>1.0234644182219199E-2</v>
      </c>
      <c r="EK64" s="57">
        <f>IFERROR(Inv_SY_B!EK64/Inv_SY_B!$NE64-1,"")</f>
        <v>-1.5665538648737098E-2</v>
      </c>
      <c r="EL64" s="57">
        <f>IFERROR(Inv_SY_B!EL64/Inv_SY_B!$NE64-1,"")</f>
        <v>-8.2323603327277839E-3</v>
      </c>
      <c r="EM64" s="57">
        <f>IFERROR(Inv_SY_B!EM64/Inv_SY_B!$NE64-1,"")</f>
        <v>-3.2767418865731202E-4</v>
      </c>
      <c r="EN64" s="57">
        <f>IFERROR(Inv_SY_B!EN64/Inv_SY_B!$NE64-1,"")</f>
        <v>-1.1453687890958797E-3</v>
      </c>
      <c r="EO64" s="57">
        <f>IFERROR(Inv_SY_B!EO64/Inv_SY_B!$NE64-1,"")</f>
        <v>7.1681646551904343E-3</v>
      </c>
      <c r="EP64" s="57">
        <f>IFERROR(Inv_SY_B!EP64/Inv_SY_B!$NE64-1,"")</f>
        <v>2.0047395305425431E-2</v>
      </c>
      <c r="EQ64" s="57">
        <f>IFERROR(Inv_SY_B!EQ64/Inv_SY_B!$NE64-1,"")</f>
        <v>4.2379398337120122E-3</v>
      </c>
      <c r="ER64" s="57">
        <f>IFERROR(Inv_SY_B!ER64/Inv_SY_B!$NE64-1,"")</f>
        <v>1.7798610378842117E-2</v>
      </c>
      <c r="ES64" s="57">
        <f>IFERROR(Inv_SY_B!ES64/Inv_SY_B!$NE64-1,"")</f>
        <v>8.2584518503083792E-3</v>
      </c>
      <c r="ET64" s="57">
        <f>IFERROR(Inv_SY_B!ET64/Inv_SY_B!$NE64-1,"")</f>
        <v>3.3855794116685489E-2</v>
      </c>
      <c r="EU64" s="57">
        <f>IFERROR(Inv_SY_B!EU64/Inv_SY_B!$NE64-1,"")</f>
        <v>2.2801499690209948E-2</v>
      </c>
      <c r="EV64" s="57">
        <f>IFERROR(Inv_SY_B!EV64/Inv_SY_B!$NE64-1,"")</f>
        <v>8.7076167197690513E-3</v>
      </c>
      <c r="EW64" s="57">
        <f>IFERROR(Inv_SY_B!EW64/Inv_SY_B!$NE64-1,"")</f>
        <v>2.4630061961881555E-2</v>
      </c>
      <c r="EX64" s="57">
        <f>IFERROR(Inv_SY_B!EX64/Inv_SY_B!$NE64-1,"")</f>
        <v>8.1221971447584806E-3</v>
      </c>
      <c r="EY64" s="57">
        <f>IFERROR(Inv_SY_B!EY64/Inv_SY_B!$NE64-1,"")</f>
        <v>3.8306686457696193E-2</v>
      </c>
      <c r="EZ64" s="57">
        <f>IFERROR(Inv_SY_B!EZ64/Inv_SY_B!$NE64-1,"")</f>
        <v>-2.5082485788864295E-3</v>
      </c>
      <c r="FA64" s="57">
        <f>IFERROR(Inv_SY_B!FA64/Inv_SY_B!$NE64-1,"")</f>
        <v>7.2362920079656057E-3</v>
      </c>
      <c r="FB64" s="57">
        <f>IFERROR(Inv_SY_B!FB64/Inv_SY_B!$NE64-1,"")</f>
        <v>-2.4927637757661603E-2</v>
      </c>
      <c r="FC64" s="57">
        <f>IFERROR(Inv_SY_B!FC64/Inv_SY_B!$NE64-1,"")</f>
        <v>2.1614657153541161E-2</v>
      </c>
      <c r="FD64" s="57">
        <f>IFERROR(Inv_SY_B!FD64/Inv_SY_B!$NE64-1,"")</f>
        <v>1.8616388162866482E-2</v>
      </c>
      <c r="FE64" s="57">
        <f>IFERROR(Inv_SY_B!FE64/Inv_SY_B!$NE64-1,"")</f>
        <v>7.5770119554132709E-3</v>
      </c>
      <c r="FF64" s="57">
        <f>IFERROR(Inv_SY_B!FF64/Inv_SY_B!$NE64-1,"")</f>
        <v>-1.307056694976283E-2</v>
      </c>
      <c r="FG64" s="57">
        <f>IFERROR(Inv_SY_B!FG64/Inv_SY_B!$NE64-1,"")</f>
        <v>1.1120549319018735E-2</v>
      </c>
      <c r="FH64" s="57">
        <f>IFERROR(Inv_SY_B!FH64/Inv_SY_B!$NE64-1,"")</f>
        <v>1.1597523972009638E-2</v>
      </c>
      <c r="FI64" s="57">
        <f>IFERROR(Inv_SY_B!FI64/Inv_SY_B!$NE64-1,"")</f>
        <v>4.5786597811596774E-3</v>
      </c>
      <c r="FJ64" s="57">
        <f>IFERROR(Inv_SY_B!FJ64/Inv_SY_B!$NE64-1,"")</f>
        <v>3.4060485687896769E-3</v>
      </c>
      <c r="FK64" s="57">
        <f>IFERROR(Inv_SY_B!FK64/Inv_SY_B!$NE64-1,"")</f>
        <v>1.8139330326289782E-2</v>
      </c>
      <c r="FL64" s="57">
        <f>IFERROR(Inv_SY_B!FL64/Inv_SY_B!$NE64-1,"")</f>
        <v>-7.6066912477656956E-3</v>
      </c>
      <c r="FM64" s="57">
        <f>IFERROR(Inv_SY_B!FM64/Inv_SY_B!$NE64-1,"")</f>
        <v>-1.6250671287206697E-2</v>
      </c>
      <c r="FN64" s="57">
        <f>IFERROR(Inv_SY_B!FN64/Inv_SY_B!$NE64-1,"")</f>
        <v>-1.3238926371200721E-3</v>
      </c>
      <c r="FO64" s="57">
        <f>IFERROR(Inv_SY_B!FO64/Inv_SY_B!$NE64-1,"")</f>
        <v>-5.8019262321460374E-3</v>
      </c>
      <c r="FP64" s="57">
        <f>IFERROR(Inv_SY_B!FP64/Inv_SY_B!$NE64-1,"")</f>
        <v>-4.2346326950505331E-3</v>
      </c>
      <c r="FQ64" s="57">
        <f>IFERROR(Inv_SY_B!FQ64/Inv_SY_B!$NE64-1,"")</f>
        <v>-4.1599259171386516E-3</v>
      </c>
      <c r="FR64" s="57">
        <f>IFERROR(Inv_SY_B!FR64/Inv_SY_B!$NE64-1,"")</f>
        <v>-1.0999545150418566E-3</v>
      </c>
      <c r="FS64" s="57">
        <f>IFERROR(Inv_SY_B!FS64/Inv_SY_B!$NE64-1,"")</f>
        <v>2.8555871637407915E-3</v>
      </c>
      <c r="FT64" s="57">
        <f>IFERROR(Inv_SY_B!FT64/Inv_SY_B!$NE64-1,"")</f>
        <v>1.4573163067548967E-2</v>
      </c>
      <c r="FU64" s="57">
        <f>IFERROR(Inv_SY_B!FU64/Inv_SY_B!$NE64-1,"")</f>
        <v>1.6215072276731579E-2</v>
      </c>
      <c r="FV64" s="57">
        <f>IFERROR(Inv_SY_B!FV64/Inv_SY_B!$NE64-1,"")</f>
        <v>5.5424802054175881E-3</v>
      </c>
      <c r="FW64" s="57">
        <f>IFERROR(Inv_SY_B!FW64/Inv_SY_B!$NE64-1,"")</f>
        <v>2.9302939416524509E-3</v>
      </c>
      <c r="FX64" s="57">
        <f>IFERROR(Inv_SY_B!FX64/Inv_SY_B!$NE64-1,"")</f>
        <v>3.825864218323094E-3</v>
      </c>
      <c r="FY64" s="57">
        <f>IFERROR(Inv_SY_B!FY64/Inv_SY_B!$NE64-1,"")</f>
        <v>9.1248524179405877E-3</v>
      </c>
      <c r="FZ64" s="57">
        <f>IFERROR(Inv_SY_B!FZ64/Inv_SY_B!$NE64-1,"")</f>
        <v>2.3248224992000743E-5</v>
      </c>
      <c r="GA64" s="57">
        <f>IFERROR(Inv_SY_B!GA64/Inv_SY_B!$NE64-1,"")</f>
        <v>1.7533601353962203E-2</v>
      </c>
      <c r="GB64" s="57">
        <f>IFERROR(Inv_SY_B!GB64/Inv_SY_B!$NE64-1,"")</f>
        <v>-2.1926204009840466E-2</v>
      </c>
      <c r="GC64" s="57">
        <f>IFERROR(Inv_SY_B!GC64/Inv_SY_B!$NE64-1,"")</f>
        <v>6.736604276253555E-3</v>
      </c>
      <c r="GD64" s="57">
        <f>IFERROR(Inv_SY_B!GD64/Inv_SY_B!$NE64-1,"")</f>
        <v>2.5571244754003519E-3</v>
      </c>
      <c r="GE64" s="57">
        <f>IFERROR(Inv_SY_B!GE64/Inv_SY_B!$NE64-1,"")</f>
        <v>1.1886361131704382E-2</v>
      </c>
      <c r="GF64" s="57">
        <f>IFERROR(Inv_SY_B!GF64/Inv_SY_B!$NE64-1,"")</f>
        <v>1.3229716546714343E-2</v>
      </c>
      <c r="GG64" s="57">
        <f>IFERROR(Inv_SY_B!GG64/Inv_SY_B!$NE64-1,"")</f>
        <v>-2.4434010358767022E-3</v>
      </c>
      <c r="GH64" s="57">
        <f>IFERROR(Inv_SY_B!GH64/Inv_SY_B!$NE64-1,"")</f>
        <v>1.3528270340879667E-2</v>
      </c>
      <c r="GI64" s="57">
        <f>IFERROR(Inv_SY_B!GI64/Inv_SY_B!$NE64-1,"")</f>
        <v>-3.6375251067201075E-3</v>
      </c>
      <c r="GJ64" s="57">
        <f>IFERROR(Inv_SY_B!GJ64/Inv_SY_B!$NE64-1,"")</f>
        <v>9.6473443341913434E-3</v>
      </c>
      <c r="GK64" s="57">
        <f>IFERROR(Inv_SY_B!GK64/Inv_SY_B!$NE64-1,"")</f>
        <v>-9.0858357563284864E-3</v>
      </c>
      <c r="GL64" s="57">
        <f>IFERROR(Inv_SY_B!GL64/Inv_SY_B!$NE64-1,"")</f>
        <v>1.1065315421288302E-2</v>
      </c>
      <c r="GM64" s="57">
        <f>IFERROR(Inv_SY_B!GM64/Inv_SY_B!$NE64-1,"")</f>
        <v>-8.0140072086909431E-4</v>
      </c>
      <c r="GN64" s="57">
        <f>IFERROR(Inv_SY_B!GN64/Inv_SY_B!$NE64-1,"")</f>
        <v>1.1886361131704382E-2</v>
      </c>
      <c r="GO64" s="57">
        <f>IFERROR(Inv_SY_B!GO64/Inv_SY_B!$NE64-1,"")</f>
        <v>9.9757352866101101E-3</v>
      </c>
      <c r="GP64" s="57">
        <f>IFERROR(Inv_SY_B!GP64/Inv_SY_B!$NE64-1,"")</f>
        <v>5.9790137741551064E-3</v>
      </c>
      <c r="GQ64" s="57">
        <f>IFERROR(Inv_SY_B!GQ64/Inv_SY_B!$NE64-1,"")</f>
        <v>1.9536298747539593E-2</v>
      </c>
      <c r="GR64" s="57">
        <f>IFERROR(Inv_SY_B!GR64/Inv_SY_B!$NE64-1,"")</f>
        <v>-1.5761148101567368E-2</v>
      </c>
      <c r="GS64" s="57">
        <f>IFERROR(Inv_SY_B!GS64/Inv_SY_B!$NE64-1,"")</f>
        <v>9.8507255687370066E-3</v>
      </c>
      <c r="GT64" s="57">
        <f>IFERROR(Inv_SY_B!GT64/Inv_SY_B!$NE64-1,"")</f>
        <v>-1.6546299182711777E-2</v>
      </c>
      <c r="GU64" s="57">
        <f>IFERROR(Inv_SY_B!GU64/Inv_SY_B!$NE64-1,"")</f>
        <v>-7.8714520762869222E-3</v>
      </c>
      <c r="GV64" s="57">
        <f>IFERROR(Inv_SY_B!GV64/Inv_SY_B!$NE64-1,"")</f>
        <v>2.1147059297099702E-4</v>
      </c>
      <c r="GW64" s="57">
        <f>IFERROR(Inv_SY_B!GW64/Inv_SY_B!$NE64-1,"")</f>
        <v>2.1940172745935405E-2</v>
      </c>
      <c r="GX64" s="57">
        <f>IFERROR(Inv_SY_B!GX64/Inv_SY_B!$NE64-1,"")</f>
        <v>-1.1560184160374409E-2</v>
      </c>
      <c r="GY64" s="57">
        <f>IFERROR(Inv_SY_B!GY64/Inv_SY_B!$NE64-1,"")</f>
        <v>1.8289707534289157E-3</v>
      </c>
      <c r="GZ64" s="57">
        <f>IFERROR(Inv_SY_B!GZ64/Inv_SY_B!$NE64-1,"")</f>
        <v>2.0826332024611593E-2</v>
      </c>
      <c r="HA64" s="57">
        <f>IFERROR(Inv_SY_B!HA64/Inv_SY_B!$NE64-1,"")</f>
        <v>6.8162286358963708E-3</v>
      </c>
      <c r="HB64" s="57">
        <f>IFERROR(Inv_SY_B!HB64/Inv_SY_B!$NE64-1,"")</f>
        <v>-1.8512112223064925E-2</v>
      </c>
      <c r="HC64" s="57">
        <f>IFERROR(Inv_SY_B!HC64/Inv_SY_B!$NE64-1,"")</f>
        <v>3.0481931637764692E-3</v>
      </c>
      <c r="HD64" s="57">
        <f>IFERROR(Inv_SY_B!HD64/Inv_SY_B!$NE64-1,"")</f>
        <v>2.0215283375435433E-3</v>
      </c>
      <c r="HE64" s="57">
        <f>IFERROR(Inv_SY_B!HE64/Inv_SY_B!$NE64-1,"")</f>
        <v>-1.0167399644711916E-2</v>
      </c>
      <c r="HF64" s="57">
        <f>IFERROR(Inv_SY_B!HF64/Inv_SY_B!$NE64-1,"")</f>
        <v>2.7293744112564244E-2</v>
      </c>
      <c r="HG64" s="57">
        <f>IFERROR(Inv_SY_B!HG64/Inv_SY_B!$NE64-1,"")</f>
        <v>-1.3239430990188206E-2</v>
      </c>
      <c r="HH64" s="57">
        <f>IFERROR(Inv_SY_B!HH64/Inv_SY_B!$NE64-1,"")</f>
        <v>9.8826917090315547E-3</v>
      </c>
      <c r="HI64" s="57">
        <f>IFERROR(Inv_SY_B!HI64/Inv_SY_B!$NE64-1,"")</f>
        <v>2.4841084080994502E-2</v>
      </c>
      <c r="HJ64" s="57">
        <f>IFERROR(Inv_SY_B!HJ64/Inv_SY_B!$NE64-1,"")</f>
        <v>2.4188779809720007E-2</v>
      </c>
      <c r="HK64" s="57">
        <f>IFERROR(Inv_SY_B!HK64/Inv_SY_B!$NE64-1,"")</f>
        <v>2.9095651312444071E-2</v>
      </c>
      <c r="HL64" s="57">
        <f>IFERROR(Inv_SY_B!HL64/Inv_SY_B!$NE64-1,"")</f>
        <v>3.8300939782472954E-2</v>
      </c>
      <c r="HM64" s="57">
        <f>IFERROR(Inv_SY_B!HM64/Inv_SY_B!$NE64-1,"")</f>
        <v>-2.8675745256747875E-2</v>
      </c>
      <c r="HN64" s="57">
        <f>IFERROR(Inv_SY_B!HN64/Inv_SY_B!$NE64-1,"")</f>
        <v>-3.0112270700490384E-2</v>
      </c>
      <c r="HO64" s="57">
        <f>IFERROR(Inv_SY_B!HO64/Inv_SY_B!$NE64-1,"")</f>
        <v>3.5625197669759689E-3</v>
      </c>
      <c r="HP64" s="57">
        <f>IFERROR(Inv_SY_B!HP64/Inv_SY_B!$NE64-1,"")</f>
        <v>-2.6582821213464669E-2</v>
      </c>
      <c r="HQ64" s="57">
        <f>IFERROR(Inv_SY_B!HQ64/Inv_SY_B!$NE64-1,"")</f>
        <v>-3.3538968497887955E-2</v>
      </c>
      <c r="HR64" s="57">
        <f>IFERROR(Inv_SY_B!HR64/Inv_SY_B!$NE64-1,"")</f>
        <v>-3.7916687233933377E-2</v>
      </c>
      <c r="HS64" s="57">
        <f>IFERROR(Inv_SY_B!HS64/Inv_SY_B!$NE64-1,"")</f>
        <v>-2.7527034687327201E-2</v>
      </c>
      <c r="HT64" s="57">
        <f>IFERROR(Inv_SY_B!HT64/Inv_SY_B!$NE64-1,"")</f>
        <v>-3.4179869491276271E-2</v>
      </c>
      <c r="HU64" s="57">
        <f>IFERROR(Inv_SY_B!HU64/Inv_SY_B!$NE64-1,"")</f>
        <v>-1.0409376609687437E-2</v>
      </c>
      <c r="HV64" s="57">
        <f>IFERROR(Inv_SY_B!HV64/Inv_SY_B!$NE64-1,"")</f>
        <v>-9.2820566826674611E-3</v>
      </c>
      <c r="HW64" s="57">
        <f>IFERROR(Inv_SY_B!HW64/Inv_SY_B!$NE64-1,"")</f>
        <v>1.3602942078092539E-2</v>
      </c>
      <c r="HX64" s="57">
        <f>IFERROR(Inv_SY_B!HX64/Inv_SY_B!$NE64-1,"")</f>
        <v>1.1665331387937128E-2</v>
      </c>
      <c r="HY64" s="57">
        <f>IFERROR(Inv_SY_B!HY64/Inv_SY_B!$NE64-1,"")</f>
        <v>8.3326031569070924E-3</v>
      </c>
      <c r="HZ64" s="57">
        <f>IFERROR(Inv_SY_B!HZ64/Inv_SY_B!$NE64-1,"")</f>
        <v>-1.4955631995247187E-2</v>
      </c>
      <c r="IA64" s="57">
        <f>IFERROR(Inv_SY_B!IA64/Inv_SY_B!$NE64-1,"")</f>
        <v>2.2670922264057536E-2</v>
      </c>
      <c r="IB64" s="57">
        <f>IFERROR(Inv_SY_B!IB64/Inv_SY_B!$NE64-1,"")</f>
        <v>-2.1858188334962225E-3</v>
      </c>
      <c r="IC64" s="57">
        <f>IFERROR(Inv_SY_B!IC64/Inv_SY_B!$NE64-1,"")</f>
        <v>1.9183223021777662E-2</v>
      </c>
      <c r="ID64" s="57">
        <f>IFERROR(Inv_SY_B!ID64/Inv_SY_B!$NE64-1,"")</f>
        <v>1.2285310042846831E-2</v>
      </c>
      <c r="IE64" s="57">
        <f>IFERROR(Inv_SY_B!IE64/Inv_SY_B!$NE64-1,"")</f>
        <v>1.4997965009064362E-2</v>
      </c>
      <c r="IF64" s="57">
        <f>IFERROR(Inv_SY_B!IF64/Inv_SY_B!$NE64-1,"")</f>
        <v>1.9415774148558995E-2</v>
      </c>
      <c r="IG64" s="57">
        <f>IFERROR(Inv_SY_B!IG64/Inv_SY_B!$NE64-1,"")</f>
        <v>-2.0382273942106677E-3</v>
      </c>
      <c r="IH64" s="57">
        <f>IFERROR(Inv_SY_B!IH64/Inv_SY_B!$NE64-1,"")</f>
        <v>-1.0748284824199983E-2</v>
      </c>
      <c r="II64" s="57">
        <f>IFERROR(Inv_SY_B!II64/Inv_SY_B!$NE64-1,"")</f>
        <v>-1.4143698869827248E-2</v>
      </c>
      <c r="IJ64" s="57">
        <f>IFERROR(Inv_SY_B!IJ64/Inv_SY_B!$NE64-1,"")</f>
        <v>-1.2445946794686358E-2</v>
      </c>
      <c r="IK64" s="57">
        <f>IFERROR(Inv_SY_B!IK64/Inv_SY_B!$NE64-1,"")</f>
        <v>1.8330693240086848E-2</v>
      </c>
      <c r="IL64" s="57">
        <f>IFERROR(Inv_SY_B!IL64/Inv_SY_B!$NE64-1,"")</f>
        <v>2.5383577230275289E-2</v>
      </c>
      <c r="IM64" s="57">
        <f>IFERROR(Inv_SY_B!IM64/Inv_SY_B!$NE64-1,"")</f>
        <v>-1.0733467112245321E-2</v>
      </c>
      <c r="IN64" s="57">
        <f>IFERROR(Inv_SY_B!IN64/Inv_SY_B!$NE64-1,"")</f>
        <v>-6.8361205317386542E-3</v>
      </c>
      <c r="IO64" s="57">
        <f>IFERROR(Inv_SY_B!IO64/Inv_SY_B!$NE64-1,"")</f>
        <v>2.4422855808119426E-3</v>
      </c>
      <c r="IP64" s="57">
        <f>IFERROR(Inv_SY_B!IP64/Inv_SY_B!$NE64-1,"")</f>
        <v>-1.8941592007355124E-2</v>
      </c>
      <c r="IQ64" s="57">
        <f>IFERROR(Inv_SY_B!IQ64/Inv_SY_B!$NE64-1,"")</f>
        <v>5.0467489065653126E-4</v>
      </c>
      <c r="IR64" s="57">
        <f>IFERROR(Inv_SY_B!IR64/Inv_SY_B!$NE64-1,"")</f>
        <v>-1.1781605108551862E-2</v>
      </c>
      <c r="IS64" s="57">
        <f>IFERROR(Inv_SY_B!IS64/Inv_SY_B!$NE64-1,"")</f>
        <v>-4.529244048412373E-5</v>
      </c>
      <c r="IT64" s="57">
        <f>IFERROR(Inv_SY_B!IT64/Inv_SY_B!$NE64-1,"")</f>
        <v>-1.0748284824199983E-2</v>
      </c>
      <c r="IU64" s="57">
        <f>IFERROR(Inv_SY_B!IU64/Inv_SY_B!$NE64-1,"")</f>
        <v>4.7145780635005075E-4</v>
      </c>
      <c r="IV64" s="57">
        <f>IFERROR(Inv_SY_B!IV64/Inv_SY_B!$NE64-1,"")</f>
        <v>8.5171735502196366E-3</v>
      </c>
      <c r="IW64" s="57">
        <f>IFERROR(Inv_SY_B!IW64/Inv_SY_B!$NE64-1,"")</f>
        <v>-1.0083943138072926E-2</v>
      </c>
      <c r="IX64" s="57">
        <f>IFERROR(Inv_SY_B!IX64/Inv_SY_B!$NE64-1,"")</f>
        <v>-5.6551187034319383E-3</v>
      </c>
      <c r="IY64" s="57">
        <f>IFERROR(Inv_SY_B!IY64/Inv_SY_B!$NE64-1,"")</f>
        <v>1.135799492484546E-3</v>
      </c>
      <c r="IZ64" s="57">
        <f>IFERROR(Inv_SY_B!IZ64/Inv_SY_B!$NE64-1,"")</f>
        <v>1.6787614421242658E-2</v>
      </c>
      <c r="JA64" s="57">
        <f>IFERROR(Inv_SY_B!JA64/Inv_SY_B!$NE64-1,"")</f>
        <v>-3.0057281151943616E-2</v>
      </c>
      <c r="JB64" s="57">
        <f>IFERROR(Inv_SY_B!JB64/Inv_SY_B!$NE64-1,"")</f>
        <v>1.5442759042560539E-2</v>
      </c>
      <c r="JC64" s="57">
        <f>IFERROR(Inv_SY_B!JC64/Inv_SY_B!$NE64-1,"")</f>
        <v>8.7981124508378361E-3</v>
      </c>
      <c r="JD64" s="57">
        <f>IFERROR(Inv_SY_B!JD64/Inv_SY_B!$NE64-1,"")</f>
        <v>1.255678382596237E-2</v>
      </c>
      <c r="JE64" s="57">
        <f>IFERROR(Inv_SY_B!JE64/Inv_SY_B!$NE64-1,"")</f>
        <v>1.4016261181363232E-2</v>
      </c>
      <c r="JF64" s="57">
        <f>IFERROR(Inv_SY_B!JF64/Inv_SY_B!$NE64-1,"")</f>
        <v>5.2744851343169419E-3</v>
      </c>
      <c r="JG64" s="57">
        <f>IFERROR(Inv_SY_B!JG64/Inv_SY_B!$NE64-1,"")</f>
        <v>-2.9575381449119087E-2</v>
      </c>
      <c r="JH64" s="57">
        <f>IFERROR(Inv_SY_B!JH64/Inv_SY_B!$NE64-1,"")</f>
        <v>2.7779134225417668E-2</v>
      </c>
      <c r="JI64" s="57">
        <f>IFERROR(Inv_SY_B!JI64/Inv_SY_B!$NE64-1,"")</f>
        <v>2.7169532369047067E-2</v>
      </c>
      <c r="JJ64" s="57">
        <f>IFERROR(Inv_SY_B!JJ64/Inv_SY_B!$NE64-1,"")</f>
        <v>8.5684861974479887E-3</v>
      </c>
      <c r="JK64" s="57">
        <f>IFERROR(Inv_SY_B!JK64/Inv_SY_B!$NE64-1,"")</f>
        <v>1.8055903094757797E-2</v>
      </c>
      <c r="JL64" s="57">
        <f>IFERROR(Inv_SY_B!JL64/Inv_SY_B!$NE64-1,"")</f>
        <v>1.1132197314012382E-2</v>
      </c>
      <c r="JM64" s="57">
        <f>IFERROR(Inv_SY_B!JM64/Inv_SY_B!$NE64-1,"")</f>
        <v>-2.642788398516327E-2</v>
      </c>
      <c r="JN64" s="57">
        <f>IFERROR(Inv_SY_B!JN64/Inv_SY_B!$NE64-1,"")</f>
        <v>5.1981354324108775E-3</v>
      </c>
      <c r="JO64" s="57">
        <f>IFERROR(Inv_SY_B!JO64/Inv_SY_B!$NE64-1,"")</f>
        <v>-1.8799598124153549E-2</v>
      </c>
      <c r="JP64" s="57">
        <f>IFERROR(Inv_SY_B!JP64/Inv_SY_B!$NE64-1,"")</f>
        <v>-3.551377539410816E-3</v>
      </c>
      <c r="JQ64" s="57">
        <f>IFERROR(Inv_SY_B!JQ64/Inv_SY_B!$NE64-1,"")</f>
        <v>2.4952955028068713E-2</v>
      </c>
      <c r="JR64" s="57">
        <f>IFERROR(Inv_SY_B!JR64/Inv_SY_B!$NE64-1,"")</f>
        <v>3.5717458862265739E-2</v>
      </c>
      <c r="JS64" s="57">
        <f>IFERROR(Inv_SY_B!JS64/Inv_SY_B!$NE64-1,"")</f>
        <v>3.0421164411458257E-3</v>
      </c>
      <c r="JT64" s="57">
        <f>IFERROR(Inv_SY_B!JT64/Inv_SY_B!$NE64-1,"")</f>
        <v>3.6927657763201616E-2</v>
      </c>
      <c r="JU64" s="57">
        <f>IFERROR(Inv_SY_B!JU64/Inv_SY_B!$NE64-1,"")</f>
        <v>1.5448884378973737E-2</v>
      </c>
      <c r="JV64" s="57">
        <f>IFERROR(Inv_SY_B!JV64/Inv_SY_B!$NE64-1,"")</f>
        <v>5.5424802054175881E-3</v>
      </c>
      <c r="JW64" s="57">
        <f>IFERROR(Inv_SY_B!JW64/Inv_SY_B!$NE64-1,"")</f>
        <v>2.7809714916537942E-3</v>
      </c>
      <c r="JX64" s="57">
        <f>IFERROR(Inv_SY_B!JX64/Inv_SY_B!$NE64-1,"")</f>
        <v>2.1839550091482529E-3</v>
      </c>
      <c r="JY64" s="57">
        <f>IFERROR(Inv_SY_B!JY64/Inv_SY_B!$NE64-1,"")</f>
        <v>5.0199882891668324E-3</v>
      </c>
      <c r="JZ64" s="57">
        <f>IFERROR(Inv_SY_B!JZ64/Inv_SY_B!$NE64-1,"")</f>
        <v>-2.3639444940163012E-2</v>
      </c>
      <c r="KA64" s="57">
        <f>IFERROR(Inv_SY_B!KA64/Inv_SY_B!$NE64-1,"")</f>
        <v>-8.9365133063372681E-3</v>
      </c>
      <c r="KB64" s="57">
        <f>IFERROR(Inv_SY_B!KB64/Inv_SY_B!$NE64-1,"")</f>
        <v>-3.0404175183821325E-3</v>
      </c>
      <c r="KC64" s="57">
        <f>IFERROR(Inv_SY_B!KC64/Inv_SY_B!$NE64-1,"")</f>
        <v>-1.1324852553841525E-2</v>
      </c>
      <c r="KD64" s="57">
        <f>IFERROR(Inv_SY_B!KD64/Inv_SY_B!$NE64-1,"")</f>
        <v>-1.9161411345137158E-2</v>
      </c>
      <c r="KE64" s="57">
        <f>IFERROR(Inv_SY_B!KE64/Inv_SY_B!$NE64-1,"")</f>
        <v>1.3229716546714343E-2</v>
      </c>
      <c r="KF64" s="57">
        <f>IFERROR(Inv_SY_B!KF64/Inv_SY_B!$NE64-1,"")</f>
        <v>-1.2184744996549202E-2</v>
      </c>
      <c r="KG64" s="57">
        <f>IFERROR(Inv_SY_B!KG64/Inv_SY_B!$NE64-1,"")</f>
        <v>1.0542914610862208E-2</v>
      </c>
      <c r="KH64" s="57">
        <f>IFERROR(Inv_SY_B!KH64/Inv_SY_B!$NE64-1,"")</f>
        <v>1.5020948205888285E-2</v>
      </c>
      <c r="KI64" s="57">
        <f>IFERROR(Inv_SY_B!KI64/Inv_SY_B!$NE64-1,"")</f>
        <v>1.812567990066305E-2</v>
      </c>
      <c r="KJ64" s="57">
        <f>IFERROR(Inv_SY_B!KJ64/Inv_SY_B!$NE64-1,"")</f>
        <v>4.5684905883867089E-3</v>
      </c>
      <c r="KK64" s="57">
        <f>IFERROR(Inv_SY_B!KK64/Inv_SY_B!$NE64-1,"")</f>
        <v>7.7814605605961429E-3</v>
      </c>
      <c r="KL64" s="57">
        <f>IFERROR(Inv_SY_B!KL64/Inv_SY_B!$NE64-1,"")</f>
        <v>-7.4836898724262024E-3</v>
      </c>
      <c r="KM64" s="57">
        <f>IFERROR(Inv_SY_B!KM64/Inv_SY_B!$NE64-1,"")</f>
        <v>6.1175520399172623E-3</v>
      </c>
      <c r="KN64" s="57">
        <f>IFERROR(Inv_SY_B!KN64/Inv_SY_B!$NE64-1,"")</f>
        <v>-8.6244590589746872E-3</v>
      </c>
      <c r="KO64" s="57">
        <f>IFERROR(Inv_SY_B!KO64/Inv_SY_B!$NE64-1,"")</f>
        <v>-1.0946079301892508E-2</v>
      </c>
      <c r="KP64" s="57">
        <f>IFERROR(Inv_SY_B!KP64/Inv_SY_B!$NE64-1,"")</f>
        <v>3.881903319057356E-3</v>
      </c>
      <c r="KQ64" s="57">
        <f>IFERROR(Inv_SY_B!KQ64/Inv_SY_B!$NE64-1,"")</f>
        <v>-2.1350486823253911E-3</v>
      </c>
      <c r="KR64" s="57">
        <f>IFERROR(Inv_SY_B!KR64/Inv_SY_B!$NE64-1,"")</f>
        <v>6.6165624562386505E-4</v>
      </c>
      <c r="KS64" s="57">
        <f>IFERROR(Inv_SY_B!KS64/Inv_SY_B!$NE64-1,"")</f>
        <v>2.1594285743355979E-3</v>
      </c>
      <c r="KT64" s="57">
        <f>IFERROR(Inv_SY_B!KT64/Inv_SY_B!$NE64-1,"")</f>
        <v>1.2269391793139794E-2</v>
      </c>
      <c r="KU64" s="57">
        <f>IFERROR(Inv_SY_B!KU64/Inv_SY_B!$NE64-1,"")</f>
        <v>5.828989063031198E-3</v>
      </c>
      <c r="KV64" s="57">
        <f>IFERROR(Inv_SY_B!KV64/Inv_SY_B!$NE64-1,"")</f>
        <v>2.2928218182949545E-2</v>
      </c>
      <c r="KW64" s="57">
        <f>IFERROR(Inv_SY_B!KW64/Inv_SY_B!$NE64-1,"")</f>
        <v>1.2344353542989905E-2</v>
      </c>
      <c r="KX64" s="57">
        <f>IFERROR(Inv_SY_B!KX64/Inv_SY_B!$NE64-1,"")</f>
        <v>1.9797535595079463E-2</v>
      </c>
      <c r="KY64" s="57">
        <f>IFERROR(Inv_SY_B!KY64/Inv_SY_B!$NE64-1,"")</f>
        <v>2.4551715506190286E-2</v>
      </c>
      <c r="KZ64" s="57">
        <f>IFERROR(Inv_SY_B!KZ64/Inv_SY_B!$NE64-1,"")</f>
        <v>1.2169914351500166E-2</v>
      </c>
      <c r="LA64" s="57">
        <f>IFERROR(Inv_SY_B!LA64/Inv_SY_B!$NE64-1,"")</f>
        <v>1.6935575699219996E-2</v>
      </c>
      <c r="LB64" s="57">
        <f>IFERROR(Inv_SY_B!LB64/Inv_SY_B!$NE64-1,"")</f>
        <v>-3.1801227766119489E-2</v>
      </c>
      <c r="LC64" s="57">
        <f>IFERROR(Inv_SY_B!LC64/Inv_SY_B!$NE64-1,"")</f>
        <v>2.1495438445363391E-2</v>
      </c>
      <c r="LD64" s="57">
        <f>IFERROR(Inv_SY_B!LD64/Inv_SY_B!$NE64-1,"")</f>
        <v>7.5575588808449723E-3</v>
      </c>
      <c r="LE64" s="57">
        <f>IFERROR(Inv_SY_B!LE64/Inv_SY_B!$NE64-1,"")</f>
        <v>1.5786639150103809E-3</v>
      </c>
      <c r="LF64" s="57">
        <f>IFERROR(Inv_SY_B!LF64/Inv_SY_B!$NE64-1,"")</f>
        <v>-4.2526396115312171E-3</v>
      </c>
      <c r="LG64" s="57">
        <f>IFERROR(Inv_SY_B!LG64/Inv_SY_B!$NE64-1,"")</f>
        <v>6.2141488023370606E-3</v>
      </c>
      <c r="LH64" s="57">
        <f>IFERROR(Inv_SY_B!LH64/Inv_SY_B!$NE64-1,"")</f>
        <v>-1.3409388541087308E-2</v>
      </c>
      <c r="LI64" s="57">
        <f>IFERROR(Inv_SY_B!LI64/Inv_SY_B!$NE64-1,"")</f>
        <v>-1.9901116572060507E-2</v>
      </c>
      <c r="LJ64" s="57">
        <f>IFERROR(Inv_SY_B!LJ64/Inv_SY_B!$NE64-1,"")</f>
        <v>-9.8456736416761004E-3</v>
      </c>
      <c r="LK64" s="57">
        <f>IFERROR(Inv_SY_B!LK64/Inv_SY_B!$NE64-1,"")</f>
        <v>1.6672413047498225E-3</v>
      </c>
      <c r="LL64" s="57">
        <f>IFERROR(Inv_SY_B!LL64/Inv_SY_B!$NE64-1,"")</f>
        <v>3.6823375005339276E-3</v>
      </c>
      <c r="LM64" s="57">
        <f>IFERROR(Inv_SY_B!LM64/Inv_SY_B!$NE64-1,"")</f>
        <v>1.338886240738657E-2</v>
      </c>
      <c r="LN64" s="57">
        <f>IFERROR(Inv_SY_B!LN64/Inv_SY_B!$NE64-1,"")</f>
        <v>1.4309823710629832E-3</v>
      </c>
      <c r="LO64" s="57">
        <f>IFERROR(Inv_SY_B!LO64/Inv_SY_B!$NE64-1,"")</f>
        <v>-6.5408475484982631E-3</v>
      </c>
      <c r="LP64" s="57">
        <f>IFERROR(Inv_SY_B!LP64/Inv_SY_B!$NE64-1,"")</f>
        <v>-3.440706486111389E-3</v>
      </c>
      <c r="LQ64" s="57">
        <f>IFERROR(Inv_SY_B!LQ64/Inv_SY_B!$NE64-1,"")</f>
        <v>-3.5145022057577746E-3</v>
      </c>
      <c r="LR64" s="57">
        <f>IFERROR(Inv_SY_B!LR64/Inv_SY_B!$NE64-1,"")</f>
        <v>2.8593383824437879E-5</v>
      </c>
      <c r="LS64" s="57">
        <f>IFERROR(Inv_SY_B!LS64/Inv_SY_B!$NE64-1,"")</f>
        <v>5.3965578906178813E-3</v>
      </c>
      <c r="LT64" s="57">
        <f>IFERROR(Inv_SY_B!LT64/Inv_SY_B!$NE64-1,"")</f>
        <v>1.1246535455737838E-3</v>
      </c>
      <c r="LU64" s="57">
        <f>IFERROR(Inv_SY_B!LU64/Inv_SY_B!$NE64-1,"")</f>
        <v>6.9374856160402398E-3</v>
      </c>
      <c r="LV64" s="57">
        <f>IFERROR(Inv_SY_B!LV64/Inv_SY_B!$NE64-1,"")</f>
        <v>1.1277809249906179E-2</v>
      </c>
      <c r="LW64" s="57">
        <f>IFERROR(Inv_SY_B!LW64/Inv_SY_B!$NE64-1,"")</f>
        <v>2.3368481034490962E-2</v>
      </c>
      <c r="LX64" s="57">
        <f>IFERROR(Inv_SY_B!LX64/Inv_SY_B!$NE64-1,"")</f>
        <v>2.5383577230275289E-2</v>
      </c>
      <c r="LY64" s="57">
        <f>IFERROR(Inv_SY_B!LY64/Inv_SY_B!$NE64-1,"")</f>
        <v>2.4996055092244118E-2</v>
      </c>
      <c r="LZ64" s="57">
        <f>IFERROR(Inv_SY_B!LZ64/Inv_SY_B!$NE64-1,"")</f>
        <v>-1.5841360840306296E-2</v>
      </c>
      <c r="MA64" s="57">
        <f>IFERROR(Inv_SY_B!MA64/Inv_SY_B!$NE64-1,"")</f>
        <v>8.0742190230245203E-3</v>
      </c>
      <c r="MB64" s="57">
        <f>IFERROR(Inv_SY_B!MB64/Inv_SY_B!$NE64-1,"")</f>
        <v>5.3431466635243119E-3</v>
      </c>
      <c r="MC64" s="57">
        <f>IFERROR(Inv_SY_B!MC64/Inv_SY_B!$NE64-1,"")</f>
        <v>-2.4256145287062547E-2</v>
      </c>
      <c r="MD64" s="57">
        <f>IFERROR(Inv_SY_B!MD64/Inv_SY_B!$NE64-1,"")</f>
        <v>2.2430056011448762E-3</v>
      </c>
      <c r="ME64" s="57">
        <f>IFERROR(Inv_SY_B!ME64/Inv_SY_B!$NE64-1,"")</f>
        <v>4.7526006970437518E-3</v>
      </c>
      <c r="MF64" s="57">
        <f>IFERROR(Inv_SY_B!MF64/Inv_SY_B!$NE64-1,"")</f>
        <v>6.0812840692978654E-3</v>
      </c>
      <c r="MG64" s="57">
        <f>IFERROR(Inv_SY_B!MG64/Inv_SY_B!$NE64-1,"")</f>
        <v>8.6647649895053025E-3</v>
      </c>
      <c r="MH64" s="57">
        <f>IFERROR(Inv_SY_B!MH64/Inv_SY_B!$NE64-1,"")</f>
        <v>1.5603274624707231E-2</v>
      </c>
      <c r="MI64" s="57">
        <f>IFERROR(Inv_SY_B!MI64/Inv_SY_B!$NE64-1,"")</f>
        <v>-5.3598457201915473E-3</v>
      </c>
      <c r="MJ64" s="57">
        <f>IFERROR(Inv_SY_B!MJ64/Inv_SY_B!$NE64-1,"")</f>
        <v>1.4532957365404497E-2</v>
      </c>
      <c r="MK64" s="57">
        <f>IFERROR(Inv_SY_B!MK64/Inv_SY_B!$NE64-1,"")</f>
        <v>1.6858090193591302E-2</v>
      </c>
      <c r="ML64" s="57">
        <f>IFERROR(Inv_SY_B!ML64/Inv_SY_B!$NE64-1,"")</f>
        <v>1.3241180863439173E-2</v>
      </c>
      <c r="MM64" s="57">
        <f>IFERROR(Inv_SY_B!MM64/Inv_SY_B!$NE64-1,"")</f>
        <v>1.4329038181138509E-2</v>
      </c>
      <c r="MN64" s="57">
        <f>IFERROR(Inv_SY_B!MN64/Inv_SY_B!$NE64-1,"")</f>
        <v>1.1897787904815882E-2</v>
      </c>
      <c r="MO64" s="57">
        <f>IFERROR(Inv_SY_B!MO64/Inv_SY_B!$NE64-1,"")</f>
        <v>2.5616128357056622E-2</v>
      </c>
      <c r="MP64" s="57">
        <f>IFERROR(Inv_SY_B!MP64/Inv_SY_B!$NE64-1,"")</f>
        <v>-5.3363939336030786E-3</v>
      </c>
      <c r="MQ64" s="57">
        <f>IFERROR(Inv_SY_B!MQ64/Inv_SY_B!$NE64-1,"")</f>
        <v>8.4052650923682748E-4</v>
      </c>
      <c r="MR64" s="57">
        <f>IFERROR(Inv_SY_B!MR64/Inv_SY_B!$NE64-1,"")</f>
        <v>4.9740779606375352E-3</v>
      </c>
      <c r="MS64" s="57">
        <f>IFERROR(Inv_SY_B!MS64/Inv_SY_B!$NE64-1,"")</f>
        <v>1.9183223021777662E-2</v>
      </c>
      <c r="MT64" s="57">
        <f>IFERROR(Inv_SY_B!MT64/Inv_SY_B!$NE64-1,"")</f>
        <v>3.964188984536321E-3</v>
      </c>
      <c r="MU64" s="57">
        <f>IFERROR(Inv_SY_B!MU64/Inv_SY_B!$NE64-1,"")</f>
        <v>1.5529478905068173E-2</v>
      </c>
      <c r="MV64" s="57">
        <f>IFERROR(Inv_SY_B!MV64/Inv_SY_B!$NE64-1,"")</f>
        <v>-1.5316139220454827E-3</v>
      </c>
      <c r="MW64" s="57">
        <f>IFERROR(Inv_SY_B!MW64/Inv_SY_B!$NE64-1,"")</f>
        <v>6.0849558343494259E-3</v>
      </c>
      <c r="MX64" s="57">
        <f>IFERROR(Inv_SY_B!MX64/Inv_SY_B!$NE64-1,"")</f>
        <v>1.2872112160552396E-2</v>
      </c>
      <c r="MY64" s="57">
        <f>IFERROR(Inv_SY_B!MY64/Inv_SY_B!$NE64-1,"")</f>
        <v>8.8750963061958732E-3</v>
      </c>
      <c r="MZ64" s="57">
        <f>IFERROR(Inv_SY_B!MZ64/Inv_SY_B!$NE64-1,"")</f>
        <v>1.2207824537218137E-2</v>
      </c>
      <c r="NA64" s="57">
        <f>IFERROR(Inv_SY_B!NA64/Inv_SY_B!$NE64-1,"")</f>
        <v>2.5505952642285168E-2</v>
      </c>
      <c r="NB64" s="57">
        <f>IFERROR(Inv_SY_B!NB64/Inv_SY_B!$NE64-1,"")</f>
        <v>1.4687928376662107E-2</v>
      </c>
      <c r="NC64" s="57">
        <f>IFERROR(Inv_SY_B!NC64/Inv_SY_B!$NE64-1,"")</f>
        <v>2.5151026103501728E-2</v>
      </c>
      <c r="ND64" s="57">
        <f>IFERROR(Inv_SY_B!ND64/Inv_SY_B!$NE64-1,"")</f>
        <v>1.0425184858320113E-2</v>
      </c>
    </row>
    <row r="65" spans="2:368" ht="15" customHeight="1" x14ac:dyDescent="0.35">
      <c r="B65" s="86">
        <f t="shared" si="0"/>
        <v>45806</v>
      </c>
      <c r="C65" s="57">
        <f>IFERROR(Inv_SY_B!C65/Inv_SY_B!$NE65-1,"")</f>
        <v>-8.7996883636727641E-2</v>
      </c>
      <c r="D65" s="57">
        <f>IFERROR(Inv_SY_B!D65/Inv_SY_B!$NE65-1,"")</f>
        <v>-0.10311541408838609</v>
      </c>
      <c r="E65" s="57">
        <f>IFERROR(Inv_SY_B!E65/Inv_SY_B!$NE65-1,"")</f>
        <v>-7.40344761019609E-2</v>
      </c>
      <c r="F65" s="57">
        <f>IFERROR(Inv_SY_B!F65/Inv_SY_B!$NE65-1,"")</f>
        <v>-7.4879335156612159E-2</v>
      </c>
      <c r="G65" s="57">
        <f>IFERROR(Inv_SY_B!G65/Inv_SY_B!$NE65-1,"")</f>
        <v>-7.1499898938006234E-2</v>
      </c>
      <c r="H65" s="57">
        <f>IFERROR(Inv_SY_B!H65/Inv_SY_B!$NE65-1,"")</f>
        <v>-0.1189217029600278</v>
      </c>
      <c r="I65" s="57">
        <f>IFERROR(Inv_SY_B!I65/Inv_SY_B!$NE65-1,"")</f>
        <v>-4.7759165579027374E-2</v>
      </c>
      <c r="J65" s="57">
        <f>IFERROR(Inv_SY_B!J65/Inv_SY_B!$NE65-1,"")</f>
        <v>-0.10571669065139189</v>
      </c>
      <c r="K65" s="57">
        <f>IFERROR(Inv_SY_B!K65/Inv_SY_B!$NE65-1,"")</f>
        <v>-6.3473737918817164E-2</v>
      </c>
      <c r="L65" s="57">
        <f>IFERROR(Inv_SY_B!L65/Inv_SY_B!$NE65-1,"")</f>
        <v>-6.4318596973468534E-2</v>
      </c>
      <c r="M65" s="57">
        <f>IFERROR(Inv_SY_B!M65/Inv_SY_B!$NE65-1,"")</f>
        <v>-6.7275603664748718E-2</v>
      </c>
      <c r="N65" s="57">
        <f>IFERROR(Inv_SY_B!N65/Inv_SY_B!$NE65-1,"")</f>
        <v>-7.2767187519983567E-2</v>
      </c>
      <c r="O65" s="57">
        <f>IFERROR(Inv_SY_B!O65/Inv_SY_B!$NE65-1,"")</f>
        <v>-5.6714865481605092E-2</v>
      </c>
      <c r="P65" s="57">
        <f>IFERROR(Inv_SY_B!P65/Inv_SY_B!$NE65-1,"")</f>
        <v>-6.7698033192074569E-2</v>
      </c>
      <c r="Q65" s="57">
        <f>IFERROR(Inv_SY_B!Q65/Inv_SY_B!$NE65-1,"")</f>
        <v>-4.3197120607181172E-2</v>
      </c>
      <c r="R65" s="57">
        <f>IFERROR(Inv_SY_B!R65/Inv_SY_B!$NE65-1,"")</f>
        <v>-4.9955993044393132E-2</v>
      </c>
      <c r="S65" s="57">
        <f>IFERROR(Inv_SY_B!S65/Inv_SY_B!$NE65-1,"")</f>
        <v>-7.7324979788498172E-2</v>
      </c>
      <c r="T65" s="57">
        <f>IFERROR(Inv_SY_B!T65/Inv_SY_B!$NE65-1,"")</f>
        <v>-5.4647184111010771E-2</v>
      </c>
      <c r="U65" s="57">
        <f>IFERROR(Inv_SY_B!U65/Inv_SY_B!$NE65-1,"")</f>
        <v>-6.6853174137422977E-2</v>
      </c>
      <c r="V65" s="57">
        <f>IFERROR(Inv_SY_B!V65/Inv_SY_B!$NE65-1,"")</f>
        <v>-5.3335429262999057E-2</v>
      </c>
      <c r="W65" s="57">
        <f>IFERROR(Inv_SY_B!W65/Inv_SY_B!$NE65-1,"")</f>
        <v>-2.9679375732757363E-2</v>
      </c>
      <c r="X65" s="57">
        <f>IFERROR(Inv_SY_B!X65/Inv_SY_B!$NE65-1,"")</f>
        <v>-4.6576556825787208E-2</v>
      </c>
      <c r="Y65" s="57">
        <f>IFERROR(Inv_SY_B!Y65/Inv_SY_B!$NE65-1,"")</f>
        <v>-2.3765362350196773E-2</v>
      </c>
      <c r="Z65" s="57">
        <f>IFERROR(Inv_SY_B!Z65/Inv_SY_B!$NE65-1,"")</f>
        <v>-2.9256946205431511E-2</v>
      </c>
      <c r="AA65" s="57">
        <f>IFERROR(Inv_SY_B!AA65/Inv_SY_B!$NE65-1,"")</f>
        <v>-3.3058811951363176E-2</v>
      </c>
      <c r="AB65" s="57">
        <f>IFERROR(Inv_SY_B!AB65/Inv_SY_B!$NE65-1,"")</f>
        <v>-4.6576556825787208E-2</v>
      </c>
      <c r="AC65" s="57">
        <f>IFERROR(Inv_SY_B!AC65/Inv_SY_B!$NE65-1,"")</f>
        <v>-2.5032650932173994E-2</v>
      </c>
      <c r="AD65" s="57">
        <f>IFERROR(Inv_SY_B!AD65/Inv_SY_B!$NE65-1,"")</f>
        <v>-2.9679375732757363E-2</v>
      </c>
      <c r="AE65" s="57">
        <f>IFERROR(Inv_SY_B!AE65/Inv_SY_B!$NE65-1,"")</f>
        <v>-1.7851348967636294E-2</v>
      </c>
      <c r="AF65" s="57">
        <f>IFERROR(Inv_SY_B!AF65/Inv_SY_B!$NE65-1,"")</f>
        <v>-2.165321471356807E-2</v>
      </c>
      <c r="AG65" s="57">
        <f>IFERROR(Inv_SY_B!AG65/Inv_SY_B!$NE65-1,"")</f>
        <v>-4.1507402497878099E-2</v>
      </c>
      <c r="AH65" s="57">
        <f>IFERROR(Inv_SY_B!AH65/Inv_SY_B!$NE65-1,"")</f>
        <v>-4.4464409189158394E-2</v>
      </c>
      <c r="AI65" s="57">
        <f>IFERROR(Inv_SY_B!AI65/Inv_SY_B!$NE65-1,"")</f>
        <v>-6.3896167446142904E-2</v>
      </c>
      <c r="AJ65" s="57">
        <f>IFERROR(Inv_SY_B!AJ65/Inv_SY_B!$NE65-1,"")</f>
        <v>-7.3323015845412121E-2</v>
      </c>
      <c r="AK65" s="57">
        <f>IFERROR(Inv_SY_B!AK65/Inv_SY_B!$NE65-1,"")</f>
        <v>-7.1989027864383548E-2</v>
      </c>
      <c r="AL65" s="57">
        <f>IFERROR(Inv_SY_B!AL65/Inv_SY_B!$NE65-1,"")</f>
        <v>-6.3540437317868625E-2</v>
      </c>
      <c r="AM65" s="57">
        <f>IFERROR(Inv_SY_B!AM65/Inv_SY_B!$NE65-1,"")</f>
        <v>-5.2423870809296225E-2</v>
      </c>
      <c r="AN65" s="57">
        <f>IFERROR(Inv_SY_B!AN65/Inv_SY_B!$NE65-1,"")</f>
        <v>-5.820448539375378E-2</v>
      </c>
      <c r="AO65" s="57">
        <f>IFERROR(Inv_SY_B!AO65/Inv_SY_B!$NE65-1,"")</f>
        <v>-6.812046271940031E-2</v>
      </c>
      <c r="AP65" s="57">
        <f>IFERROR(Inv_SY_B!AP65/Inv_SY_B!$NE65-1,"")</f>
        <v>-4.708791888518149E-2</v>
      </c>
      <c r="AQ65" s="57">
        <f>IFERROR(Inv_SY_B!AQ65/Inv_SY_B!$NE65-1,"")</f>
        <v>-6.7275603664748718E-2</v>
      </c>
      <c r="AR65" s="57">
        <f>IFERROR(Inv_SY_B!AR65/Inv_SY_B!$NE65-1,"")</f>
        <v>-4.4272779246662397E-2</v>
      </c>
      <c r="AS65" s="57">
        <f>IFERROR(Inv_SY_B!AS65/Inv_SY_B!$NE65-1,"")</f>
        <v>-1.7420716925216739E-2</v>
      </c>
      <c r="AT65" s="57">
        <f>IFERROR(Inv_SY_B!AT65/Inv_SY_B!$NE65-1,"")</f>
        <v>-2.7856258825351476E-2</v>
      </c>
      <c r="AU65" s="57">
        <f>IFERROR(Inv_SY_B!AU65/Inv_SY_B!$NE65-1,"")</f>
        <v>-1.5628035665921969E-2</v>
      </c>
      <c r="AV65" s="57">
        <f>IFERROR(Inv_SY_B!AV65/Inv_SY_B!$NE65-1,"")</f>
        <v>1.2326992011286508E-2</v>
      </c>
      <c r="AW65" s="57">
        <f>IFERROR(Inv_SY_B!AW65/Inv_SY_B!$NE65-1,"")</f>
        <v>6.8318991504996429E-3</v>
      </c>
      <c r="AX65" s="57">
        <f>IFERROR(Inv_SY_B!AX65/Inv_SY_B!$NE65-1,"")</f>
        <v>5.0416060616298441E-3</v>
      </c>
      <c r="AY65" s="57">
        <f>IFERROR(Inv_SY_B!AY65/Inv_SY_B!$NE65-1,"")</f>
        <v>-3.611703647559672E-2</v>
      </c>
      <c r="AZ65" s="57">
        <f>IFERROR(Inv_SY_B!AZ65/Inv_SY_B!$NE65-1,"")</f>
        <v>-2.0199326068229162E-2</v>
      </c>
      <c r="BA65" s="57">
        <f>IFERROR(Inv_SY_B!BA65/Inv_SY_B!$NE65-1,"")</f>
        <v>-1.9282158656965476E-2</v>
      </c>
      <c r="BB65" s="57">
        <f>IFERROR(Inv_SY_B!BB65/Inv_SY_B!$NE65-1,"")</f>
        <v>-3.8845698246295024E-2</v>
      </c>
      <c r="BC65" s="57">
        <f>IFERROR(Inv_SY_B!BC65/Inv_SY_B!$NE65-1,"")</f>
        <v>-5.3757858790324797E-2</v>
      </c>
      <c r="BD65" s="57">
        <f>IFERROR(Inv_SY_B!BD65/Inv_SY_B!$NE65-1,"")</f>
        <v>-6.3343423219911155E-2</v>
      </c>
      <c r="BE65" s="57">
        <f>IFERROR(Inv_SY_B!BE65/Inv_SY_B!$NE65-1,"")</f>
        <v>-7.3864103972155482E-2</v>
      </c>
      <c r="BF65" s="57">
        <f>IFERROR(Inv_SY_B!BF65/Inv_SY_B!$NE65-1,"")</f>
        <v>-5.1404787385487372E-2</v>
      </c>
      <c r="BG65" s="57">
        <f>IFERROR(Inv_SY_B!BG65/Inv_SY_B!$NE65-1,"")</f>
        <v>-4.2549849557246611E-2</v>
      </c>
      <c r="BH65" s="57">
        <f>IFERROR(Inv_SY_B!BH65/Inv_SY_B!$NE65-1,"")</f>
        <v>-8.6165846370575006E-2</v>
      </c>
      <c r="BI65" s="57">
        <f>IFERROR(Inv_SY_B!BI65/Inv_SY_B!$NE65-1,"")</f>
        <v>-8.4758517712601011E-2</v>
      </c>
      <c r="BJ65" s="57">
        <f>IFERROR(Inv_SY_B!BJ65/Inv_SY_B!$NE65-1,"")</f>
        <v>-9.262842558847717E-2</v>
      </c>
      <c r="BK65" s="57">
        <f>IFERROR(Inv_SY_B!BK65/Inv_SY_B!$NE65-1,"")</f>
        <v>-6.9387751301377532E-2</v>
      </c>
      <c r="BL65" s="57">
        <f>IFERROR(Inv_SY_B!BL65/Inv_SY_B!$NE65-1,"")</f>
        <v>-6.5475569564233393E-2</v>
      </c>
      <c r="BM65" s="57">
        <f>IFERROR(Inv_SY_B!BM65/Inv_SY_B!$NE65-1,"")</f>
        <v>-4.3401521991371039E-2</v>
      </c>
      <c r="BN65" s="57">
        <f>IFERROR(Inv_SY_B!BN65/Inv_SY_B!$NE65-1,"")</f>
        <v>-3.8884350882252283E-3</v>
      </c>
      <c r="BO65" s="57">
        <f>IFERROR(Inv_SY_B!BO65/Inv_SY_B!$NE65-1,"")</f>
        <v>-2.216747674683428E-2</v>
      </c>
      <c r="BP65" s="57">
        <f>IFERROR(Inv_SY_B!BP65/Inv_SY_B!$NE65-1,"")</f>
        <v>-1.0049781840441585E-2</v>
      </c>
      <c r="BQ65" s="57">
        <f>IFERROR(Inv_SY_B!BQ65/Inv_SY_B!$NE65-1,"")</f>
        <v>-1.6587558766837707E-2</v>
      </c>
      <c r="BR65" s="57">
        <f>IFERROR(Inv_SY_B!BR65/Inv_SY_B!$NE65-1,"")</f>
        <v>-1.5795035102956767E-3</v>
      </c>
      <c r="BS65" s="57">
        <f>IFERROR(Inv_SY_B!BS65/Inv_SY_B!$NE65-1,"")</f>
        <v>-1.8334219422666553E-2</v>
      </c>
      <c r="BT65" s="57">
        <f>IFERROR(Inv_SY_B!BT65/Inv_SY_B!$NE65-1,"")</f>
        <v>-1.8896490344767369E-2</v>
      </c>
      <c r="BU65" s="57">
        <f>IFERROR(Inv_SY_B!BU65/Inv_SY_B!$NE65-1,"")</f>
        <v>6.6941679772853924E-3</v>
      </c>
      <c r="BV65" s="57">
        <f>IFERROR(Inv_SY_B!BV65/Inv_SY_B!$NE65-1,"")</f>
        <v>1.0349976309007136E-2</v>
      </c>
      <c r="BW65" s="57">
        <f>IFERROR(Inv_SY_B!BW65/Inv_SY_B!$NE65-1,"")</f>
        <v>-7.1594214902921394E-3</v>
      </c>
      <c r="BX65" s="57">
        <f>IFERROR(Inv_SY_B!BX65/Inv_SY_B!$NE65-1,"")</f>
        <v>-1.9945867828998431E-2</v>
      </c>
      <c r="BY65" s="57">
        <f>IFERROR(Inv_SY_B!BY65/Inv_SY_B!$NE65-1,"")</f>
        <v>-6.5821885958098347E-3</v>
      </c>
      <c r="BZ65" s="57">
        <f>IFERROR(Inv_SY_B!BZ65/Inv_SY_B!$NE65-1,"")</f>
        <v>-1.1917219893298414E-2</v>
      </c>
      <c r="CA65" s="57">
        <f>IFERROR(Inv_SY_B!CA65/Inv_SY_B!$NE65-1,"")</f>
        <v>-1.69461428376525E-2</v>
      </c>
      <c r="CB65" s="57">
        <f>IFERROR(Inv_SY_B!CB65/Inv_SY_B!$NE65-1,"")</f>
        <v>-2.2744709641316585E-2</v>
      </c>
      <c r="CC65" s="57">
        <f>IFERROR(Inv_SY_B!CC65/Inv_SY_B!$NE65-1,"")</f>
        <v>-4.0808460530525892E-3</v>
      </c>
      <c r="CD65" s="57">
        <f>IFERROR(Inv_SY_B!CD65/Inv_SY_B!$NE65-1,"")</f>
        <v>-1.1946815806407329E-3</v>
      </c>
      <c r="CE65" s="57">
        <f>IFERROR(Inv_SY_B!CE65/Inv_SY_B!$NE65-1,"")</f>
        <v>-2.2552298676489113E-2</v>
      </c>
      <c r="CF65" s="57">
        <f>IFERROR(Inv_SY_B!CF65/Inv_SY_B!$NE65-1,"")</f>
        <v>-3.5356816527081225E-3</v>
      </c>
      <c r="CG65" s="57">
        <f>IFERROR(Inv_SY_B!CG65/Inv_SY_B!$NE65-1,"")</f>
        <v>2.6535377159087048E-3</v>
      </c>
      <c r="CH65" s="57">
        <f>IFERROR(Inv_SY_B!CH65/Inv_SY_B!$NE65-1,"")</f>
        <v>-8.6987092089116924E-3</v>
      </c>
      <c r="CI65" s="57">
        <f>IFERROR(Inv_SY_B!CI65/Inv_SY_B!$NE65-1,"")</f>
        <v>-2.6400517973038329E-2</v>
      </c>
      <c r="CJ65" s="57">
        <f>IFERROR(Inv_SY_B!CJ65/Inv_SY_B!$NE65-1,"")</f>
        <v>1.5219517315157027E-4</v>
      </c>
      <c r="CK65" s="57">
        <f>IFERROR(Inv_SY_B!CK65/Inv_SY_B!$NE65-1,"")</f>
        <v>1.3591366797967019E-3</v>
      </c>
      <c r="CL65" s="57">
        <f>IFERROR(Inv_SY_B!CL65/Inv_SY_B!$NE65-1,"")</f>
        <v>-1.1782072477313443E-2</v>
      </c>
      <c r="CM65" s="57">
        <f>IFERROR(Inv_SY_B!CM65/Inv_SY_B!$NE65-1,"")</f>
        <v>-3.0248737269587656E-2</v>
      </c>
      <c r="CN65" s="57">
        <f>IFERROR(Inv_SY_B!CN65/Inv_SY_B!$NE65-1,"")</f>
        <v>-9.8531749978765237E-3</v>
      </c>
      <c r="CO65" s="57">
        <f>IFERROR(Inv_SY_B!CO65/Inv_SY_B!$NE65-1,"")</f>
        <v>-1.0237996927531468E-2</v>
      </c>
      <c r="CP65" s="57">
        <f>IFERROR(Inv_SY_B!CP65/Inv_SY_B!$NE65-1,"")</f>
        <v>-3.505901139027412E-2</v>
      </c>
      <c r="CQ65" s="57">
        <f>IFERROR(Inv_SY_B!CQ65/Inv_SY_B!$NE65-1,"")</f>
        <v>-2.5823285078556024E-2</v>
      </c>
      <c r="CR65" s="57">
        <f>IFERROR(Inv_SY_B!CR65/Inv_SY_B!$NE65-1,"")</f>
        <v>-1.0045585962704107E-2</v>
      </c>
      <c r="CS65" s="57">
        <f>IFERROR(Inv_SY_B!CS65/Inv_SY_B!$NE65-1,"")</f>
        <v>-1.1392462716496299E-2</v>
      </c>
      <c r="CT65" s="57">
        <f>IFERROR(Inv_SY_B!CT65/Inv_SY_B!$NE65-1,"")</f>
        <v>9.5803324496972486E-3</v>
      </c>
      <c r="CU65" s="57">
        <f>IFERROR(Inv_SY_B!CU65/Inv_SY_B!$NE65-1,"")</f>
        <v>6.8788825035195345E-3</v>
      </c>
      <c r="CV65" s="57">
        <f>IFERROR(Inv_SY_B!CV65/Inv_SY_B!$NE65-1,"")</f>
        <v>6.6941679772853924E-3</v>
      </c>
      <c r="CW65" s="57">
        <f>IFERROR(Inv_SY_B!CW65/Inv_SY_B!$NE65-1,"")</f>
        <v>-5.0429008771899486E-3</v>
      </c>
      <c r="CX65" s="57">
        <f>IFERROR(Inv_SY_B!CX65/Inv_SY_B!$NE65-1,"")</f>
        <v>-4.390116981939074E-2</v>
      </c>
      <c r="CY65" s="57">
        <f>IFERROR(Inv_SY_B!CY65/Inv_SY_B!$NE65-1,"")</f>
        <v>-3.8671089957262428E-2</v>
      </c>
      <c r="CZ65" s="57">
        <f>IFERROR(Inv_SY_B!CZ65/Inv_SY_B!$NE65-1,"")</f>
        <v>-7.5442434199471942E-3</v>
      </c>
      <c r="DA65" s="57">
        <f>IFERROR(Inv_SY_B!DA65/Inv_SY_B!$NE65-1,"")</f>
        <v>-3.2669333245201826E-2</v>
      </c>
      <c r="DB65" s="57">
        <f>IFERROR(Inv_SY_B!DB65/Inv_SY_B!$NE65-1,"")</f>
        <v>-1.7719144751232596E-3</v>
      </c>
      <c r="DC65" s="57">
        <f>IFERROR(Inv_SY_B!DC65/Inv_SY_B!$NE65-1,"")</f>
        <v>3.2862059193820015E-2</v>
      </c>
      <c r="DD65" s="57">
        <f>IFERROR(Inv_SY_B!DD65/Inv_SY_B!$NE65-1,"")</f>
        <v>-1.6202736837182874E-2</v>
      </c>
      <c r="DE65" s="57">
        <f>IFERROR(Inv_SY_B!DE65/Inv_SY_B!$NE65-1,"")</f>
        <v>1.4990719269436514E-3</v>
      </c>
      <c r="DF65" s="57">
        <f>IFERROR(Inv_SY_B!DF65/Inv_SY_B!$NE65-1,"")</f>
        <v>-1.8704079379939897E-2</v>
      </c>
      <c r="DG65" s="57">
        <f>IFERROR(Inv_SY_B!DG65/Inv_SY_B!$NE65-1,"")</f>
        <v>-4.0638929370270582E-2</v>
      </c>
      <c r="DH65" s="57">
        <f>IFERROR(Inv_SY_B!DH65/Inv_SY_B!$NE65-1,"")</f>
        <v>8.4258666607324173E-3</v>
      </c>
      <c r="DI65" s="57">
        <f>IFERROR(Inv_SY_B!DI65/Inv_SY_B!$NE65-1,"")</f>
        <v>7.271400871767586E-3</v>
      </c>
      <c r="DJ65" s="57">
        <f>IFERROR(Inv_SY_B!DJ65/Inv_SY_B!$NE65-1,"")</f>
        <v>1.6314716218658543E-2</v>
      </c>
      <c r="DK65" s="57">
        <f>IFERROR(Inv_SY_B!DK65/Inv_SY_B!$NE65-1,"")</f>
        <v>4.5776473641829796E-3</v>
      </c>
      <c r="DL65" s="57">
        <f>IFERROR(Inv_SY_B!DL65/Inv_SY_B!$NE65-1,"")</f>
        <v>9.568228442482507E-4</v>
      </c>
      <c r="DM65" s="57">
        <f>IFERROR(Inv_SY_B!DM65/Inv_SY_B!$NE65-1,"")</f>
        <v>-1.4278627188908377E-2</v>
      </c>
      <c r="DN65" s="57">
        <f>IFERROR(Inv_SY_B!DN65/Inv_SY_B!$NE65-1,"")</f>
        <v>2.1509812268999839E-2</v>
      </c>
      <c r="DO65" s="57">
        <f>IFERROR(Inv_SY_B!DO65/Inv_SY_B!$NE65-1,"")</f>
        <v>6.5017570124576984E-3</v>
      </c>
      <c r="DP65" s="57">
        <f>IFERROR(Inv_SY_B!DP65/Inv_SY_B!$NE65-1,"")</f>
        <v>5.9245241179752828E-3</v>
      </c>
      <c r="DQ65" s="57">
        <f>IFERROR(Inv_SY_B!DQ65/Inv_SY_B!$NE65-1,"")</f>
        <v>-6.3897776309823628E-3</v>
      </c>
      <c r="DR65" s="57">
        <f>IFERROR(Inv_SY_B!DR65/Inv_SY_B!$NE65-1,"")</f>
        <v>-2.4091586395108888E-2</v>
      </c>
      <c r="DS65" s="57">
        <f>IFERROR(Inv_SY_B!DS65/Inv_SY_B!$NE65-1,"")</f>
        <v>1.3066609621161795E-3</v>
      </c>
      <c r="DT65" s="57">
        <f>IFERROR(Inv_SY_B!DT65/Inv_SY_B!$NE65-1,"")</f>
        <v>1.8431236831760511E-2</v>
      </c>
      <c r="DU65" s="57">
        <f>IFERROR(Inv_SY_B!DU65/Inv_SY_B!$NE65-1,"")</f>
        <v>3.7730196930865212E-3</v>
      </c>
      <c r="DV65" s="57">
        <f>IFERROR(Inv_SY_B!DV65/Inv_SY_B!$NE65-1,"")</f>
        <v>4.9799611997316529E-3</v>
      </c>
      <c r="DW65" s="57">
        <f>IFERROR(Inv_SY_B!DW65/Inv_SY_B!$NE65-1,"")</f>
        <v>2.5550442530376527E-2</v>
      </c>
      <c r="DX65" s="57">
        <f>IFERROR(Inv_SY_B!DX65/Inv_SY_B!$NE65-1,"")</f>
        <v>3.113036051037299E-2</v>
      </c>
      <c r="DY65" s="57">
        <f>IFERROR(Inv_SY_B!DY65/Inv_SY_B!$NE65-1,"")</f>
        <v>1.6914828917713454E-3</v>
      </c>
      <c r="DZ65" s="57">
        <f>IFERROR(Inv_SY_B!DZ65/Inv_SY_B!$NE65-1,"")</f>
        <v>3.016830568623563E-2</v>
      </c>
      <c r="EA65" s="57">
        <f>IFERROR(Inv_SY_B!EA65/Inv_SY_B!$NE65-1,"")</f>
        <v>3.4231815752183703E-3</v>
      </c>
      <c r="EB65" s="57">
        <f>IFERROR(Inv_SY_B!EB65/Inv_SY_B!$NE65-1,"")</f>
        <v>1.1889264027626689E-2</v>
      </c>
      <c r="EC65" s="57">
        <f>IFERROR(Inv_SY_B!EC65/Inv_SY_B!$NE65-1,"")</f>
        <v>1.1696853062799217E-2</v>
      </c>
      <c r="ED65" s="57">
        <f>IFERROR(Inv_SY_B!ED65/Inv_SY_B!$NE65-1,"")</f>
        <v>2.458838770623939E-2</v>
      </c>
      <c r="EE65" s="57">
        <f>IFERROR(Inv_SY_B!EE65/Inv_SY_B!$NE65-1,"")</f>
        <v>2.8436607002788383E-2</v>
      </c>
      <c r="EF65" s="57">
        <f>IFERROR(Inv_SY_B!EF65/Inv_SY_B!$NE65-1,"")</f>
        <v>4.1905374540710971E-2</v>
      </c>
      <c r="EG65" s="57">
        <f>IFERROR(Inv_SY_B!EG65/Inv_SY_B!$NE65-1,"")</f>
        <v>1.8238825866933039E-2</v>
      </c>
      <c r="EH65" s="57">
        <f>IFERROR(Inv_SY_B!EH65/Inv_SY_B!$NE65-1,"")</f>
        <v>4.1520552611055805E-2</v>
      </c>
      <c r="EI65" s="57">
        <f>IFERROR(Inv_SY_B!EI65/Inv_SY_B!$NE65-1,"")</f>
        <v>5.3056464547757143E-2</v>
      </c>
      <c r="EJ65" s="57">
        <f>IFERROR(Inv_SY_B!EJ65/Inv_SY_B!$NE65-1,"")</f>
        <v>5.7298251726908056E-2</v>
      </c>
      <c r="EK65" s="57">
        <f>IFERROR(Inv_SY_B!EK65/Inv_SY_B!$NE65-1,"")</f>
        <v>4.5291807521674388E-2</v>
      </c>
      <c r="EL65" s="57">
        <f>IFERROR(Inv_SY_B!EL65/Inv_SY_B!$NE65-1,"")</f>
        <v>2.6704908319341358E-2</v>
      </c>
      <c r="EM65" s="57">
        <f>IFERROR(Inv_SY_B!EM65/Inv_SY_B!$NE65-1,"")</f>
        <v>1.9778113585552592E-2</v>
      </c>
      <c r="EN65" s="57">
        <f>IFERROR(Inv_SY_B!EN65/Inv_SY_B!$NE65-1,"")</f>
        <v>4.0943319716573612E-2</v>
      </c>
      <c r="EO65" s="57">
        <f>IFERROR(Inv_SY_B!EO65/Inv_SY_B!$NE65-1,"")</f>
        <v>4.6715648661397546E-2</v>
      </c>
      <c r="EP65" s="57">
        <f>IFERROR(Inv_SY_B!EP65/Inv_SY_B!$NE65-1,"")</f>
        <v>4.1328141646228556E-2</v>
      </c>
      <c r="EQ65" s="57">
        <f>IFERROR(Inv_SY_B!EQ65/Inv_SY_B!$NE65-1,"")</f>
        <v>1.5929894289003599E-2</v>
      </c>
      <c r="ER65" s="57">
        <f>IFERROR(Inv_SY_B!ER65/Inv_SY_B!$NE65-1,"")</f>
        <v>5.1333511817256428E-2</v>
      </c>
      <c r="ES65" s="57">
        <f>IFERROR(Inv_SY_B!ES65/Inv_SY_B!$NE65-1,"")</f>
        <v>4.9409402168981931E-2</v>
      </c>
      <c r="ET65" s="57">
        <f>IFERROR(Inv_SY_B!ET65/Inv_SY_B!$NE65-1,"")</f>
        <v>5.2654150712208692E-2</v>
      </c>
      <c r="EU65" s="57">
        <f>IFERROR(Inv_SY_B!EU65/Inv_SY_B!$NE65-1,"")</f>
        <v>4.9569744639671676E-2</v>
      </c>
      <c r="EV65" s="57">
        <f>IFERROR(Inv_SY_B!EV65/Inv_SY_B!$NE65-1,"")</f>
        <v>2.6101437566018904E-2</v>
      </c>
      <c r="EW65" s="57">
        <f>IFERROR(Inv_SY_B!EW65/Inv_SY_B!$NE65-1,"")</f>
        <v>3.8653629235126719E-2</v>
      </c>
      <c r="EX65" s="57">
        <f>IFERROR(Inv_SY_B!EX65/Inv_SY_B!$NE65-1,"")</f>
        <v>4.9216991204154459E-2</v>
      </c>
      <c r="EY65" s="57">
        <f>IFERROR(Inv_SY_B!EY65/Inv_SY_B!$NE65-1,"")</f>
        <v>6.9273543680693273E-2</v>
      </c>
      <c r="EZ65" s="57">
        <f>IFERROR(Inv_SY_B!EZ65/Inv_SY_B!$NE65-1,"")</f>
        <v>4.4021895153813162E-2</v>
      </c>
      <c r="FA65" s="57">
        <f>IFERROR(Inv_SY_B!FA65/Inv_SY_B!$NE65-1,"")</f>
        <v>4.5946004802087659E-2</v>
      </c>
      <c r="FB65" s="57">
        <f>IFERROR(Inv_SY_B!FB65/Inv_SY_B!$NE65-1,"")</f>
        <v>3.1515182440027933E-2</v>
      </c>
      <c r="FC65" s="57">
        <f>IFERROR(Inv_SY_B!FC65/Inv_SY_B!$NE65-1,"")</f>
        <v>4.1328141646228556E-2</v>
      </c>
      <c r="FD65" s="57">
        <f>IFERROR(Inv_SY_B!FD65/Inv_SY_B!$NE65-1,"")</f>
        <v>4.0943319716573612E-2</v>
      </c>
      <c r="FE65" s="57">
        <f>IFERROR(Inv_SY_B!FE65/Inv_SY_B!$NE65-1,"")</f>
        <v>4.1520552611055805E-2</v>
      </c>
      <c r="FF65" s="57">
        <f>IFERROR(Inv_SY_B!FF65/Inv_SY_B!$NE65-1,"")</f>
        <v>3.0553127615890574E-2</v>
      </c>
      <c r="FG65" s="57">
        <f>IFERROR(Inv_SY_B!FG65/Inv_SY_B!$NE65-1,"")</f>
        <v>3.1900004369682655E-2</v>
      </c>
      <c r="FH65" s="57">
        <f>IFERROR(Inv_SY_B!FH65/Inv_SY_B!$NE65-1,"")</f>
        <v>3.7095100420024174E-2</v>
      </c>
      <c r="FI65" s="57">
        <f>IFERROR(Inv_SY_B!FI65/Inv_SY_B!$NE65-1,"")</f>
        <v>1.7469182007623152E-2</v>
      </c>
      <c r="FJ65" s="57">
        <f>IFERROR(Inv_SY_B!FJ65/Inv_SY_B!$NE65-1,"")</f>
        <v>5.5285953719754088E-2</v>
      </c>
      <c r="FK65" s="57">
        <f>IFERROR(Inv_SY_B!FK65/Inv_SY_B!$NE65-1,"")</f>
        <v>6.9227731546210647E-2</v>
      </c>
      <c r="FL65" s="57">
        <f>IFERROR(Inv_SY_B!FL65/Inv_SY_B!$NE65-1,"")</f>
        <v>3.0929203592598986E-2</v>
      </c>
      <c r="FM65" s="57">
        <f>IFERROR(Inv_SY_B!FM65/Inv_SY_B!$NE65-1,"")</f>
        <v>3.6293099177209243E-4</v>
      </c>
      <c r="FN65" s="57">
        <f>IFERROR(Inv_SY_B!FN65/Inv_SY_B!$NE65-1,"")</f>
        <v>2.4176078495894648E-2</v>
      </c>
      <c r="FO65" s="57">
        <f>IFERROR(Inv_SY_B!FO65/Inv_SY_B!$NE65-1,"")</f>
        <v>8.7923637365940888E-3</v>
      </c>
      <c r="FP65" s="57">
        <f>IFERROR(Inv_SY_B!FP65/Inv_SY_B!$NE65-1,"")</f>
        <v>2.0172097942104061E-2</v>
      </c>
      <c r="FQ65" s="57">
        <f>IFERROR(Inv_SY_B!FQ65/Inv_SY_B!$NE65-1,"")</f>
        <v>2.6494172500720836E-2</v>
      </c>
      <c r="FR65" s="57">
        <f>IFERROR(Inv_SY_B!FR65/Inv_SY_B!$NE65-1,"")</f>
        <v>2.5440493407618003E-2</v>
      </c>
      <c r="FS65" s="57">
        <f>IFERROR(Inv_SY_B!FS65/Inv_SY_B!$NE65-1,"")</f>
        <v>2.607270086347957E-2</v>
      </c>
      <c r="FT65" s="57">
        <f>IFERROR(Inv_SY_B!FT65/Inv_SY_B!$NE65-1,"")</f>
        <v>4.2720830534503484E-2</v>
      </c>
      <c r="FU65" s="57">
        <f>IFERROR(Inv_SY_B!FU65/Inv_SY_B!$NE65-1,"")</f>
        <v>5.3257621465531146E-2</v>
      </c>
      <c r="FV65" s="57">
        <f>IFERROR(Inv_SY_B!FV65/Inv_SY_B!$NE65-1,"")</f>
        <v>4.1667151441400652E-2</v>
      </c>
      <c r="FW65" s="57">
        <f>IFERROR(Inv_SY_B!FW65/Inv_SY_B!$NE65-1,"")</f>
        <v>3.1551832147614034E-2</v>
      </c>
      <c r="FX65" s="57">
        <f>IFERROR(Inv_SY_B!FX65/Inv_SY_B!$NE65-1,"")</f>
        <v>4.0402736529677297E-2</v>
      </c>
      <c r="FY65" s="57">
        <f>IFERROR(Inv_SY_B!FY65/Inv_SY_B!$NE65-1,"")</f>
        <v>5.1360999097946225E-2</v>
      </c>
      <c r="FZ65" s="57">
        <f>IFERROR(Inv_SY_B!FZ65/Inv_SY_B!$NE65-1,"")</f>
        <v>2.6704908319341358E-2</v>
      </c>
      <c r="GA65" s="57">
        <f>IFERROR(Inv_SY_B!GA65/Inv_SY_B!$NE65-1,"")</f>
        <v>4.8094593909327576E-2</v>
      </c>
      <c r="GB65" s="57">
        <f>IFERROR(Inv_SY_B!GB65/Inv_SY_B!$NE65-1,"")</f>
        <v>2.8314163661534719E-2</v>
      </c>
      <c r="GC65" s="57">
        <f>IFERROR(Inv_SY_B!GC65/Inv_SY_B!$NE65-1,"")</f>
        <v>4.9885848367602126E-2</v>
      </c>
      <c r="GD65" s="57">
        <f>IFERROR(Inv_SY_B!GD65/Inv_SY_B!$NE65-1,"")</f>
        <v>4.9675112548981826E-2</v>
      </c>
      <c r="GE65" s="57">
        <f>IFERROR(Inv_SY_B!GE65/Inv_SY_B!$NE65-1,"")</f>
        <v>5.5154243833116068E-2</v>
      </c>
      <c r="GF65" s="57">
        <f>IFERROR(Inv_SY_B!GF65/Inv_SY_B!$NE65-1,"")</f>
        <v>4.6303339451052805E-2</v>
      </c>
      <c r="GG65" s="57">
        <f>IFERROR(Inv_SY_B!GG65/Inv_SY_B!$NE65-1,"")</f>
        <v>4.0192000711056997E-2</v>
      </c>
      <c r="GH65" s="57">
        <f>IFERROR(Inv_SY_B!GH65/Inv_SY_B!$NE65-1,"")</f>
        <v>5.2836149828290102E-2</v>
      </c>
      <c r="GI65" s="57">
        <f>IFERROR(Inv_SY_B!GI65/Inv_SY_B!$NE65-1,"")</f>
        <v>4.1245679804159607E-2</v>
      </c>
      <c r="GJ65" s="57">
        <f>IFERROR(Inv_SY_B!GJ65/Inv_SY_B!$NE65-1,"")</f>
        <v>4.9042905093120037E-2</v>
      </c>
      <c r="GK65" s="57">
        <f>IFERROR(Inv_SY_B!GK65/Inv_SY_B!$NE65-1,"")</f>
        <v>2.1225777035206894E-2</v>
      </c>
      <c r="GL65" s="57">
        <f>IFERROR(Inv_SY_B!GL65/Inv_SY_B!$NE65-1,"")</f>
        <v>4.4617452902088406E-2</v>
      </c>
      <c r="GM65" s="57">
        <f>IFERROR(Inv_SY_B!GM65/Inv_SY_B!$NE65-1,"")</f>
        <v>3.3237718696578655E-2</v>
      </c>
      <c r="GN65" s="57">
        <f>IFERROR(Inv_SY_B!GN65/Inv_SY_B!$NE65-1,"")</f>
        <v>4.5671131995191239E-2</v>
      </c>
      <c r="GO65" s="57">
        <f>IFERROR(Inv_SY_B!GO65/Inv_SY_B!$NE65-1,"")</f>
        <v>3.8874901844678345E-2</v>
      </c>
      <c r="GP65" s="57">
        <f>IFERROR(Inv_SY_B!GP65/Inv_SY_B!$NE65-1,"")</f>
        <v>3.157290572947602E-2</v>
      </c>
      <c r="GQ65" s="57">
        <f>IFERROR(Inv_SY_B!GQ65/Inv_SY_B!$NE65-1,"")</f>
        <v>5.8346891485217656E-2</v>
      </c>
      <c r="GR65" s="57">
        <f>IFERROR(Inv_SY_B!GR65/Inv_SY_B!$NE65-1,"")</f>
        <v>1.9038071413139512E-2</v>
      </c>
      <c r="GS65" s="57">
        <f>IFERROR(Inv_SY_B!GS65/Inv_SY_B!$NE65-1,"")</f>
        <v>3.9446467044577327E-2</v>
      </c>
      <c r="GT65" s="57">
        <f>IFERROR(Inv_SY_B!GT65/Inv_SY_B!$NE65-1,"")</f>
        <v>2.8771740386581479E-2</v>
      </c>
      <c r="GU65" s="57">
        <f>IFERROR(Inv_SY_B!GU65/Inv_SY_B!$NE65-1,"")</f>
        <v>2.8203339764224289E-2</v>
      </c>
      <c r="GV65" s="57">
        <f>IFERROR(Inv_SY_B!GV65/Inv_SY_B!$NE65-1,"")</f>
        <v>3.2739423633820541E-2</v>
      </c>
      <c r="GW65" s="57">
        <f>IFERROR(Inv_SY_B!GW65/Inv_SY_B!$NE65-1,"")</f>
        <v>3.9586706504320279E-2</v>
      </c>
      <c r="GX65" s="57">
        <f>IFERROR(Inv_SY_B!GX65/Inv_SY_B!$NE65-1,"")</f>
        <v>3.2747352657096052E-2</v>
      </c>
      <c r="GY65" s="57">
        <f>IFERROR(Inv_SY_B!GY65/Inv_SY_B!$NE65-1,"")</f>
        <v>4.263484468208989E-2</v>
      </c>
      <c r="GZ65" s="57">
        <f>IFERROR(Inv_SY_B!GZ65/Inv_SY_B!$NE65-1,"")</f>
        <v>4.6935546906914594E-2</v>
      </c>
      <c r="HA65" s="57">
        <f>IFERROR(Inv_SY_B!HA65/Inv_SY_B!$NE65-1,"")</f>
        <v>4.3396030916571959E-2</v>
      </c>
      <c r="HB65" s="57">
        <f>IFERROR(Inv_SY_B!HB65/Inv_SY_B!$NE65-1,"")</f>
        <v>1.9401364843233182E-2</v>
      </c>
      <c r="HC65" s="57">
        <f>IFERROR(Inv_SY_B!HC65/Inv_SY_B!$NE65-1,"")</f>
        <v>1.8804525636650693E-2</v>
      </c>
      <c r="HD65" s="57">
        <f>IFERROR(Inv_SY_B!HD65/Inv_SY_B!$NE65-1,"")</f>
        <v>8.5445754663480145E-3</v>
      </c>
      <c r="HE65" s="57">
        <f>IFERROR(Inv_SY_B!HE65/Inv_SY_B!$NE65-1,"")</f>
        <v>-6.754686275921884E-2</v>
      </c>
      <c r="HF65" s="57">
        <f>IFERROR(Inv_SY_B!HF65/Inv_SY_B!$NE65-1,"")</f>
        <v>4.6238245262980815E-2</v>
      </c>
      <c r="HG65" s="57">
        <f>IFERROR(Inv_SY_B!HG65/Inv_SY_B!$NE65-1,"")</f>
        <v>2.6546856455375911E-2</v>
      </c>
      <c r="HH65" s="57">
        <f>IFERROR(Inv_SY_B!HH65/Inv_SY_B!$NE65-1,"")</f>
        <v>3.6868858955886541E-2</v>
      </c>
      <c r="HI65" s="57">
        <f>IFERROR(Inv_SY_B!HI65/Inv_SY_B!$NE65-1,"")</f>
        <v>4.0807997719332301E-2</v>
      </c>
      <c r="HJ65" s="57">
        <f>IFERROR(Inv_SY_B!HJ65/Inv_SY_B!$NE65-1,"")</f>
        <v>4.8154397317314412E-2</v>
      </c>
      <c r="HK65" s="57">
        <f>IFERROR(Inv_SY_B!HK65/Inv_SY_B!$NE65-1,"")</f>
        <v>4.1913720881001426E-2</v>
      </c>
      <c r="HL65" s="57">
        <f>IFERROR(Inv_SY_B!HL65/Inv_SY_B!$NE65-1,"")</f>
        <v>3.0498153054511423E-2</v>
      </c>
      <c r="HM65" s="57">
        <f>IFERROR(Inv_SY_B!HM65/Inv_SY_B!$NE65-1,"")</f>
        <v>1.1775086092454368E-2</v>
      </c>
      <c r="HN65" s="57">
        <f>IFERROR(Inv_SY_B!HN65/Inv_SY_B!$NE65-1,"")</f>
        <v>3.4214114651465177E-3</v>
      </c>
      <c r="HO65" s="57">
        <f>IFERROR(Inv_SY_B!HO65/Inv_SY_B!$NE65-1,"")</f>
        <v>2.4123733812336567E-2</v>
      </c>
      <c r="HP65" s="57">
        <f>IFERROR(Inv_SY_B!HP65/Inv_SY_B!$NE65-1,"")</f>
        <v>4.8702392445818532E-3</v>
      </c>
      <c r="HQ65" s="57">
        <f>IFERROR(Inv_SY_B!HQ65/Inv_SY_B!$NE65-1,"")</f>
        <v>-1.5352366430438913E-3</v>
      </c>
      <c r="HR65" s="57">
        <f>IFERROR(Inv_SY_B!HR65/Inv_SY_B!$NE65-1,"")</f>
        <v>-1.74398916358256E-2</v>
      </c>
      <c r="HS65" s="57">
        <f>IFERROR(Inv_SY_B!HS65/Inv_SY_B!$NE65-1,"")</f>
        <v>1.6217038203350631E-2</v>
      </c>
      <c r="HT65" s="57">
        <f>IFERROR(Inv_SY_B!HT65/Inv_SY_B!$NE65-1,"")</f>
        <v>-9.809006824580413E-4</v>
      </c>
      <c r="HU65" s="57">
        <f>IFERROR(Inv_SY_B!HU65/Inv_SY_B!$NE65-1,"")</f>
        <v>1.5024543994960116E-2</v>
      </c>
      <c r="HV65" s="57">
        <f>IFERROR(Inv_SY_B!HV65/Inv_SY_B!$NE65-1,"")</f>
        <v>3.3924452203412114E-2</v>
      </c>
      <c r="HW65" s="57">
        <f>IFERROR(Inv_SY_B!HW65/Inv_SY_B!$NE65-1,"")</f>
        <v>3.4461607489336465E-2</v>
      </c>
      <c r="HX65" s="57">
        <f>IFERROR(Inv_SY_B!HX65/Inv_SY_B!$NE65-1,"")</f>
        <v>3.1835514980372626E-2</v>
      </c>
      <c r="HY65" s="57">
        <f>IFERROR(Inv_SY_B!HY65/Inv_SY_B!$NE65-1,"")</f>
        <v>2.3081873283826493E-2</v>
      </c>
      <c r="HZ65" s="57">
        <f>IFERROR(Inv_SY_B!HZ65/Inv_SY_B!$NE65-1,"")</f>
        <v>3.7509145372871533E-3</v>
      </c>
      <c r="IA65" s="57">
        <f>IFERROR(Inv_SY_B!IA65/Inv_SY_B!$NE65-1,"")</f>
        <v>3.2492038107613475E-2</v>
      </c>
      <c r="IB65" s="57">
        <f>IFERROR(Inv_SY_B!IB65/Inv_SY_B!$NE65-1,"")</f>
        <v>1.6047696920530319E-2</v>
      </c>
      <c r="IC65" s="57">
        <f>IFERROR(Inv_SY_B!IC65/Inv_SY_B!$NE65-1,"")</f>
        <v>5.1531208797601202E-2</v>
      </c>
      <c r="ID65" s="57">
        <f>IFERROR(Inv_SY_B!ID65/Inv_SY_B!$NE65-1,"")</f>
        <v>3.9494951464850381E-2</v>
      </c>
      <c r="IE65" s="57">
        <f>IFERROR(Inv_SY_B!IE65/Inv_SY_B!$NE65-1,"")</f>
        <v>3.5336971658991079E-2</v>
      </c>
      <c r="IF65" s="57">
        <f>IFERROR(Inv_SY_B!IF65/Inv_SY_B!$NE65-1,"")</f>
        <v>1.564127784176228E-2</v>
      </c>
      <c r="IG65" s="57">
        <f>IFERROR(Inv_SY_B!IG65/Inv_SY_B!$NE65-1,"")</f>
        <v>-7.4406600610446016E-2</v>
      </c>
      <c r="IH65" s="57">
        <f>IFERROR(Inv_SY_B!IH65/Inv_SY_B!$NE65-1,"")</f>
        <v>8.1277353855602197E-3</v>
      </c>
      <c r="II65" s="57">
        <f>IFERROR(Inv_SY_B!II65/Inv_SY_B!$NE65-1,"")</f>
        <v>-7.2947660327688291E-2</v>
      </c>
      <c r="IJ65" s="57">
        <f>IFERROR(Inv_SY_B!IJ65/Inv_SY_B!$NE65-1,"")</f>
        <v>1.5839276880136532E-2</v>
      </c>
      <c r="IK65" s="57">
        <f>IFERROR(Inv_SY_B!IK65/Inv_SY_B!$NE65-1,"")</f>
        <v>7.057037948758893E-2</v>
      </c>
      <c r="IL65" s="57">
        <f>IFERROR(Inv_SY_B!IL65/Inv_SY_B!$NE65-1,"")</f>
        <v>5.7002234857942646E-2</v>
      </c>
      <c r="IM65" s="57">
        <f>IFERROR(Inv_SY_B!IM65/Inv_SY_B!$NE65-1,"")</f>
        <v>3.2710879150027239E-2</v>
      </c>
      <c r="IN65" s="57">
        <f>IFERROR(Inv_SY_B!IN65/Inv_SY_B!$NE65-1,"")</f>
        <v>3.4180240434804388E-2</v>
      </c>
      <c r="IO65" s="57">
        <f>IFERROR(Inv_SY_B!IO65/Inv_SY_B!$NE65-1,"")</f>
        <v>4.0151474592091452E-2</v>
      </c>
      <c r="IP65" s="57">
        <f>IFERROR(Inv_SY_B!IP65/Inv_SY_B!$NE65-1,"")</f>
        <v>4.3761746584689565E-3</v>
      </c>
      <c r="IQ65" s="57">
        <f>IFERROR(Inv_SY_B!IQ65/Inv_SY_B!$NE65-1,"")</f>
        <v>3.1835514980372626E-2</v>
      </c>
      <c r="IR65" s="57">
        <f>IFERROR(Inv_SY_B!IR65/Inv_SY_B!$NE65-1,"")</f>
        <v>1.1879296112651261E-2</v>
      </c>
      <c r="IS65" s="57">
        <f>IFERROR(Inv_SY_B!IS65/Inv_SY_B!$NE65-1,"")</f>
        <v>3.8348641242683668E-2</v>
      </c>
      <c r="IT65" s="57">
        <f>IFERROR(Inv_SY_B!IT65/Inv_SY_B!$NE65-1,"")</f>
        <v>2.1258197930379419E-2</v>
      </c>
      <c r="IU65" s="57">
        <f>IFERROR(Inv_SY_B!IU65/Inv_SY_B!$NE65-1,"")</f>
        <v>-1.8341609744472187E-2</v>
      </c>
      <c r="IV65" s="57">
        <f>IFERROR(Inv_SY_B!IV65/Inv_SY_B!$NE65-1,"")</f>
        <v>1.9173997526439779E-2</v>
      </c>
      <c r="IW65" s="57">
        <f>IFERROR(Inv_SY_B!IW65/Inv_SY_B!$NE65-1,"")</f>
        <v>1.8751341737415217E-3</v>
      </c>
      <c r="IX65" s="57">
        <f>IFERROR(Inv_SY_B!IX65/Inv_SY_B!$NE65-1,"")</f>
        <v>3.105393982889515E-2</v>
      </c>
      <c r="IY65" s="57">
        <f>IFERROR(Inv_SY_B!IY65/Inv_SY_B!$NE65-1,"")</f>
        <v>3.7931801161895651E-2</v>
      </c>
      <c r="IZ65" s="57">
        <f>IFERROR(Inv_SY_B!IZ65/Inv_SY_B!$NE65-1,"")</f>
        <v>1.2972422435584274E-3</v>
      </c>
      <c r="JA65" s="57">
        <f>IFERROR(Inv_SY_B!JA65/Inv_SY_B!$NE65-1,"")</f>
        <v>-1.0556045262317904E-2</v>
      </c>
      <c r="JB65" s="57">
        <f>IFERROR(Inv_SY_B!JB65/Inv_SY_B!$NE65-1,"")</f>
        <v>3.814346723494122E-3</v>
      </c>
      <c r="JC65" s="57">
        <f>IFERROR(Inv_SY_B!JC65/Inv_SY_B!$NE65-1,"")</f>
        <v>2.305117860680328E-3</v>
      </c>
      <c r="JD65" s="57">
        <f>IFERROR(Inv_SY_B!JD65/Inv_SY_B!$NE65-1,"")</f>
        <v>1.4575107715433466E-2</v>
      </c>
      <c r="JE65" s="57">
        <f>IFERROR(Inv_SY_B!JE65/Inv_SY_B!$NE65-1,"")</f>
        <v>1.9981625182966312E-2</v>
      </c>
      <c r="JF65" s="57">
        <f>IFERROR(Inv_SY_B!JF65/Inv_SY_B!$NE65-1,"")</f>
        <v>1.6865456651421695E-2</v>
      </c>
      <c r="JG65" s="57">
        <f>IFERROR(Inv_SY_B!JG65/Inv_SY_B!$NE65-1,"")</f>
        <v>1.5616084222252358E-2</v>
      </c>
      <c r="JH65" s="57">
        <f>IFERROR(Inv_SY_B!JH65/Inv_SY_B!$NE65-1,"")</f>
        <v>1.6019276005931449E-2</v>
      </c>
      <c r="JI65" s="57">
        <f>IFERROR(Inv_SY_B!JI65/Inv_SY_B!$NE65-1,"")</f>
        <v>1.5422436799348738E-2</v>
      </c>
      <c r="JJ65" s="57">
        <f>IFERROR(Inv_SY_B!JJ65/Inv_SY_B!$NE65-1,"")</f>
        <v>1.1997098744178425E-2</v>
      </c>
      <c r="JK65" s="57">
        <f>IFERROR(Inv_SY_B!JK65/Inv_SY_B!$NE65-1,"")</f>
        <v>1.6815061614708471E-2</v>
      </c>
      <c r="JL65" s="57">
        <f>IFERROR(Inv_SY_B!JL65/Inv_SY_B!$NE65-1,"")</f>
        <v>3.1053077797478235E-2</v>
      </c>
      <c r="JM65" s="57">
        <f>IFERROR(Inv_SY_B!JM65/Inv_SY_B!$NE65-1,"")</f>
        <v>3.9408041066286703E-3</v>
      </c>
      <c r="JN65" s="57">
        <f>IFERROR(Inv_SY_B!JN65/Inv_SY_B!$NE65-1,"")</f>
        <v>1.1306871148870634E-3</v>
      </c>
      <c r="JO65" s="57">
        <f>IFERROR(Inv_SY_B!JO65/Inv_SY_B!$NE65-1,"")</f>
        <v>2.219427327220358E-2</v>
      </c>
      <c r="JP65" s="57">
        <f>IFERROR(Inv_SY_B!JP65/Inv_SY_B!$NE65-1,"")</f>
        <v>1.0498513345041482E-2</v>
      </c>
      <c r="JQ65" s="57">
        <f>IFERROR(Inv_SY_B!JQ65/Inv_SY_B!$NE65-1,"")</f>
        <v>2.466239192348052E-2</v>
      </c>
      <c r="JR65" s="57">
        <f>IFERROR(Inv_SY_B!JR65/Inv_SY_B!$NE65-1,"")</f>
        <v>2.587817549244531E-2</v>
      </c>
      <c r="JS65" s="57">
        <f>IFERROR(Inv_SY_B!JS65/Inv_SY_B!$NE65-1,"")</f>
        <v>1.4851547123486908E-2</v>
      </c>
      <c r="JT65" s="57">
        <f>IFERROR(Inv_SY_B!JT65/Inv_SY_B!$NE65-1,"")</f>
        <v>3.4542233136541478E-2</v>
      </c>
      <c r="JU65" s="57">
        <f>IFERROR(Inv_SY_B!JU65/Inv_SY_B!$NE65-1,"")</f>
        <v>1.4825597592766027E-2</v>
      </c>
      <c r="JV65" s="57">
        <f>IFERROR(Inv_SY_B!JV65/Inv_SY_B!$NE65-1,"")</f>
        <v>3.3132324524598467E-3</v>
      </c>
      <c r="JW65" s="57">
        <f>IFERROR(Inv_SY_B!JW65/Inv_SY_B!$NE65-1,"")</f>
        <v>-8.066501753050126E-3</v>
      </c>
      <c r="JX65" s="57">
        <f>IFERROR(Inv_SY_B!JX65/Inv_SY_B!$NE65-1,"")</f>
        <v>-2.1132122507524498E-2</v>
      </c>
      <c r="JY65" s="57">
        <f>IFERROR(Inv_SY_B!JY65/Inv_SY_B!$NE65-1,"")</f>
        <v>-1.6074462860631411E-2</v>
      </c>
      <c r="JZ65" s="57">
        <f>IFERROR(Inv_SY_B!JZ65/Inv_SY_B!$NE65-1,"")</f>
        <v>-3.4829950717860658E-2</v>
      </c>
      <c r="KA65" s="57">
        <f>IFERROR(Inv_SY_B!KA65/Inv_SY_B!$NE65-1,"")</f>
        <v>-1.6917406135113389E-2</v>
      </c>
      <c r="KB65" s="57">
        <f>IFERROR(Inv_SY_B!KB65/Inv_SY_B!$NE65-1,"")</f>
        <v>-2.1658988316747285E-3</v>
      </c>
      <c r="KC65" s="57">
        <f>IFERROR(Inv_SY_B!KC65/Inv_SY_B!$NE65-1,"")</f>
        <v>-1.4599312130287312E-2</v>
      </c>
      <c r="KD65" s="57">
        <f>IFERROR(Inv_SY_B!KD65/Inv_SY_B!$NE65-1,"")</f>
        <v>-2.7664932884761795E-2</v>
      </c>
      <c r="KE65" s="57">
        <f>IFERROR(Inv_SY_B!KE65/Inv_SY_B!$NE65-1,"")</f>
        <v>1.3639287564866764E-2</v>
      </c>
      <c r="KF65" s="57">
        <f>IFERROR(Inv_SY_B!KF65/Inv_SY_B!$NE65-1,"")</f>
        <v>5.9245241179752828E-3</v>
      </c>
      <c r="KG65" s="57">
        <f>IFERROR(Inv_SY_B!KG65/Inv_SY_B!$NE65-1,"")</f>
        <v>-5.7484077482240492E-3</v>
      </c>
      <c r="KH65" s="57">
        <f>IFERROR(Inv_SY_B!KH65/Inv_SY_B!$NE65-1,"")</f>
        <v>3.734704089700891E-3</v>
      </c>
      <c r="KI65" s="57">
        <f>IFERROR(Inv_SY_B!KI65/Inv_SY_B!$NE65-1,"")</f>
        <v>1.3207279136694838E-2</v>
      </c>
      <c r="KJ65" s="57">
        <f>IFERROR(Inv_SY_B!KJ65/Inv_SY_B!$NE65-1,"")</f>
        <v>-4.2732570178800611E-3</v>
      </c>
      <c r="KK65" s="57">
        <f>IFERROR(Inv_SY_B!KK65/Inv_SY_B!$NE65-1,"")</f>
        <v>-1.9762339686490882E-2</v>
      </c>
      <c r="KL65" s="57">
        <f>IFERROR(Inv_SY_B!KL65/Inv_SY_B!$NE65-1,"")</f>
        <v>-3.1401885175231681E-2</v>
      </c>
      <c r="KM65" s="57">
        <f>IFERROR(Inv_SY_B!KM65/Inv_SY_B!$NE65-1,"")</f>
        <v>-7.2134547064424126E-3</v>
      </c>
      <c r="KN65" s="57">
        <f>IFERROR(Inv_SY_B!KN65/Inv_SY_B!$NE65-1,"")</f>
        <v>-1.9905827044220503E-2</v>
      </c>
      <c r="KO65" s="57">
        <f>IFERROR(Inv_SY_B!KO65/Inv_SY_B!$NE65-1,"")</f>
        <v>-2.328910790016292E-2</v>
      </c>
      <c r="KP65" s="57">
        <f>IFERROR(Inv_SY_B!KP65/Inv_SY_B!$NE65-1,"")</f>
        <v>-3.4123328715018886E-3</v>
      </c>
      <c r="KQ65" s="57">
        <f>IFERROR(Inv_SY_B!KQ65/Inv_SY_B!$NE65-1,"")</f>
        <v>-2.5297601539136294E-2</v>
      </c>
      <c r="KR65" s="57">
        <f>IFERROR(Inv_SY_B!KR65/Inv_SY_B!$NE65-1,"")</f>
        <v>-9.9674395298900986E-3</v>
      </c>
      <c r="KS65" s="57">
        <f>IFERROR(Inv_SY_B!KS65/Inv_SY_B!$NE65-1,"")</f>
        <v>-1.3350720385832293E-2</v>
      </c>
      <c r="KT65" s="57">
        <f>IFERROR(Inv_SY_B!KT65/Inv_SY_B!$NE65-1,"")</f>
        <v>5.4687793753465108E-3</v>
      </c>
      <c r="KU65" s="57">
        <f>IFERROR(Inv_SY_B!KU65/Inv_SY_B!$NE65-1,"")</f>
        <v>2.0854985194043163E-3</v>
      </c>
      <c r="KV65" s="57">
        <f>IFERROR(Inv_SY_B!KV65/Inv_SY_B!$NE65-1,"")</f>
        <v>-3.0875698270754759E-3</v>
      </c>
      <c r="KW65" s="57">
        <f>IFERROR(Inv_SY_B!KW65/Inv_SY_B!$NE65-1,"")</f>
        <v>-3.2008778180055986E-3</v>
      </c>
      <c r="KX65" s="57">
        <f>IFERROR(Inv_SY_B!KX65/Inv_SY_B!$NE65-1,"")</f>
        <v>1.1321193560040799E-2</v>
      </c>
      <c r="KY65" s="57">
        <f>IFERROR(Inv_SY_B!KY65/Inv_SY_B!$NE65-1,"")</f>
        <v>5.6840104119411095E-3</v>
      </c>
      <c r="KZ65" s="57">
        <f>IFERROR(Inv_SY_B!KZ65/Inv_SY_B!$NE65-1,"")</f>
        <v>-2.7243487510191233E-3</v>
      </c>
      <c r="LA65" s="57">
        <f>IFERROR(Inv_SY_B!LA65/Inv_SY_B!$NE65-1,"")</f>
        <v>-5.9858881790947893E-2</v>
      </c>
      <c r="LB65" s="57">
        <f>IFERROR(Inv_SY_B!LB65/Inv_SY_B!$NE65-1,"")</f>
        <v>-6.9259531786803885E-2</v>
      </c>
      <c r="LC65" s="57">
        <f>IFERROR(Inv_SY_B!LC65/Inv_SY_B!$NE65-1,"")</f>
        <v>1.9624184813690659E-2</v>
      </c>
      <c r="LD65" s="57">
        <f>IFERROR(Inv_SY_B!LD65/Inv_SY_B!$NE65-1,"")</f>
        <v>5.2098548200447681E-3</v>
      </c>
      <c r="LE65" s="57">
        <f>IFERROR(Inv_SY_B!LE65/Inv_SY_B!$NE65-1,"")</f>
        <v>-3.1269467957133479E-3</v>
      </c>
      <c r="LF65" s="57">
        <f>IFERROR(Inv_SY_B!LF65/Inv_SY_B!$NE65-1,"")</f>
        <v>-1.0421648209501866E-2</v>
      </c>
      <c r="LG65" s="57">
        <f>IFERROR(Inv_SY_B!LG65/Inv_SY_B!$NE65-1,"")</f>
        <v>3.9138295355285457E-3</v>
      </c>
      <c r="LH65" s="57">
        <f>IFERROR(Inv_SY_B!LH65/Inv_SY_B!$NE65-1,"")</f>
        <v>-1.9592129986835793E-2</v>
      </c>
      <c r="LI65" s="57">
        <f>IFERROR(Inv_SY_B!LI65/Inv_SY_B!$NE65-1,"")</f>
        <v>-7.3572920448870205E-2</v>
      </c>
      <c r="LJ65" s="57">
        <f>IFERROR(Inv_SY_B!LJ65/Inv_SY_B!$NE65-1,"")</f>
        <v>-5.8648282354338832E-3</v>
      </c>
      <c r="LK65" s="57">
        <f>IFERROR(Inv_SY_B!LK65/Inv_SY_B!$NE65-1,"")</f>
        <v>-2.0467494156490407E-2</v>
      </c>
      <c r="LL65" s="57">
        <f>IFERROR(Inv_SY_B!LL65/Inv_SY_B!$NE65-1,"")</f>
        <v>4.042702593838543E-3</v>
      </c>
      <c r="LM65" s="57">
        <f>IFERROR(Inv_SY_B!LM65/Inv_SY_B!$NE65-1,"")</f>
        <v>3.6889700959925831E-2</v>
      </c>
      <c r="LN65" s="57">
        <f>IFERROR(Inv_SY_B!LN65/Inv_SY_B!$NE65-1,"")</f>
        <v>1.3755076476196892E-2</v>
      </c>
      <c r="LO65" s="57">
        <f>IFERROR(Inv_SY_B!LO65/Inv_SY_B!$NE65-1,"")</f>
        <v>1.896557748604577E-2</v>
      </c>
      <c r="LP65" s="57">
        <f>IFERROR(Inv_SY_B!LP65/Inv_SY_B!$NE65-1,"")</f>
        <v>4.7930147392567513E-3</v>
      </c>
      <c r="LQ65" s="57">
        <f>IFERROR(Inv_SY_B!LQ65/Inv_SY_B!$NE65-1,"")</f>
        <v>1.0420355829893646E-2</v>
      </c>
      <c r="LR65" s="57">
        <f>IFERROR(Inv_SY_B!LR65/Inv_SY_B!$NE65-1,"")</f>
        <v>-0.1333894720419353</v>
      </c>
      <c r="LS65" s="57">
        <f>IFERROR(Inv_SY_B!LS65/Inv_SY_B!$NE65-1,"")</f>
        <v>2.3919457078080741E-2</v>
      </c>
      <c r="LT65" s="57">
        <f>IFERROR(Inv_SY_B!LT65/Inv_SY_B!$NE65-1,"")</f>
        <v>3.3861794665976941E-3</v>
      </c>
      <c r="LU65" s="57">
        <f>IFERROR(Inv_SY_B!LU65/Inv_SY_B!$NE65-1,"")</f>
        <v>-1.2151534544771692E-2</v>
      </c>
      <c r="LV65" s="57">
        <f>IFERROR(Inv_SY_B!LV65/Inv_SY_B!$NE65-1,"")</f>
        <v>-8.0867621862658612E-2</v>
      </c>
      <c r="LW65" s="57">
        <f>IFERROR(Inv_SY_B!LW65/Inv_SY_B!$NE65-1,"")</f>
        <v>3.7525382083127612E-2</v>
      </c>
      <c r="LX65" s="57">
        <f>IFERROR(Inv_SY_B!LX65/Inv_SY_B!$NE65-1,"")</f>
        <v>2.8552899344167715E-2</v>
      </c>
      <c r="LY65" s="57">
        <f>IFERROR(Inv_SY_B!LY65/Inv_SY_B!$NE65-1,"")</f>
        <v>-8.3056032286795145E-2</v>
      </c>
      <c r="LZ65" s="57">
        <f>IFERROR(Inv_SY_B!LZ65/Inv_SY_B!$NE65-1,"")</f>
        <v>-6.4616674420168163E-3</v>
      </c>
      <c r="MA65" s="57">
        <f>IFERROR(Inv_SY_B!MA65/Inv_SY_B!$NE65-1,"")</f>
        <v>8.7529955067420229E-3</v>
      </c>
      <c r="MB65" s="57">
        <f>IFERROR(Inv_SY_B!MB65/Inv_SY_B!$NE65-1,"")</f>
        <v>1.4797176678166712E-2</v>
      </c>
      <c r="MC65" s="57">
        <f>IFERROR(Inv_SY_B!MC65/Inv_SY_B!$NE65-1,"")</f>
        <v>-3.5223633016382649E-2</v>
      </c>
      <c r="MD65" s="57">
        <f>IFERROR(Inv_SY_B!MD65/Inv_SY_B!$NE65-1,"")</f>
        <v>-8.343263513799215E-4</v>
      </c>
      <c r="ME65" s="57">
        <f>IFERROR(Inv_SY_B!ME65/Inv_SY_B!$NE65-1,"")</f>
        <v>-6.4618980410990901E-7</v>
      </c>
      <c r="MF65" s="57">
        <f>IFERROR(Inv_SY_B!MF65/Inv_SY_B!$NE65-1,"")</f>
        <v>-7.5037676439865253E-3</v>
      </c>
      <c r="MG65" s="57">
        <f>IFERROR(Inv_SY_B!MG65/Inv_SY_B!$NE65-1,"")</f>
        <v>-4.7943071188650821E-3</v>
      </c>
      <c r="MH65" s="57">
        <f>IFERROR(Inv_SY_B!MH65/Inv_SY_B!$NE65-1,"")</f>
        <v>1.4171916556984909E-2</v>
      </c>
      <c r="MI65" s="57">
        <f>IFERROR(Inv_SY_B!MI65/Inv_SY_B!$NE65-1,"")</f>
        <v>-1.5632149219350744E-2</v>
      </c>
      <c r="MJ65" s="57">
        <f>IFERROR(Inv_SY_B!MJ65/Inv_SY_B!$NE65-1,"")</f>
        <v>5.1369078059069206E-3</v>
      </c>
      <c r="MK65" s="57">
        <f>IFERROR(Inv_SY_B!MK65/Inv_SY_B!$NE65-1,"")</f>
        <v>1.3234026375211982E-2</v>
      </c>
      <c r="ML65" s="57">
        <f>IFERROR(Inv_SY_B!ML65/Inv_SY_B!$NE65-1,"")</f>
        <v>6.4603750624083744E-3</v>
      </c>
      <c r="MM65" s="57">
        <f>IFERROR(Inv_SY_B!MM65/Inv_SY_B!$NE65-1,"")</f>
        <v>-1.0608129298275371E-2</v>
      </c>
      <c r="MN65" s="57">
        <f>IFERROR(Inv_SY_B!MN65/Inv_SY_B!$NE65-1,"")</f>
        <v>-2.0848465937436389E-3</v>
      </c>
      <c r="MO65" s="57">
        <f>IFERROR(Inv_SY_B!MO65/Inv_SY_B!$NE65-1,"")</f>
        <v>1.8486211393139662E-2</v>
      </c>
      <c r="MP65" s="57">
        <f>IFERROR(Inv_SY_B!MP65/Inv_SY_B!$NE65-1,"")</f>
        <v>1.1443508755464071E-2</v>
      </c>
      <c r="MQ65" s="57">
        <f>IFERROR(Inv_SY_B!MQ65/Inv_SY_B!$NE65-1,"")</f>
        <v>-5.4195672400469963E-3</v>
      </c>
      <c r="MR65" s="57">
        <f>IFERROR(Inv_SY_B!MR65/Inv_SY_B!$NE65-1,"")</f>
        <v>-3.9606269572892705E-3</v>
      </c>
      <c r="MS65" s="57">
        <f>IFERROR(Inv_SY_B!MS65/Inv_SY_B!$NE65-1,"")</f>
        <v>9.9514107390072937E-3</v>
      </c>
      <c r="MT65" s="57">
        <f>IFERROR(Inv_SY_B!MT65/Inv_SY_B!$NE65-1,"")</f>
        <v>5.0145663478140534E-4</v>
      </c>
      <c r="MU65" s="57">
        <f>IFERROR(Inv_SY_B!MU65/Inv_SY_B!$NE65-1,"")</f>
        <v>1.2296136193439278E-2</v>
      </c>
      <c r="MV65" s="57">
        <f>IFERROR(Inv_SY_B!MV65/Inv_SY_B!$NE65-1,"")</f>
        <v>1.0647723146687271E-2</v>
      </c>
      <c r="MW65" s="57">
        <f>IFERROR(Inv_SY_B!MW65/Inv_SY_B!$NE65-1,"")</f>
        <v>-1.2094824240890256E-3</v>
      </c>
      <c r="MX65" s="57">
        <f>IFERROR(Inv_SY_B!MX65/Inv_SY_B!$NE65-1,"")</f>
        <v>4.7930147392567513E-3</v>
      </c>
      <c r="MY65" s="57">
        <f>IFERROR(Inv_SY_B!MY65/Inv_SY_B!$NE65-1,"")</f>
        <v>2.7296563393568452E-3</v>
      </c>
      <c r="MZ65" s="57">
        <f>IFERROR(Inv_SY_B!MZ65/Inv_SY_B!$NE65-1,"")</f>
        <v>2.0455780774862653E-2</v>
      </c>
      <c r="NA65" s="57">
        <f>IFERROR(Inv_SY_B!NA65/Inv_SY_B!$NE65-1,"")</f>
        <v>4.8259231666873958E-3</v>
      </c>
      <c r="NB65" s="57">
        <f>IFERROR(Inv_SY_B!NB65/Inv_SY_B!$NE65-1,"")</f>
        <v>2.1331144944517266E-2</v>
      </c>
      <c r="NC65" s="57">
        <f>IFERROR(Inv_SY_B!NC65/Inv_SY_B!$NE65-1,"")</f>
        <v>2.4176078495894648E-2</v>
      </c>
      <c r="ND65" s="57">
        <f>IFERROR(Inv_SY_B!ND65/Inv_SY_B!$NE65-1,"")</f>
        <v>7.5441592724569961E-3</v>
      </c>
    </row>
    <row r="66" spans="2:368" ht="15" customHeight="1" x14ac:dyDescent="0.35">
      <c r="B66" s="86">
        <f t="shared" si="0"/>
        <v>45807</v>
      </c>
      <c r="C66" s="57">
        <f>IFERROR(Inv_SY_B!C66/Inv_SY_B!$NE66-1,"")</f>
        <v>-7.6618748641415713E-2</v>
      </c>
      <c r="D66" s="57">
        <f>IFERROR(Inv_SY_B!D66/Inv_SY_B!$NE66-1,"")</f>
        <v>-0.10908755765145162</v>
      </c>
      <c r="E66" s="57">
        <f>IFERROR(Inv_SY_B!E66/Inv_SY_B!$NE66-1,"")</f>
        <v>-6.6363356527270212E-2</v>
      </c>
      <c r="F66" s="57">
        <f>IFERROR(Inv_SY_B!F66/Inv_SY_B!$NE66-1,"")</f>
        <v>-7.0877312901836076E-2</v>
      </c>
      <c r="G66" s="57">
        <f>IFERROR(Inv_SY_B!G66/Inv_SY_B!$NE66-1,"")</f>
        <v>-6.3354052277559414E-2</v>
      </c>
      <c r="H66" s="57">
        <f>IFERROR(Inv_SY_B!H66/Inv_SY_B!$NE66-1,"")</f>
        <v>-0.10797092935114527</v>
      </c>
      <c r="I66" s="57">
        <f>IFERROR(Inv_SY_B!I66/Inv_SY_B!$NE66-1,"")</f>
        <v>-3.7321958801437627E-2</v>
      </c>
      <c r="J66" s="57">
        <f>IFERROR(Inv_SY_B!J66/Inv_SY_B!$NE66-1,"")</f>
        <v>-0.1032273335862256</v>
      </c>
      <c r="K66" s="57">
        <f>IFERROR(Inv_SY_B!K66/Inv_SY_B!$NE66-1,"")</f>
        <v>-5.3573813465999875E-2</v>
      </c>
      <c r="L66" s="57">
        <f>IFERROR(Inv_SY_B!L66/Inv_SY_B!$NE66-1,"")</f>
        <v>-7.0124986839408487E-2</v>
      </c>
      <c r="M66" s="57">
        <f>IFERROR(Inv_SY_B!M66/Inv_SY_B!$NE66-1,"")</f>
        <v>-6.1097074090276426E-2</v>
      </c>
      <c r="N66" s="57">
        <f>IFERROR(Inv_SY_B!N66/Inv_SY_B!$NE66-1,"")</f>
        <v>-6.4106378339987002E-2</v>
      </c>
      <c r="O66" s="57">
        <f>IFERROR(Inv_SY_B!O66/Inv_SY_B!$NE66-1,"")</f>
        <v>-4.6802878904150913E-2</v>
      </c>
      <c r="P66" s="57">
        <f>IFERROR(Inv_SY_B!P66/Inv_SY_B!$NE66-1,"")</f>
        <v>-6.7868008652125389E-2</v>
      </c>
      <c r="Q66" s="57">
        <f>IFERROR(Inv_SY_B!Q66/Inv_SY_B!$NE66-1,"")</f>
        <v>-3.17563576555977E-2</v>
      </c>
      <c r="R66" s="57">
        <f>IFERROR(Inv_SY_B!R66/Inv_SY_B!$NE66-1,"")</f>
        <v>-4.1536596467157127E-2</v>
      </c>
      <c r="S66" s="57">
        <f>IFERROR(Inv_SY_B!S66/Inv_SY_B!$NE66-1,"")</f>
        <v>-8.295412600922758E-2</v>
      </c>
      <c r="T66" s="57">
        <f>IFERROR(Inv_SY_B!T66/Inv_SY_B!$NE66-1,"")</f>
        <v>-4.8109550486262087E-2</v>
      </c>
      <c r="U66" s="57">
        <f>IFERROR(Inv_SY_B!U66/Inv_SY_B!$NE66-1,"")</f>
        <v>-5.9592421965421027E-2</v>
      </c>
      <c r="V66" s="57">
        <f>IFERROR(Inv_SY_B!V66/Inv_SY_B!$NE66-1,"")</f>
        <v>-4.830753102900609E-2</v>
      </c>
      <c r="W66" s="57">
        <f>IFERROR(Inv_SY_B!W66/Inv_SY_B!$NE66-1,"")</f>
        <v>-2.197611884403794E-2</v>
      </c>
      <c r="X66" s="57">
        <f>IFERROR(Inv_SY_B!X66/Inv_SY_B!$NE66-1,"")</f>
        <v>-3.7774966155018852E-2</v>
      </c>
      <c r="Y66" s="57">
        <f>IFERROR(Inv_SY_B!Y66/Inv_SY_B!$NE66-1,"")</f>
        <v>-2.0471466719182652E-2</v>
      </c>
      <c r="Z66" s="57">
        <f>IFERROR(Inv_SY_B!Z66/Inv_SY_B!$NE66-1,"")</f>
        <v>-3.9279618279874251E-2</v>
      </c>
      <c r="AA66" s="57">
        <f>IFERROR(Inv_SY_B!AA66/Inv_SY_B!$NE66-1,"")</f>
        <v>-4.2288922529584938E-2</v>
      </c>
      <c r="AB66" s="57">
        <f>IFERROR(Inv_SY_B!AB66/Inv_SY_B!$NE66-1,"")</f>
        <v>-4.0784270404729539E-2</v>
      </c>
      <c r="AC66" s="57">
        <f>IFERROR(Inv_SY_B!AC66/Inv_SY_B!$NE66-1,"")</f>
        <v>-1.0691227907623002E-2</v>
      </c>
      <c r="AD66" s="57">
        <f>IFERROR(Inv_SY_B!AD66/Inv_SY_B!$NE66-1,"")</f>
        <v>-2.4985423093748627E-2</v>
      </c>
      <c r="AE66" s="57">
        <f>IFERROR(Inv_SY_B!AE66/Inv_SY_B!$NE66-1,"")</f>
        <v>-4.6726194082015171E-3</v>
      </c>
      <c r="AF66" s="57">
        <f>IFERROR(Inv_SY_B!AF66/Inv_SY_B!$NE66-1,"")</f>
        <v>-2.2728444906465639E-2</v>
      </c>
      <c r="AG66" s="57">
        <f>IFERROR(Inv_SY_B!AG66/Inv_SY_B!$NE66-1,"")</f>
        <v>-2.7994727343459425E-2</v>
      </c>
      <c r="AH66" s="57">
        <f>IFERROR(Inv_SY_B!AH66/Inv_SY_B!$NE66-1,"")</f>
        <v>-5.5830791653282752E-2</v>
      </c>
      <c r="AI66" s="57">
        <f>IFERROR(Inv_SY_B!AI66/Inv_SY_B!$NE66-1,"")</f>
        <v>-5.1316835278716888E-2</v>
      </c>
      <c r="AJ66" s="57">
        <f>IFERROR(Inv_SY_B!AJ66/Inv_SY_B!$NE66-1,"")</f>
        <v>-6.8699526931650823E-2</v>
      </c>
      <c r="AK66" s="57">
        <f>IFERROR(Inv_SY_B!AK66/Inv_SY_B!$NE66-1,"")</f>
        <v>-7.503490429946269E-2</v>
      </c>
      <c r="AL66" s="57">
        <f>IFERROR(Inv_SY_B!AL66/Inv_SY_B!$NE66-1,"")</f>
        <v>-5.8404538708956455E-2</v>
      </c>
      <c r="AM66" s="57">
        <f>IFERROR(Inv_SY_B!AM66/Inv_SY_B!$NE66-1,"")</f>
        <v>-4.5733783973332609E-2</v>
      </c>
      <c r="AN66" s="57">
        <f>IFERROR(Inv_SY_B!AN66/Inv_SY_B!$NE66-1,"")</f>
        <v>-5.6820694367003544E-2</v>
      </c>
      <c r="AO66" s="57">
        <f>IFERROR(Inv_SY_B!AO66/Inv_SY_B!$NE66-1,"")</f>
        <v>-6.1849400152704126E-2</v>
      </c>
      <c r="AP66" s="57">
        <f>IFERROR(Inv_SY_B!AP66/Inv_SY_B!$NE66-1,"")</f>
        <v>-3.385495140868533E-2</v>
      </c>
      <c r="AQ66" s="57">
        <f>IFERROR(Inv_SY_B!AQ66/Inv_SY_B!$NE66-1,"")</f>
        <v>-5.884009590299355E-2</v>
      </c>
      <c r="AR66" s="57">
        <f>IFERROR(Inv_SY_B!AR66/Inv_SY_B!$NE66-1,"")</f>
        <v>-2.9595969119696086E-2</v>
      </c>
      <c r="AS66" s="57">
        <f>IFERROR(Inv_SY_B!AS66/Inv_SY_B!$NE66-1,"")</f>
        <v>-4.8635704060162599E-3</v>
      </c>
      <c r="AT66" s="57">
        <f>IFERROR(Inv_SY_B!AT66/Inv_SY_B!$NE66-1,"")</f>
        <v>-1.6366670132954564E-2</v>
      </c>
      <c r="AU66" s="57">
        <f>IFERROR(Inv_SY_B!AU66/Inv_SY_B!$NE66-1,"")</f>
        <v>-9.8333122223985825E-3</v>
      </c>
      <c r="AV66" s="57">
        <f>IFERROR(Inv_SY_B!AV66/Inv_SY_B!$NE66-1,"")</f>
        <v>2.7561993804961826E-2</v>
      </c>
      <c r="AW66" s="57">
        <f>IFERROR(Inv_SY_B!AW66/Inv_SY_B!$NE66-1,"")</f>
        <v>2.3022257704919724E-2</v>
      </c>
      <c r="AX66" s="57">
        <f>IFERROR(Inv_SY_B!AX66/Inv_SY_B!$NE66-1,"")</f>
        <v>1.7096299236882606E-2</v>
      </c>
      <c r="AY66" s="57">
        <f>IFERROR(Inv_SY_B!AY66/Inv_SY_B!$NE66-1,"")</f>
        <v>-3.9708205009814646E-2</v>
      </c>
      <c r="AZ66" s="57">
        <f>IFERROR(Inv_SY_B!AZ66/Inv_SY_B!$NE66-1,"")</f>
        <v>-8.3155995527836035E-3</v>
      </c>
      <c r="BA66" s="57">
        <f>IFERROR(Inv_SY_B!BA66/Inv_SY_B!$NE66-1,"")</f>
        <v>-6.2015401157160532E-3</v>
      </c>
      <c r="BB66" s="57">
        <f>IFERROR(Inv_SY_B!BB66/Inv_SY_B!$NE66-1,"")</f>
        <v>-4.6537191600015682E-2</v>
      </c>
      <c r="BC66" s="57">
        <f>IFERROR(Inv_SY_B!BC66/Inv_SY_B!$NE66-1,"")</f>
        <v>-5.2785662352980434E-2</v>
      </c>
      <c r="BD66" s="57">
        <f>IFERROR(Inv_SY_B!BD66/Inv_SY_B!$NE66-1,"")</f>
        <v>-5.7645408346302052E-2</v>
      </c>
      <c r="BE66" s="57">
        <f>IFERROR(Inv_SY_B!BE66/Inv_SY_B!$NE66-1,"")</f>
        <v>-7.4140163504077594E-2</v>
      </c>
      <c r="BF66" s="57">
        <f>IFERROR(Inv_SY_B!BF66/Inv_SY_B!$NE66-1,"")</f>
        <v>-5.4185571957631073E-2</v>
      </c>
      <c r="BG66" s="57">
        <f>IFERROR(Inv_SY_B!BG66/Inv_SY_B!$NE66-1,"")</f>
        <v>-3.229026647409472E-2</v>
      </c>
      <c r="BH66" s="57">
        <f>IFERROR(Inv_SY_B!BH66/Inv_SY_B!$NE66-1,"")</f>
        <v>-8.4230309143101256E-2</v>
      </c>
      <c r="BI66" s="57">
        <f>IFERROR(Inv_SY_B!BI66/Inv_SY_B!$NE66-1,"")</f>
        <v>-8.2282383720427954E-2</v>
      </c>
      <c r="BJ66" s="57">
        <f>IFERROR(Inv_SY_B!BJ66/Inv_SY_B!$NE66-1,"")</f>
        <v>-9.1872337161378659E-2</v>
      </c>
      <c r="BK66" s="57">
        <f>IFERROR(Inv_SY_B!BK66/Inv_SY_B!$NE66-1,"")</f>
        <v>-6.1849400152704126E-2</v>
      </c>
      <c r="BL66" s="57">
        <f>IFERROR(Inv_SY_B!BL66/Inv_SY_B!$NE66-1,"")</f>
        <v>-5.9113233390626352E-2</v>
      </c>
      <c r="BM66" s="57">
        <f>IFERROR(Inv_SY_B!BM66/Inv_SY_B!$NE66-1,"")</f>
        <v>-4.7700816462532214E-2</v>
      </c>
      <c r="BN66" s="57">
        <f>IFERROR(Inv_SY_B!BN66/Inv_SY_B!$NE66-1,"")</f>
        <v>2.3226111225695956E-3</v>
      </c>
      <c r="BO66" s="57">
        <f>IFERROR(Inv_SY_B!BO66/Inv_SY_B!$NE66-1,"")</f>
        <v>-1.412575993174936E-2</v>
      </c>
      <c r="BP66" s="57">
        <f>IFERROR(Inv_SY_B!BP66/Inv_SY_B!$NE66-1,"")</f>
        <v>3.7264018764919804E-3</v>
      </c>
      <c r="BQ66" s="57">
        <f>IFERROR(Inv_SY_B!BQ66/Inv_SY_B!$NE66-1,"")</f>
        <v>6.0923913774479921E-4</v>
      </c>
      <c r="BR66" s="57">
        <f>IFERROR(Inv_SY_B!BR66/Inv_SY_B!$NE66-1,"")</f>
        <v>8.4907502679394398E-3</v>
      </c>
      <c r="BS66" s="57">
        <f>IFERROR(Inv_SY_B!BS66/Inv_SY_B!$NE66-1,"")</f>
        <v>-8.817237897273178E-3</v>
      </c>
      <c r="BT66" s="57">
        <f>IFERROR(Inv_SY_B!BT66/Inv_SY_B!$NE66-1,"")</f>
        <v>-7.9576207863796267E-3</v>
      </c>
      <c r="BU66" s="57">
        <f>IFERROR(Inv_SY_B!BU66/Inv_SY_B!$NE66-1,"")</f>
        <v>1.842830777992388E-2</v>
      </c>
      <c r="BV66" s="57">
        <f>IFERROR(Inv_SY_B!BV66/Inv_SY_B!$NE66-1,"")</f>
        <v>2.1512377352608691E-2</v>
      </c>
      <c r="BW66" s="57">
        <f>IFERROR(Inv_SY_B!BW66/Inv_SY_B!$NE66-1,"")</f>
        <v>4.7213319013243993E-3</v>
      </c>
      <c r="BX66" s="57">
        <f>IFERROR(Inv_SY_B!BX66/Inv_SY_B!$NE66-1,"")</f>
        <v>-9.1744098422694709E-3</v>
      </c>
      <c r="BY66" s="57">
        <f>IFERROR(Inv_SY_B!BY66/Inv_SY_B!$NE66-1,"")</f>
        <v>4.7213319013243993E-3</v>
      </c>
      <c r="BZ66" s="57">
        <f>IFERROR(Inv_SY_B!BZ66/Inv_SY_B!$NE66-1,"")</f>
        <v>5.9366302879193533E-4</v>
      </c>
      <c r="CA66" s="57">
        <f>IFERROR(Inv_SY_B!CA66/Inv_SY_B!$NE66-1,"")</f>
        <v>-5.1383450658951668E-3</v>
      </c>
      <c r="CB66" s="57">
        <f>IFERROR(Inv_SY_B!CB66/Inv_SY_B!$NE66-1,"")</f>
        <v>-1.9265875886224082E-2</v>
      </c>
      <c r="CC66" s="57">
        <f>IFERROR(Inv_SY_B!CC66/Inv_SY_B!$NE66-1,"")</f>
        <v>-7.6109656184986108E-5</v>
      </c>
      <c r="CD66" s="57">
        <f>IFERROR(Inv_SY_B!CD66/Inv_SY_B!$NE66-1,"")</f>
        <v>9.8614478557992324E-3</v>
      </c>
      <c r="CE66" s="57">
        <f>IFERROR(Inv_SY_B!CE66/Inv_SY_B!$NE66-1,"")</f>
        <v>-1.7209829504434171E-2</v>
      </c>
      <c r="CF66" s="57">
        <f>IFERROR(Inv_SY_B!CF66/Inv_SY_B!$NE66-1,"")</f>
        <v>9.5191353471002493E-4</v>
      </c>
      <c r="CG66" s="57">
        <f>IFERROR(Inv_SY_B!CG66/Inv_SY_B!$NE66-1,"")</f>
        <v>6.092029489184636E-3</v>
      </c>
      <c r="CH66" s="57">
        <f>IFERROR(Inv_SY_B!CH66/Inv_SY_B!$NE66-1,"")</f>
        <v>-4.4218440540593207E-3</v>
      </c>
      <c r="CI66" s="57">
        <f>IFERROR(Inv_SY_B!CI66/Inv_SY_B!$NE66-1,"")</f>
        <v>1.5001563810273844E-2</v>
      </c>
      <c r="CJ66" s="57">
        <f>IFERROR(Inv_SY_B!CJ66/Inv_SY_B!$NE66-1,"")</f>
        <v>4.176168087971277E-3</v>
      </c>
      <c r="CK66" s="57">
        <f>IFERROR(Inv_SY_B!CK66/Inv_SY_B!$NE66-1,"")</f>
        <v>5.9674206175610589E-3</v>
      </c>
      <c r="CL66" s="57">
        <f>IFERROR(Inv_SY_B!CL66/Inv_SY_B!$NE66-1,"")</f>
        <v>-8.1308232420773674E-3</v>
      </c>
      <c r="CM66" s="57">
        <f>IFERROR(Inv_SY_B!CM66/Inv_SY_B!$NE66-1,"")</f>
        <v>8.1480758709744361E-3</v>
      </c>
      <c r="CN66" s="57">
        <f>IFERROR(Inv_SY_B!CN66/Inv_SY_B!$NE66-1,"")</f>
        <v>-3.5028536258350229E-3</v>
      </c>
      <c r="CO66" s="57">
        <f>IFERROR(Inv_SY_B!CO66/Inv_SY_B!$NE66-1,"")</f>
        <v>-2.8175048319051266E-3</v>
      </c>
      <c r="CP66" s="57">
        <f>IFERROR(Inv_SY_B!CP66/Inv_SY_B!$NE66-1,"")</f>
        <v>-3.7770293322332948E-2</v>
      </c>
      <c r="CQ66" s="57">
        <f>IFERROR(Inv_SY_B!CQ66/Inv_SY_B!$NE66-1,"")</f>
        <v>-2.6804712619453608E-2</v>
      </c>
      <c r="CR66" s="57">
        <f>IFERROR(Inv_SY_B!CR66/Inv_SY_B!$NE66-1,"")</f>
        <v>-1.3440411137819464E-2</v>
      </c>
      <c r="CS66" s="57">
        <f>IFERROR(Inv_SY_B!CS66/Inv_SY_B!$NE66-1,"")</f>
        <v>-1.1384364756029552E-2</v>
      </c>
      <c r="CT66" s="57">
        <f>IFERROR(Inv_SY_B!CT66/Inv_SY_B!$NE66-1,"")</f>
        <v>5.064006298289625E-3</v>
      </c>
      <c r="CU66" s="57">
        <f>IFERROR(Inv_SY_B!CU66/Inv_SY_B!$NE66-1,"")</f>
        <v>2.5282157607486866E-3</v>
      </c>
      <c r="CV66" s="57">
        <f>IFERROR(Inv_SY_B!CV66/Inv_SY_B!$NE66-1,"")</f>
        <v>4.7213319013243993E-3</v>
      </c>
      <c r="CW66" s="57">
        <f>IFERROR(Inv_SY_B!CW66/Inv_SY_B!$NE66-1,"")</f>
        <v>-7.614946389414623E-3</v>
      </c>
      <c r="CX66" s="57">
        <f>IFERROR(Inv_SY_B!CX66/Inv_SY_B!$NE66-1,"")</f>
        <v>-4.3829399705031968E-2</v>
      </c>
      <c r="CY66" s="57">
        <f>IFERROR(Inv_SY_B!CY66/Inv_SY_B!$NE66-1,"")</f>
        <v>-4.2038147175442298E-2</v>
      </c>
      <c r="CZ66" s="57">
        <f>IFERROR(Inv_SY_B!CZ66/Inv_SY_B!$NE66-1,"")</f>
        <v>-5.2162256106597082E-3</v>
      </c>
      <c r="DA66" s="57">
        <f>IFERROR(Inv_SY_B!DA66/Inv_SY_B!$NE66-1,"")</f>
        <v>-3.3266878158474955E-2</v>
      </c>
      <c r="DB66" s="57">
        <f>IFERROR(Inv_SY_B!DB66/Inv_SY_B!$NE66-1,"")</f>
        <v>3.007959916499825E-3</v>
      </c>
      <c r="DC66" s="57">
        <f>IFERROR(Inv_SY_B!DC66/Inv_SY_B!$NE66-1,"")</f>
        <v>3.1792609261558358E-2</v>
      </c>
      <c r="DD66" s="57">
        <f>IFERROR(Inv_SY_B!DD66/Inv_SY_B!$NE66-1,"")</f>
        <v>-1.2755062343889345E-2</v>
      </c>
      <c r="DE66" s="57">
        <f>IFERROR(Inv_SY_B!DE66/Inv_SY_B!$NE66-1,"")</f>
        <v>7.120052680079425E-3</v>
      </c>
      <c r="DF66" s="57">
        <f>IFERROR(Inv_SY_B!DF66/Inv_SY_B!$NE66-1,"")</f>
        <v>-1.0356341565134541E-2</v>
      </c>
      <c r="DG66" s="57">
        <f>IFERROR(Inv_SY_B!DG66/Inv_SY_B!$NE66-1,"")</f>
        <v>-3.5714246940543259E-2</v>
      </c>
      <c r="DH66" s="57">
        <f>IFERROR(Inv_SY_B!DH66/Inv_SY_B!$NE66-1,"")</f>
        <v>1.6372261398133858E-2</v>
      </c>
      <c r="DI66" s="57">
        <f>IFERROR(Inv_SY_B!DI66/Inv_SY_B!$NE66-1,"")</f>
        <v>1.4658889413309284E-2</v>
      </c>
      <c r="DJ66" s="57">
        <f>IFERROR(Inv_SY_B!DJ66/Inv_SY_B!$NE66-1,"")</f>
        <v>2.1512377352608691E-2</v>
      </c>
      <c r="DK66" s="57">
        <f>IFERROR(Inv_SY_B!DK66/Inv_SY_B!$NE66-1,"")</f>
        <v>2.4531537499850042E-3</v>
      </c>
      <c r="DL66" s="57">
        <f>IFERROR(Inv_SY_B!DL66/Inv_SY_B!$NE66-1,"")</f>
        <v>5.2509196057253238E-3</v>
      </c>
      <c r="DM66" s="57">
        <f>IFERROR(Inv_SY_B!DM66/Inv_SY_B!$NE66-1,"")</f>
        <v>-7.614946389414623E-3</v>
      </c>
      <c r="DN66" s="57">
        <f>IFERROR(Inv_SY_B!DN66/Inv_SY_B!$NE66-1,"")</f>
        <v>3.2820632452452925E-2</v>
      </c>
      <c r="DO66" s="57">
        <f>IFERROR(Inv_SY_B!DO66/Inv_SY_B!$NE66-1,"")</f>
        <v>1.2602843031519262E-2</v>
      </c>
      <c r="DP66" s="57">
        <f>IFERROR(Inv_SY_B!DP66/Inv_SY_B!$NE66-1,"")</f>
        <v>1.2602843031519262E-2</v>
      </c>
      <c r="DQ66" s="57">
        <f>IFERROR(Inv_SY_B!DQ66/Inv_SY_B!$NE66-1,"")</f>
        <v>4.7213319013243993E-3</v>
      </c>
      <c r="DR66" s="57">
        <f>IFERROR(Inv_SY_B!DR66/Inv_SY_B!$NE66-1,"")</f>
        <v>-2.0293899077119093E-2</v>
      </c>
      <c r="DS66" s="57">
        <f>IFERROR(Inv_SY_B!DS66/Inv_SY_B!$NE66-1,"")</f>
        <v>1.0889471046694243E-2</v>
      </c>
      <c r="DT66" s="57">
        <f>IFERROR(Inv_SY_B!DT66/Inv_SY_B!$NE66-1,"")</f>
        <v>2.8365865291908321E-2</v>
      </c>
      <c r="DU66" s="57">
        <f>IFERROR(Inv_SY_B!DU66/Inv_SY_B!$NE66-1,"")</f>
        <v>1.134117820632996E-2</v>
      </c>
      <c r="DV66" s="57">
        <f>IFERROR(Inv_SY_B!DV66/Inv_SY_B!$NE66-1,"")</f>
        <v>1.2774180230001653E-2</v>
      </c>
      <c r="DW66" s="57">
        <f>IFERROR(Inv_SY_B!DW66/Inv_SY_B!$NE66-1,"")</f>
        <v>4.1044817979612569E-2</v>
      </c>
      <c r="DX66" s="57">
        <f>IFERROR(Inv_SY_B!DX66/Inv_SY_B!$NE66-1,"")</f>
        <v>4.824098031587698E-2</v>
      </c>
      <c r="DY66" s="57">
        <f>IFERROR(Inv_SY_B!DY66/Inv_SY_B!$NE66-1,"")</f>
        <v>1.4316215016344058E-2</v>
      </c>
      <c r="DZ66" s="57">
        <f>IFERROR(Inv_SY_B!DZ66/Inv_SY_B!$NE66-1,"")</f>
        <v>4.4814236346227387E-2</v>
      </c>
      <c r="EA66" s="57">
        <f>IFERROR(Inv_SY_B!EA66/Inv_SY_B!$NE66-1,"")</f>
        <v>1.2260168634554036E-2</v>
      </c>
      <c r="EB66" s="57">
        <f>IFERROR(Inv_SY_B!EB66/Inv_SY_B!$NE66-1,"")</f>
        <v>2.1512377352608691E-2</v>
      </c>
      <c r="EC66" s="57">
        <f>IFERROR(Inv_SY_B!EC66/Inv_SY_B!$NE66-1,"")</f>
        <v>2.1169702955643688E-2</v>
      </c>
      <c r="ED66" s="57">
        <f>IFERROR(Inv_SY_B!ED66/Inv_SY_B!$NE66-1,"")</f>
        <v>4.1730166773542576E-2</v>
      </c>
      <c r="EE66" s="57">
        <f>IFERROR(Inv_SY_B!EE66/Inv_SY_B!$NE66-1,"")</f>
        <v>4.0016794788717558E-2</v>
      </c>
      <c r="EF66" s="57">
        <f>IFERROR(Inv_SY_B!EF66/Inv_SY_B!$NE66-1,"")</f>
        <v>5.5437142652141835E-2</v>
      </c>
      <c r="EG66" s="57">
        <f>IFERROR(Inv_SY_B!EG66/Inv_SY_B!$NE66-1,"")</f>
        <v>3.1107260467628128E-2</v>
      </c>
      <c r="EH66" s="57">
        <f>IFERROR(Inv_SY_B!EH66/Inv_SY_B!$NE66-1,"")</f>
        <v>5.6122491446071843E-2</v>
      </c>
      <c r="EI66" s="57">
        <f>IFERROR(Inv_SY_B!EI66/Inv_SY_B!$NE66-1,"")</f>
        <v>7.1885513706460902E-2</v>
      </c>
      <c r="EJ66" s="57">
        <f>IFERROR(Inv_SY_B!EJ66/Inv_SY_B!$NE66-1,"")</f>
        <v>3.1449934864593132E-2</v>
      </c>
      <c r="EK66" s="57">
        <f>IFERROR(Inv_SY_B!EK66/Inv_SY_B!$NE66-1,"")</f>
        <v>6.8732909254383134E-2</v>
      </c>
      <c r="EL66" s="57">
        <f>IFERROR(Inv_SY_B!EL66/Inv_SY_B!$NE66-1,"")</f>
        <v>4.6870282728017187E-2</v>
      </c>
      <c r="EM66" s="57">
        <f>IFERROR(Inv_SY_B!EM66/Inv_SY_B!$NE66-1,"")</f>
        <v>5.4409119461246824E-2</v>
      </c>
      <c r="EN66" s="57">
        <f>IFERROR(Inv_SY_B!EN66/Inv_SY_B!$NE66-1,"")</f>
        <v>6.2633304988406469E-2</v>
      </c>
      <c r="EO66" s="57">
        <f>IFERROR(Inv_SY_B!EO66/Inv_SY_B!$NE66-1,"")</f>
        <v>6.7088072148951072E-2</v>
      </c>
      <c r="EP66" s="57">
        <f>IFERROR(Inv_SY_B!EP66/Inv_SY_B!$NE66-1,"")</f>
        <v>6.5032025767161494E-2</v>
      </c>
      <c r="EQ66" s="57">
        <f>IFERROR(Inv_SY_B!EQ66/Inv_SY_B!$NE66-1,"")</f>
        <v>5.6465165843036846E-2</v>
      </c>
      <c r="ER66" s="57">
        <f>IFERROR(Inv_SY_B!ER66/Inv_SY_B!$NE66-1,"")</f>
        <v>7.2570862500390687E-2</v>
      </c>
      <c r="ES66" s="57">
        <f>IFERROR(Inv_SY_B!ES66/Inv_SY_B!$NE66-1,"")</f>
        <v>6.7430746545916076E-2</v>
      </c>
      <c r="ET66" s="57">
        <f>IFERROR(Inv_SY_B!ET66/Inv_SY_B!$NE66-1,"")</f>
        <v>7.045251168278921E-2</v>
      </c>
      <c r="EU66" s="57">
        <f>IFERROR(Inv_SY_B!EU66/Inv_SY_B!$NE66-1,"")</f>
        <v>6.728796554718075E-2</v>
      </c>
      <c r="EV66" s="57">
        <f>IFERROR(Inv_SY_B!EV66/Inv_SY_B!$NE66-1,"")</f>
        <v>4.0717719691600651E-2</v>
      </c>
      <c r="EW66" s="57">
        <f>IFERROR(Inv_SY_B!EW66/Inv_SY_B!$NE66-1,"")</f>
        <v>5.4152113663523238E-2</v>
      </c>
      <c r="EX66" s="57">
        <f>IFERROR(Inv_SY_B!EX66/Inv_SY_B!$NE66-1,"")</f>
        <v>6.6745397751986069E-2</v>
      </c>
      <c r="EY66" s="57">
        <f>IFERROR(Inv_SY_B!EY66/Inv_SY_B!$NE66-1,"")</f>
        <v>8.6897915859212471E-2</v>
      </c>
      <c r="EZ66" s="57">
        <f>IFERROR(Inv_SY_B!EZ66/Inv_SY_B!$NE66-1,"")</f>
        <v>6.0234584209651443E-2</v>
      </c>
      <c r="FA66" s="57">
        <f>IFERROR(Inv_SY_B!FA66/Inv_SY_B!$NE66-1,"")</f>
        <v>6.2290630591441465E-2</v>
      </c>
      <c r="FB66" s="57">
        <f>IFERROR(Inv_SY_B!FB66/Inv_SY_B!$NE66-1,"")</f>
        <v>4.5499585140157395E-2</v>
      </c>
      <c r="FC66" s="57">
        <f>IFERROR(Inv_SY_B!FC66/Inv_SY_B!$NE66-1,"")</f>
        <v>6.0919933003581672E-2</v>
      </c>
      <c r="FD66" s="57">
        <f>IFERROR(Inv_SY_B!FD66/Inv_SY_B!$NE66-1,"")</f>
        <v>5.4751793858211828E-2</v>
      </c>
      <c r="FE66" s="57">
        <f>IFERROR(Inv_SY_B!FE66/Inv_SY_B!$NE66-1,"")</f>
        <v>5.4409119461246824E-2</v>
      </c>
      <c r="FF66" s="57">
        <f>IFERROR(Inv_SY_B!FF66/Inv_SY_B!$NE66-1,"")</f>
        <v>4.5499585140157395E-2</v>
      </c>
      <c r="FG66" s="57">
        <f>IFERROR(Inv_SY_B!FG66/Inv_SY_B!$NE66-1,"")</f>
        <v>4.6527608331052406E-2</v>
      </c>
      <c r="FH66" s="57">
        <f>IFERROR(Inv_SY_B!FH66/Inv_SY_B!$NE66-1,"")</f>
        <v>5.2695747476421806E-2</v>
      </c>
      <c r="FI66" s="57">
        <f>IFERROR(Inv_SY_B!FI66/Inv_SY_B!$NE66-1,"")</f>
        <v>3.521935323120795E-2</v>
      </c>
      <c r="FJ66" s="57">
        <f>IFERROR(Inv_SY_B!FJ66/Inv_SY_B!$NE66-1,"")</f>
        <v>7.2542306300643844E-2</v>
      </c>
      <c r="FK66" s="57">
        <f>IFERROR(Inv_SY_B!FK66/Inv_SY_B!$NE66-1,"")</f>
        <v>9.1760628730429783E-2</v>
      </c>
      <c r="FL66" s="57">
        <f>IFERROR(Inv_SY_B!FL66/Inv_SY_B!$NE66-1,"")</f>
        <v>4.5733226774451685E-2</v>
      </c>
      <c r="FM66" s="57">
        <f>IFERROR(Inv_SY_B!FM66/Inv_SY_B!$NE66-1,"")</f>
        <v>2.0468036333286754E-2</v>
      </c>
      <c r="FN66" s="57">
        <f>IFERROR(Inv_SY_B!FN66/Inv_SY_B!$NE66-1,"")</f>
        <v>5.0117530584971259E-2</v>
      </c>
      <c r="FO66" s="57">
        <f>IFERROR(Inv_SY_B!FO66/Inv_SY_B!$NE66-1,"")</f>
        <v>2.15939664947431E-2</v>
      </c>
      <c r="FP66" s="57">
        <f>IFERROR(Inv_SY_B!FP66/Inv_SY_B!$NE66-1,"")</f>
        <v>3.4354508324581978E-2</v>
      </c>
      <c r="FQ66" s="57">
        <f>IFERROR(Inv_SY_B!FQ66/Inv_SY_B!$NE66-1,"")</f>
        <v>3.9608849078045072E-2</v>
      </c>
      <c r="FR66" s="57">
        <f>IFERROR(Inv_SY_B!FR66/Inv_SY_B!$NE66-1,"")</f>
        <v>4.1860709400957763E-2</v>
      </c>
      <c r="FS66" s="57">
        <f>IFERROR(Inv_SY_B!FS66/Inv_SY_B!$NE66-1,"")</f>
        <v>3.5480438486038102E-2</v>
      </c>
      <c r="FT66" s="57">
        <f>IFERROR(Inv_SY_B!FT66/Inv_SY_B!$NE66-1,"")</f>
        <v>4.9742220531152403E-2</v>
      </c>
      <c r="FU66" s="57">
        <f>IFERROR(Inv_SY_B!FU66/Inv_SY_B!$NE66-1,"")</f>
        <v>6.9258343329729133E-2</v>
      </c>
      <c r="FV66" s="57">
        <f>IFERROR(Inv_SY_B!FV66/Inv_SY_B!$NE66-1,"")</f>
        <v>5.6873111553709332E-2</v>
      </c>
      <c r="FW66" s="57">
        <f>IFERROR(Inv_SY_B!FW66/Inv_SY_B!$NE66-1,"")</f>
        <v>4.6739740100602001E-2</v>
      </c>
      <c r="FX66" s="57">
        <f>IFERROR(Inv_SY_B!FX66/Inv_SY_B!$NE66-1,"")</f>
        <v>6.5129932737722607E-2</v>
      </c>
      <c r="FY66" s="57">
        <f>IFERROR(Inv_SY_B!FY66/Inv_SY_B!$NE66-1,"")</f>
        <v>7.6389234352286506E-2</v>
      </c>
      <c r="FZ66" s="57">
        <f>IFERROR(Inv_SY_B!FZ66/Inv_SY_B!$NE66-1,"")</f>
        <v>4.311799808125083E-2</v>
      </c>
      <c r="GA66" s="57">
        <f>IFERROR(Inv_SY_B!GA66/Inv_SY_B!$NE66-1,"")</f>
        <v>7.0134066788639871E-2</v>
      </c>
      <c r="GB66" s="57">
        <f>IFERROR(Inv_SY_B!GB66/Inv_SY_B!$NE66-1,"")</f>
        <v>5.2898236892810369E-2</v>
      </c>
      <c r="GC66" s="57">
        <f>IFERROR(Inv_SY_B!GC66/Inv_SY_B!$NE66-1,"")</f>
        <v>6.5129932737722607E-2</v>
      </c>
      <c r="GD66" s="57">
        <f>IFERROR(Inv_SY_B!GD66/Inv_SY_B!$NE66-1,"")</f>
        <v>7.113489359882319E-2</v>
      </c>
      <c r="GE66" s="57">
        <f>IFERROR(Inv_SY_B!GE66/Inv_SY_B!$NE66-1,"")</f>
        <v>7.0008963437367067E-2</v>
      </c>
      <c r="GF66" s="57">
        <f>IFERROR(Inv_SY_B!GF66/Inv_SY_B!$NE66-1,"")</f>
        <v>5.6122491446071621E-2</v>
      </c>
      <c r="GG66" s="57">
        <f>IFERROR(Inv_SY_B!GG66/Inv_SY_B!$NE66-1,"")</f>
        <v>4.8991600423514914E-2</v>
      </c>
      <c r="GH66" s="57">
        <f>IFERROR(Inv_SY_B!GH66/Inv_SY_B!$NE66-1,"")</f>
        <v>5.9875591984259513E-2</v>
      </c>
      <c r="GI66" s="57">
        <f>IFERROR(Inv_SY_B!GI66/Inv_SY_B!$NE66-1,"")</f>
        <v>5.9875591984259513E-2</v>
      </c>
      <c r="GJ66" s="57">
        <f>IFERROR(Inv_SY_B!GJ66/Inv_SY_B!$NE66-1,"")</f>
        <v>5.0492840638789671E-2</v>
      </c>
      <c r="GK66" s="57">
        <f>IFERROR(Inv_SY_B!GK66/Inv_SY_B!$NE66-1,"")</f>
        <v>3.2477958055488143E-2</v>
      </c>
      <c r="GL66" s="57">
        <f>IFERROR(Inv_SY_B!GL66/Inv_SY_B!$NE66-1,"")</f>
        <v>4.2236019454776397E-2</v>
      </c>
      <c r="GM66" s="57">
        <f>IFERROR(Inv_SY_B!GM66/Inv_SY_B!$NE66-1,"")</f>
        <v>4.1860709400957763E-2</v>
      </c>
      <c r="GN66" s="57">
        <f>IFERROR(Inv_SY_B!GN66/Inv_SY_B!$NE66-1,"")</f>
        <v>4.9366910477333548E-2</v>
      </c>
      <c r="GO66" s="57">
        <f>IFERROR(Inv_SY_B!GO66/Inv_SY_B!$NE66-1,"")</f>
        <v>3.2477958055488143E-2</v>
      </c>
      <c r="GP66" s="57">
        <f>IFERROR(Inv_SY_B!GP66/Inv_SY_B!$NE66-1,"")</f>
        <v>3.2872033611997864E-2</v>
      </c>
      <c r="GQ66" s="57">
        <f>IFERROR(Inv_SY_B!GQ66/Inv_SY_B!$NE66-1,"")</f>
        <v>7.8584798167126158E-2</v>
      </c>
      <c r="GR66" s="57">
        <f>IFERROR(Inv_SY_B!GR66/Inv_SY_B!$NE66-1,"")</f>
        <v>4.0110936106565243E-2</v>
      </c>
      <c r="GS66" s="57">
        <f>IFERROR(Inv_SY_B!GS66/Inv_SY_B!$NE66-1,"")</f>
        <v>6.0075152617105942E-2</v>
      </c>
      <c r="GT66" s="57">
        <f>IFERROR(Inv_SY_B!GT66/Inv_SY_B!$NE66-1,"")</f>
        <v>6.0886042129156381E-2</v>
      </c>
      <c r="GU66" s="57">
        <f>IFERROR(Inv_SY_B!GU66/Inv_SY_B!$NE66-1,"")</f>
        <v>5.4675097723453581E-2</v>
      </c>
      <c r="GV66" s="57">
        <f>IFERROR(Inv_SY_B!GV66/Inv_SY_B!$NE66-1,"")</f>
        <v>6.2478913227136612E-2</v>
      </c>
      <c r="GW66" s="57">
        <f>IFERROR(Inv_SY_B!GW66/Inv_SY_B!$NE66-1,"")</f>
        <v>7.0328203073507067E-2</v>
      </c>
      <c r="GX66" s="57">
        <f>IFERROR(Inv_SY_B!GX66/Inv_SY_B!$NE66-1,"")</f>
        <v>6.0431339563952857E-2</v>
      </c>
      <c r="GY66" s="57">
        <f>IFERROR(Inv_SY_B!GY66/Inv_SY_B!$NE66-1,"")</f>
        <v>7.1629449321915617E-2</v>
      </c>
      <c r="GZ66" s="57">
        <f>IFERROR(Inv_SY_B!GZ66/Inv_SY_B!$NE66-1,"")</f>
        <v>8.3803051415414664E-2</v>
      </c>
      <c r="HA66" s="57">
        <f>IFERROR(Inv_SY_B!HA66/Inv_SY_B!$NE66-1,"")</f>
        <v>7.3662901787422186E-2</v>
      </c>
      <c r="HB66" s="57">
        <f>IFERROR(Inv_SY_B!HB66/Inv_SY_B!$NE66-1,"")</f>
        <v>5.7272042520006394E-2</v>
      </c>
      <c r="HC66" s="57">
        <f>IFERROR(Inv_SY_B!HC66/Inv_SY_B!$NE66-1,"")</f>
        <v>5.4437533022633655E-2</v>
      </c>
      <c r="HD66" s="57">
        <f>IFERROR(Inv_SY_B!HD66/Inv_SY_B!$NE66-1,"")</f>
        <v>5.231165089960399E-2</v>
      </c>
      <c r="HE66" s="57">
        <f>IFERROR(Inv_SY_B!HE66/Inv_SY_B!$NE66-1,"")</f>
        <v>-5.851150847049913E-2</v>
      </c>
      <c r="HF66" s="57">
        <f>IFERROR(Inv_SY_B!HF66/Inv_SY_B!$NE66-1,"")</f>
        <v>5.8125527423911194E-2</v>
      </c>
      <c r="HG66" s="57">
        <f>IFERROR(Inv_SY_B!HG66/Inv_SY_B!$NE66-1,"")</f>
        <v>7.2448478787189075E-2</v>
      </c>
      <c r="HH66" s="57">
        <f>IFERROR(Inv_SY_B!HH66/Inv_SY_B!$NE66-1,"")</f>
        <v>7.0629668526374756E-2</v>
      </c>
      <c r="HI66" s="57">
        <f>IFERROR(Inv_SY_B!HI66/Inv_SY_B!$NE66-1,"")</f>
        <v>6.2055277296822808E-2</v>
      </c>
      <c r="HJ66" s="57">
        <f>IFERROR(Inv_SY_B!HJ66/Inv_SY_B!$NE66-1,"")</f>
        <v>7.2169532125567093E-2</v>
      </c>
      <c r="HK66" s="57">
        <f>IFERROR(Inv_SY_B!HK66/Inv_SY_B!$NE66-1,"")</f>
        <v>6.4619389506617164E-2</v>
      </c>
      <c r="HL66" s="57">
        <f>IFERROR(Inv_SY_B!HL66/Inv_SY_B!$NE66-1,"")</f>
        <v>5.6209101458491562E-2</v>
      </c>
      <c r="HM66" s="57">
        <f>IFERROR(Inv_SY_B!HM66/Inv_SY_B!$NE66-1,"")</f>
        <v>4.4191962235255344E-2</v>
      </c>
      <c r="HN66" s="57">
        <f>IFERROR(Inv_SY_B!HN66/Inv_SY_B!$NE66-1,"")</f>
        <v>3.6596355775773803E-2</v>
      </c>
      <c r="HO66" s="57">
        <f>IFERROR(Inv_SY_B!HO66/Inv_SY_B!$NE66-1,"")</f>
        <v>6.0741187480969794E-2</v>
      </c>
      <c r="HP66" s="57">
        <f>IFERROR(Inv_SY_B!HP66/Inv_SY_B!$NE66-1,"")</f>
        <v>3.6646691215260319E-2</v>
      </c>
      <c r="HQ66" s="57">
        <f>IFERROR(Inv_SY_B!HQ66/Inv_SY_B!$NE66-1,"")</f>
        <v>1.1665278343214291E-2</v>
      </c>
      <c r="HR66" s="57">
        <f>IFERROR(Inv_SY_B!HR66/Inv_SY_B!$NE66-1,"")</f>
        <v>1.1243473522897673E-2</v>
      </c>
      <c r="HS66" s="57">
        <f>IFERROR(Inv_SY_B!HS66/Inv_SY_B!$NE66-1,"")</f>
        <v>4.0178516124020014E-2</v>
      </c>
      <c r="HT66" s="57">
        <f>IFERROR(Inv_SY_B!HT66/Inv_SY_B!$NE66-1,"")</f>
        <v>2.897320808703796E-2</v>
      </c>
      <c r="HU66" s="57">
        <f>IFERROR(Inv_SY_B!HU66/Inv_SY_B!$NE66-1,"")</f>
        <v>1.9360477992646841E-2</v>
      </c>
      <c r="HV66" s="57">
        <f>IFERROR(Inv_SY_B!HV66/Inv_SY_B!$NE66-1,"")</f>
        <v>4.6996945592030492E-2</v>
      </c>
      <c r="HW66" s="57">
        <f>IFERROR(Inv_SY_B!HW66/Inv_SY_B!$NE66-1,"")</f>
        <v>4.763471022893917E-2</v>
      </c>
      <c r="HX66" s="57">
        <f>IFERROR(Inv_SY_B!HX66/Inv_SY_B!$NE66-1,"")</f>
        <v>2.5419242043281054E-2</v>
      </c>
      <c r="HY66" s="57">
        <f>IFERROR(Inv_SY_B!HY66/Inv_SY_B!$NE66-1,"")</f>
        <v>2.0345386899562889E-3</v>
      </c>
      <c r="HZ66" s="57">
        <f>IFERROR(Inv_SY_B!HZ66/Inv_SY_B!$NE66-1,"")</f>
        <v>1.4450702613268973E-2</v>
      </c>
      <c r="IA66" s="57">
        <f>IFERROR(Inv_SY_B!IA66/Inv_SY_B!$NE66-1,"")</f>
        <v>2.0742301372616012E-2</v>
      </c>
      <c r="IB66" s="57">
        <f>IFERROR(Inv_SY_B!IB66/Inv_SY_B!$NE66-1,"")</f>
        <v>-2.9950284598458943E-3</v>
      </c>
      <c r="IC66" s="57">
        <f>IFERROR(Inv_SY_B!IC66/Inv_SY_B!$NE66-1,"")</f>
        <v>6.9070688302820038E-2</v>
      </c>
      <c r="ID66" s="57">
        <f>IFERROR(Inv_SY_B!ID66/Inv_SY_B!$NE66-1,"")</f>
        <v>4.373725967005182E-2</v>
      </c>
      <c r="IE66" s="57">
        <f>IFERROR(Inv_SY_B!IE66/Inv_SY_B!$NE66-1,"")</f>
        <v>4.3347514614162863E-2</v>
      </c>
      <c r="IF66" s="57">
        <f>IFERROR(Inv_SY_B!IF66/Inv_SY_B!$NE66-1,"")</f>
        <v>-5.8765690028687478E-2</v>
      </c>
      <c r="IG66" s="57">
        <f>IFERROR(Inv_SY_B!IG66/Inv_SY_B!$NE66-1,"")</f>
        <v>-0.28286909716471431</v>
      </c>
      <c r="IH66" s="57">
        <f>IFERROR(Inv_SY_B!IH66/Inv_SY_B!$NE66-1,"")</f>
        <v>5.913429960468175E-3</v>
      </c>
      <c r="II66" s="57">
        <f>IFERROR(Inv_SY_B!II66/Inv_SY_B!$NE66-1,"")</f>
        <v>-0.27247589567434782</v>
      </c>
      <c r="IJ66" s="57">
        <f>IFERROR(Inv_SY_B!IJ66/Inv_SY_B!$NE66-1,"")</f>
        <v>8.1405445655464703E-3</v>
      </c>
      <c r="IK66" s="57">
        <f>IFERROR(Inv_SY_B!IK66/Inv_SY_B!$NE66-1,"")</f>
        <v>7.686558942059496E-2</v>
      </c>
      <c r="IL66" s="57">
        <f>IFERROR(Inv_SY_B!IL66/Inv_SY_B!$NE66-1,"")</f>
        <v>4.0619299222941718E-2</v>
      </c>
      <c r="IM66" s="57">
        <f>IFERROR(Inv_SY_B!IM66/Inv_SY_B!$NE66-1,"")</f>
        <v>6.9460433358708773E-2</v>
      </c>
      <c r="IN66" s="57">
        <f>IFERROR(Inv_SY_B!IN66/Inv_SY_B!$NE66-1,"")</f>
        <v>5.9364180482352591E-2</v>
      </c>
      <c r="IO66" s="57">
        <f>IFERROR(Inv_SY_B!IO66/Inv_SY_B!$NE66-1,"")</f>
        <v>6.2445022352711543E-2</v>
      </c>
      <c r="IP66" s="57">
        <f>IFERROR(Inv_SY_B!IP66/Inv_SY_B!$NE66-1,"")</f>
        <v>3.2267619453897334E-2</v>
      </c>
      <c r="IQ66" s="57">
        <f>IFERROR(Inv_SY_B!IQ66/Inv_SY_B!$NE66-1,"")</f>
        <v>5.7378336626157767E-2</v>
      </c>
      <c r="IR66" s="57">
        <f>IFERROR(Inv_SY_B!IR66/Inv_SY_B!$NE66-1,"")</f>
        <v>4.1176077874211403E-2</v>
      </c>
      <c r="IS66" s="57">
        <f>IFERROR(Inv_SY_B!IS66/Inv_SY_B!$NE66-1,"")</f>
        <v>5.1940465132090718E-2</v>
      </c>
      <c r="IT66" s="57">
        <f>IFERROR(Inv_SY_B!IT66/Inv_SY_B!$NE66-1,"")</f>
        <v>3.2267619453897334E-2</v>
      </c>
      <c r="IU66" s="57">
        <f>IFERROR(Inv_SY_B!IU66/Inv_SY_B!$NE66-1,"")</f>
        <v>-0.12400158866911259</v>
      </c>
      <c r="IV66" s="57">
        <f>IFERROR(Inv_SY_B!IV66/Inv_SY_B!$NE66-1,"")</f>
        <v>-1.9327202230421947E-2</v>
      </c>
      <c r="IW66" s="57">
        <f>IFERROR(Inv_SY_B!IW66/Inv_SY_B!$NE66-1,"")</f>
        <v>-6.3869494331992516E-2</v>
      </c>
      <c r="IX66" s="57">
        <f>IFERROR(Inv_SY_B!IX66/Inv_SY_B!$NE66-1,"")</f>
        <v>3.8206591734106565E-2</v>
      </c>
      <c r="IY66" s="57">
        <f>IFERROR(Inv_SY_B!IY66/Inv_SY_B!$NE66-1,"")</f>
        <v>3.0411690616331866E-2</v>
      </c>
      <c r="IZ66" s="57">
        <f>IFERROR(Inv_SY_B!IZ66/Inv_SY_B!$NE66-1,"")</f>
        <v>1.644793634067554E-3</v>
      </c>
      <c r="JA66" s="57">
        <f>IFERROR(Inv_SY_B!JA66/Inv_SY_B!$NE66-1,"")</f>
        <v>-9.9134201648509723E-3</v>
      </c>
      <c r="JB66" s="57">
        <f>IFERROR(Inv_SY_B!JB66/Inv_SY_B!$NE66-1,"")</f>
        <v>5.5422441929551258E-3</v>
      </c>
      <c r="JC66" s="57">
        <f>IFERROR(Inv_SY_B!JC66/Inv_SY_B!$NE66-1,"")</f>
        <v>3.650088516217842E-3</v>
      </c>
      <c r="JD66" s="57">
        <f>IFERROR(Inv_SY_B!JD66/Inv_SY_B!$NE66-1,"")</f>
        <v>1.4838744331027831E-2</v>
      </c>
      <c r="JE66" s="57">
        <f>IFERROR(Inv_SY_B!JE66/Inv_SY_B!$NE66-1,"")</f>
        <v>2.3080771707948644E-2</v>
      </c>
      <c r="JF66" s="57">
        <f>IFERROR(Inv_SY_B!JF66/Inv_SY_B!$NE66-1,"")</f>
        <v>2.388198024397381E-2</v>
      </c>
      <c r="JG66" s="57">
        <f>IFERROR(Inv_SY_B!JG66/Inv_SY_B!$NE66-1,"")</f>
        <v>1.9656859992737585E-2</v>
      </c>
      <c r="JH66" s="57">
        <f>IFERROR(Inv_SY_B!JH66/Inv_SY_B!$NE66-1,"")</f>
        <v>1.9360477992646841E-2</v>
      </c>
      <c r="JI66" s="57">
        <f>IFERROR(Inv_SY_B!JI66/Inv_SY_B!$NE66-1,"")</f>
        <v>2.0793137684253615E-2</v>
      </c>
      <c r="JJ66" s="57">
        <f>IFERROR(Inv_SY_B!JJ66/Inv_SY_B!$NE66-1,"")</f>
        <v>1.8081867730245005E-2</v>
      </c>
      <c r="JK66" s="57">
        <f>IFERROR(Inv_SY_B!JK66/Inv_SY_B!$NE66-1,"")</f>
        <v>2.5383810674563856E-2</v>
      </c>
      <c r="JL66" s="57">
        <f>IFERROR(Inv_SY_B!JL66/Inv_SY_B!$NE66-1,"")</f>
        <v>3.7925473101357854E-2</v>
      </c>
      <c r="JM66" s="57">
        <f>IFERROR(Inv_SY_B!JM66/Inv_SY_B!$NE66-1,"")</f>
        <v>1.1340193099530937E-2</v>
      </c>
      <c r="JN66" s="57">
        <f>IFERROR(Inv_SY_B!JN66/Inv_SY_B!$NE66-1,"")</f>
        <v>8.3977632456473383E-3</v>
      </c>
      <c r="JO66" s="57">
        <f>IFERROR(Inv_SY_B!JO66/Inv_SY_B!$NE66-1,"")</f>
        <v>3.2145648695278251E-2</v>
      </c>
      <c r="JP66" s="57">
        <f>IFERROR(Inv_SY_B!JP66/Inv_SY_B!$NE66-1,"")</f>
        <v>2.1132046428504747E-2</v>
      </c>
      <c r="JQ66" s="57">
        <f>IFERROR(Inv_SY_B!JQ66/Inv_SY_B!$NE66-1,"")</f>
        <v>3.0659147794674046E-2</v>
      </c>
      <c r="JR66" s="57">
        <f>IFERROR(Inv_SY_B!JR66/Inv_SY_B!$NE66-1,"")</f>
        <v>3.3257448167265613E-2</v>
      </c>
      <c r="JS66" s="57">
        <f>IFERROR(Inv_SY_B!JS66/Inv_SY_B!$NE66-1,"")</f>
        <v>2.0454228940002706E-2</v>
      </c>
      <c r="JT66" s="57">
        <f>IFERROR(Inv_SY_B!JT66/Inv_SY_B!$NE66-1,"")</f>
        <v>4.4927007735396263E-2</v>
      </c>
      <c r="JU66" s="57">
        <f>IFERROR(Inv_SY_B!JU66/Inv_SY_B!$NE66-1,"")</f>
        <v>2.3257928551534413E-2</v>
      </c>
      <c r="JV66" s="57">
        <f>IFERROR(Inv_SY_B!JV66/Inv_SY_B!$NE66-1,"")</f>
        <v>-6.9295975954847266E-3</v>
      </c>
      <c r="JW66" s="57">
        <f>IFERROR(Inv_SY_B!JW66/Inv_SY_B!$NE66-1,"")</f>
        <v>-2.1191379640598695E-2</v>
      </c>
      <c r="JX66" s="57">
        <f>IFERROR(Inv_SY_B!JX66/Inv_SY_B!$NE66-1,"")</f>
        <v>-4.4835913031182506E-2</v>
      </c>
      <c r="JY66" s="57">
        <f>IFERROR(Inv_SY_B!JY66/Inv_SY_B!$NE66-1,"")</f>
        <v>-4.5586533138819996E-2</v>
      </c>
      <c r="JZ66" s="57">
        <f>IFERROR(Inv_SY_B!JZ66/Inv_SY_B!$NE66-1,"")</f>
        <v>-5.5719904591927327E-2</v>
      </c>
      <c r="KA66" s="57">
        <f>IFERROR(Inv_SY_B!KA66/Inv_SY_B!$NE66-1,"")</f>
        <v>-3.1700061147524883E-2</v>
      </c>
      <c r="KB66" s="57">
        <f>IFERROR(Inv_SY_B!KB66/Inv_SY_B!$NE66-1,"")</f>
        <v>-1.4435798671860511E-2</v>
      </c>
      <c r="KC66" s="57">
        <f>IFERROR(Inv_SY_B!KC66/Inv_SY_B!$NE66-1,"")</f>
        <v>-3.1700061147524883E-2</v>
      </c>
      <c r="KD66" s="57">
        <f>IFERROR(Inv_SY_B!KD66/Inv_SY_B!$NE66-1,"")</f>
        <v>-5.2342114107558291E-2</v>
      </c>
      <c r="KE66" s="57">
        <f>IFERROR(Inv_SY_B!KE66/Inv_SY_B!$NE66-1,"")</f>
        <v>2.828463803803638E-3</v>
      </c>
      <c r="KF66" s="57">
        <f>IFERROR(Inv_SY_B!KF66/Inv_SY_B!$NE66-1,"")</f>
        <v>-8.642969580309523E-3</v>
      </c>
      <c r="KG66" s="57">
        <f>IFERROR(Inv_SY_B!KG66/Inv_SY_B!$NE66-1,"")</f>
        <v>-2.4569170124967954E-2</v>
      </c>
      <c r="KH66" s="57">
        <f>IFERROR(Inv_SY_B!KH66/Inv_SY_B!$NE66-1,"")</f>
        <v>-6.9295975954847266E-3</v>
      </c>
      <c r="KI66" s="57">
        <f>IFERROR(Inv_SY_B!KI66/Inv_SY_B!$NE66-1,"")</f>
        <v>9.2275002214143864E-3</v>
      </c>
      <c r="KJ66" s="57">
        <f>IFERROR(Inv_SY_B!KJ66/Inv_SY_B!$NE66-1,"")</f>
        <v>-1.0082202047562605E-2</v>
      </c>
      <c r="KK66" s="57">
        <f>IFERROR(Inv_SY_B!KK66/Inv_SY_B!$NE66-1,"")</f>
        <v>-4.9883833255045196E-2</v>
      </c>
      <c r="KL66" s="57">
        <f>IFERROR(Inv_SY_B!KL66/Inv_SY_B!$NE66-1,"")</f>
        <v>-4.8874352034944946E-2</v>
      </c>
      <c r="KM66" s="57">
        <f>IFERROR(Inv_SY_B!KM66/Inv_SY_B!$NE66-1,"")</f>
        <v>-1.5620853019877479E-2</v>
      </c>
      <c r="KN66" s="57">
        <f>IFERROR(Inv_SY_B!KN66/Inv_SY_B!$NE66-1,"")</f>
        <v>-3.1784601978760207E-2</v>
      </c>
      <c r="KO66" s="57">
        <f>IFERROR(Inv_SY_B!KO66/Inv_SY_B!$NE66-1,"")</f>
        <v>-3.7056875635818831E-2</v>
      </c>
      <c r="KP66" s="57">
        <f>IFERROR(Inv_SY_B!KP66/Inv_SY_B!$NE66-1,"")</f>
        <v>-6.9295975954847266E-3</v>
      </c>
      <c r="KQ66" s="57">
        <f>IFERROR(Inv_SY_B!KQ66/Inv_SY_B!$NE66-1,"")</f>
        <v>3.7264018764919804E-3</v>
      </c>
      <c r="KR66" s="57">
        <f>IFERROR(Inv_SY_B!KR66/Inv_SY_B!$NE66-1,"")</f>
        <v>-1.2578462228047371E-2</v>
      </c>
      <c r="KS66" s="57">
        <f>IFERROR(Inv_SY_B!KS66/Inv_SY_B!$NE66-1,"")</f>
        <v>-3.4797329782793707E-2</v>
      </c>
      <c r="KT66" s="57">
        <f>IFERROR(Inv_SY_B!KT66/Inv_SY_B!$NE66-1,"")</f>
        <v>-2.0339149139302348E-3</v>
      </c>
      <c r="KU66" s="57">
        <f>IFERROR(Inv_SY_B!KU66/Inv_SY_B!$NE66-1,"")</f>
        <v>6.0222191459868846E-4</v>
      </c>
      <c r="KV66" s="57">
        <f>IFERROR(Inv_SY_B!KV66/Inv_SY_B!$NE66-1,"")</f>
        <v>-2.3168484678829038E-2</v>
      </c>
      <c r="KW66" s="57">
        <f>IFERROR(Inv_SY_B!KW66/Inv_SY_B!$NE66-1,"")</f>
        <v>-1.9357099787122634E-2</v>
      </c>
      <c r="KX66" s="57">
        <f>IFERROR(Inv_SY_B!KX66/Inv_SY_B!$NE66-1,"")</f>
        <v>2.0129342707231324E-4</v>
      </c>
      <c r="KY66" s="57">
        <f>IFERROR(Inv_SY_B!KY66/Inv_SY_B!$NE66-1,"")</f>
        <v>-6.5355220389750057E-3</v>
      </c>
      <c r="KZ66" s="57">
        <f>IFERROR(Inv_SY_B!KZ66/Inv_SY_B!$NE66-1,"")</f>
        <v>-1.3628882056150093E-2</v>
      </c>
      <c r="LA66" s="57">
        <f>IFERROR(Inv_SY_B!LA66/Inv_SY_B!$NE66-1,"")</f>
        <v>-0.17607895185119893</v>
      </c>
      <c r="LB66" s="57">
        <f>IFERROR(Inv_SY_B!LB66/Inv_SY_B!$NE66-1,"")</f>
        <v>-0.12629325732071506</v>
      </c>
      <c r="LC66" s="57">
        <f>IFERROR(Inv_SY_B!LC66/Inv_SY_B!$NE66-1,"")</f>
        <v>7.6511979953752807E-3</v>
      </c>
      <c r="LD66" s="57">
        <f>IFERROR(Inv_SY_B!LD66/Inv_SY_B!$NE66-1,"")</f>
        <v>-8.9340007400554589E-3</v>
      </c>
      <c r="LE66" s="57">
        <f>IFERROR(Inv_SY_B!LE66/Inv_SY_B!$NE66-1,"")</f>
        <v>-1.8213644927882688E-2</v>
      </c>
      <c r="LF66" s="57">
        <f>IFERROR(Inv_SY_B!LF66/Inv_SY_B!$NE66-1,"")</f>
        <v>-2.8235660650736016E-2</v>
      </c>
      <c r="LG66" s="57">
        <f>IFERROR(Inv_SY_B!LG66/Inv_SY_B!$NE66-1,"")</f>
        <v>-6.2438869132908081E-4</v>
      </c>
      <c r="LH66" s="57">
        <f>IFERROR(Inv_SY_B!LH66/Inv_SY_B!$NE66-1,"")</f>
        <v>-4.2047678420828238E-2</v>
      </c>
      <c r="LI66" s="57">
        <f>IFERROR(Inv_SY_B!LI66/Inv_SY_B!$NE66-1,"")</f>
        <v>-0.18116419686612828</v>
      </c>
      <c r="LJ66" s="57">
        <f>IFERROR(Inv_SY_B!LJ66/Inv_SY_B!$NE66-1,"")</f>
        <v>-1.1819126478452513E-2</v>
      </c>
      <c r="LK66" s="57">
        <f>IFERROR(Inv_SY_B!LK66/Inv_SY_B!$NE66-1,"")</f>
        <v>-5.5257984525688753E-2</v>
      </c>
      <c r="LL66" s="57">
        <f>IFERROR(Inv_SY_B!LL66/Inv_SY_B!$NE66-1,"")</f>
        <v>-1.3555263545593443E-2</v>
      </c>
      <c r="LM66" s="57">
        <f>IFERROR(Inv_SY_B!LM66/Inv_SY_B!$NE66-1,"")</f>
        <v>4.8228607456960004E-2</v>
      </c>
      <c r="LN66" s="57">
        <f>IFERROR(Inv_SY_B!LN66/Inv_SY_B!$NE66-1,"")</f>
        <v>-1.5615344555291011E-2</v>
      </c>
      <c r="LO66" s="57">
        <f>IFERROR(Inv_SY_B!LO66/Inv_SY_B!$NE66-1,"")</f>
        <v>3.4494734058975851E-2</v>
      </c>
      <c r="LP66" s="57">
        <f>IFERROR(Inv_SY_B!LP66/Inv_SY_B!$NE66-1,"")</f>
        <v>1.1110030705651308E-2</v>
      </c>
      <c r="LQ66" s="57">
        <f>IFERROR(Inv_SY_B!LQ66/Inv_SY_B!$NE66-1,"")</f>
        <v>-3.1947518325866953E-2</v>
      </c>
      <c r="LR66" s="57">
        <f>IFERROR(Inv_SY_B!LR66/Inv_SY_B!$NE66-1,"")</f>
        <v>-0.25465897883371957</v>
      </c>
      <c r="LS66" s="57">
        <f>IFERROR(Inv_SY_B!LS66/Inv_SY_B!$NE66-1,"")</f>
        <v>3.085662990768312E-2</v>
      </c>
      <c r="LT66" s="57">
        <f>IFERROR(Inv_SY_B!LT66/Inv_SY_B!$NE66-1,"")</f>
        <v>5.5422441929549038E-3</v>
      </c>
      <c r="LU66" s="57">
        <f>IFERROR(Inv_SY_B!LU66/Inv_SY_B!$NE66-1,"")</f>
        <v>-1.1606538266149657E-2</v>
      </c>
      <c r="LV66" s="57">
        <f>IFERROR(Inv_SY_B!LV66/Inv_SY_B!$NE66-1,"")</f>
        <v>-0.419279866725774</v>
      </c>
      <c r="LW66" s="57">
        <f>IFERROR(Inv_SY_B!LW66/Inv_SY_B!$NE66-1,"")</f>
        <v>3.2044907993389549E-2</v>
      </c>
      <c r="LX66" s="57">
        <f>IFERROR(Inv_SY_B!LX66/Inv_SY_B!$NE66-1,"")</f>
        <v>4.451674978182929E-2</v>
      </c>
      <c r="LY66" s="57">
        <f>IFERROR(Inv_SY_B!LY66/Inv_SY_B!$NE66-1,"")</f>
        <v>-0.15542246388909564</v>
      </c>
      <c r="LZ66" s="57">
        <f>IFERROR(Inv_SY_B!LZ66/Inv_SY_B!$NE66-1,"")</f>
        <v>-3.9742419443641763E-2</v>
      </c>
      <c r="MA66" s="57">
        <f>IFERROR(Inv_SY_B!MA66/Inv_SY_B!$NE66-1,"")</f>
        <v>-3.268988986089294E-2</v>
      </c>
      <c r="MB66" s="57">
        <f>IFERROR(Inv_SY_B!MB66/Inv_SY_B!$NE66-1,"")</f>
        <v>-4.108585762385264E-3</v>
      </c>
      <c r="MC66" s="57">
        <f>IFERROR(Inv_SY_B!MC66/Inv_SY_B!$NE66-1,"")</f>
        <v>-2.5266174510631179E-2</v>
      </c>
      <c r="MD66" s="57">
        <f>IFERROR(Inv_SY_B!MD66/Inv_SY_B!$NE66-1,"")</f>
        <v>-4.4939020188824896E-2</v>
      </c>
      <c r="ME66" s="57">
        <f>IFERROR(Inv_SY_B!ME66/Inv_SY_B!$NE66-1,"")</f>
        <v>-3.1576332558353903E-2</v>
      </c>
      <c r="MF66" s="57">
        <f>IFERROR(Inv_SY_B!MF66/Inv_SY_B!$NE66-1,"")</f>
        <v>-4.196953404872017E-2</v>
      </c>
      <c r="MG66" s="57">
        <f>IFERROR(Inv_SY_B!MG66/Inv_SY_B!$NE66-1,"")</f>
        <v>-3.8257676373589344E-2</v>
      </c>
      <c r="MH66" s="57">
        <f>IFERROR(Inv_SY_B!MH66/Inv_SY_B!$NE66-1,"")</f>
        <v>-7.0780719024899907E-3</v>
      </c>
      <c r="MI66" s="57">
        <f>IFERROR(Inv_SY_B!MI66/Inv_SY_B!$NE66-1,"")</f>
        <v>-4.7537320561416463E-2</v>
      </c>
      <c r="MJ66" s="57">
        <f>IFERROR(Inv_SY_B!MJ66/Inv_SY_B!$NE66-1,"")</f>
        <v>-1.7842459160369528E-2</v>
      </c>
      <c r="MK66" s="57">
        <f>IFERROR(Inv_SY_B!MK66/Inv_SY_B!$NE66-1,"")</f>
        <v>-2.1739909719256989E-2</v>
      </c>
      <c r="ML66" s="57">
        <f>IFERROR(Inv_SY_B!ML66/Inv_SY_B!$NE66-1,"")</f>
        <v>-7.449257670003262E-3</v>
      </c>
      <c r="MM66" s="57">
        <f>IFERROR(Inv_SY_B!MM66/Inv_SY_B!$NE66-1,"")</f>
        <v>-4.2457936374395322E-2</v>
      </c>
      <c r="MN66" s="57">
        <f>IFERROR(Inv_SY_B!MN66/Inv_SY_B!$NE66-1,"")</f>
        <v>-3.6939966898917986E-2</v>
      </c>
      <c r="MO66" s="57">
        <f>IFERROR(Inv_SY_B!MO66/Inv_SY_B!$NE66-1,"")</f>
        <v>-5.3706173719298977E-3</v>
      </c>
      <c r="MP66" s="57">
        <f>IFERROR(Inv_SY_B!MP66/Inv_SY_B!$NE66-1,"")</f>
        <v>-2.4220105529457969E-2</v>
      </c>
      <c r="MQ66" s="57">
        <f>IFERROR(Inv_SY_B!MQ66/Inv_SY_B!$NE66-1,"")</f>
        <v>-1.4130601485238592E-2</v>
      </c>
      <c r="MR66" s="57">
        <f>IFERROR(Inv_SY_B!MR66/Inv_SY_B!$NE66-1,"")</f>
        <v>-1.4872973020265023E-2</v>
      </c>
      <c r="MS66" s="57">
        <f>IFERROR(Inv_SY_B!MS66/Inv_SY_B!$NE66-1,"")</f>
        <v>-3.4601496563585465E-2</v>
      </c>
      <c r="MT66" s="57">
        <f>IFERROR(Inv_SY_B!MT66/Inv_SY_B!$NE66-1,"")</f>
        <v>-4.3707358323895051E-2</v>
      </c>
      <c r="MU66" s="57">
        <f>IFERROR(Inv_SY_B!MU66/Inv_SY_B!$NE66-1,"")</f>
        <v>-3.1576332558353903E-2</v>
      </c>
      <c r="MV66" s="57">
        <f>IFERROR(Inv_SY_B!MV66/Inv_SY_B!$NE66-1,"")</f>
        <v>-2.138559603208523E-2</v>
      </c>
      <c r="MW66" s="57">
        <f>IFERROR(Inv_SY_B!MW66/Inv_SY_B!$NE66-1,"")</f>
        <v>-4.2396397681360387E-2</v>
      </c>
      <c r="MX66" s="57">
        <f>IFERROR(Inv_SY_B!MX66/Inv_SY_B!$NE66-1,"")</f>
        <v>-1.635771609031722E-2</v>
      </c>
      <c r="MY66" s="57">
        <f>IFERROR(Inv_SY_B!MY66/Inv_SY_B!$NE66-1,"")</f>
        <v>-3.6550221843029251E-2</v>
      </c>
      <c r="MZ66" s="57">
        <f>IFERROR(Inv_SY_B!MZ66/Inv_SY_B!$NE66-1,"")</f>
        <v>-3.0393164537623196E-4</v>
      </c>
      <c r="NA66" s="57">
        <f>IFERROR(Inv_SY_B!NA66/Inv_SY_B!$NE66-1,"")</f>
        <v>-3.3842519349486344E-2</v>
      </c>
      <c r="NB66" s="57">
        <f>IFERROR(Inv_SY_B!NB66/Inv_SY_B!$NE66-1,"")</f>
        <v>-4.5911272601523168E-3</v>
      </c>
      <c r="NC66" s="57">
        <f>IFERROR(Inv_SY_B!NC66/Inv_SY_B!$NE66-1,"")</f>
        <v>2.4242837458450239E-3</v>
      </c>
      <c r="ND66" s="57">
        <f>IFERROR(Inv_SY_B!ND66/Inv_SY_B!$NE66-1,"")</f>
        <v>-3.343226139591926E-2</v>
      </c>
    </row>
    <row r="67" spans="2:368" ht="15" customHeight="1" x14ac:dyDescent="0.35">
      <c r="B67" s="86">
        <f t="shared" si="0"/>
        <v>45808</v>
      </c>
      <c r="C67" s="57">
        <f>IFERROR(Inv_SY_B!C67/Inv_SY_B!$NE67-1,"")</f>
        <v>-4.7095338253655639E-2</v>
      </c>
      <c r="D67" s="57">
        <f>IFERROR(Inv_SY_B!D67/Inv_SY_B!$NE67-1,"")</f>
        <v>-7.2623830694030778E-2</v>
      </c>
      <c r="E67" s="57">
        <f>IFERROR(Inv_SY_B!E67/Inv_SY_B!$NE67-1,"")</f>
        <v>-4.0116755039814489E-2</v>
      </c>
      <c r="F67" s="57">
        <f>IFERROR(Inv_SY_B!F67/Inv_SY_B!$NE67-1,"")</f>
        <v>-4.1703338915781818E-2</v>
      </c>
      <c r="G67" s="57">
        <f>IFERROR(Inv_SY_B!G67/Inv_SY_B!$NE67-1,"")</f>
        <v>-4.1703338915781818E-2</v>
      </c>
      <c r="H67" s="57">
        <f>IFERROR(Inv_SY_B!H67/Inv_SY_B!$NE67-1,"")</f>
        <v>-8.1092748959808225E-2</v>
      </c>
      <c r="I67" s="57">
        <f>IFERROR(Inv_SY_B!I67/Inv_SY_B!$NE67-1,"")</f>
        <v>-1.5461321378688275E-2</v>
      </c>
      <c r="J67" s="57">
        <f>IFERROR(Inv_SY_B!J67/Inv_SY_B!$NE67-1,"")</f>
        <v>-7.0261848683192296E-2</v>
      </c>
      <c r="K67" s="57">
        <f>IFERROR(Inv_SY_B!K67/Inv_SY_B!$NE67-1,"")</f>
        <v>-3.1050561462858783E-2</v>
      </c>
      <c r="L67" s="57">
        <f>IFERROR(Inv_SY_B!L67/Inv_SY_B!$NE67-1,"")</f>
        <v>-3.4450384054217298E-2</v>
      </c>
      <c r="M67" s="57">
        <f>IFERROR(Inv_SY_B!M67/Inv_SY_B!$NE67-1,"")</f>
        <v>-3.0143942105163246E-2</v>
      </c>
      <c r="N67" s="57">
        <f>IFERROR(Inv_SY_B!N67/Inv_SY_B!$NE67-1,"")</f>
        <v>-3.7850206645575701E-2</v>
      </c>
      <c r="O67" s="57">
        <f>IFERROR(Inv_SY_B!O67/Inv_SY_B!$NE67-1,"")</f>
        <v>-2.9690632426315533E-2</v>
      </c>
      <c r="P67" s="57">
        <f>IFERROR(Inv_SY_B!P67/Inv_SY_B!$NE67-1,"")</f>
        <v>-3.1277216302282751E-2</v>
      </c>
      <c r="Q67" s="57">
        <f>IFERROR(Inv_SY_B!Q67/Inv_SY_B!$NE67-1,"")</f>
        <v>-1.7224616258001313E-2</v>
      </c>
      <c r="R67" s="57">
        <f>IFERROR(Inv_SY_B!R67/Inv_SY_B!$NE67-1,"")</f>
        <v>-2.402426144071812E-2</v>
      </c>
      <c r="S67" s="57">
        <f>IFERROR(Inv_SY_B!S67/Inv_SY_B!$NE67-1,"")</f>
        <v>-3.3496047888221914E-2</v>
      </c>
      <c r="T67" s="57">
        <f>IFERROR(Inv_SY_B!T67/Inv_SY_B!$NE67-1,"")</f>
        <v>-2.204401389627797E-2</v>
      </c>
      <c r="U67" s="57">
        <f>IFERROR(Inv_SY_B!U67/Inv_SY_B!$NE67-1,"")</f>
        <v>-3.6490277609032229E-2</v>
      </c>
      <c r="V67" s="57">
        <f>IFERROR(Inv_SY_B!V67/Inv_SY_B!$NE67-1,"")</f>
        <v>-2.402426144071812E-2</v>
      </c>
      <c r="W67" s="57">
        <f>IFERROR(Inv_SY_B!W67/Inv_SY_B!$NE67-1,"")</f>
        <v>2.0410450930294921E-3</v>
      </c>
      <c r="X67" s="57">
        <f>IFERROR(Inv_SY_B!X67/Inv_SY_B!$NE67-1,"")</f>
        <v>-1.2691519469523405E-2</v>
      </c>
      <c r="Y67" s="57">
        <f>IFERROR(Inv_SY_B!Y67/Inv_SY_B!$NE67-1,"")</f>
        <v>-4.5215814063337412E-4</v>
      </c>
      <c r="Z67" s="57">
        <f>IFERROR(Inv_SY_B!Z67/Inv_SY_B!$NE67-1,"")</f>
        <v>-3.3986710531439535E-3</v>
      </c>
      <c r="AA67" s="57">
        <f>IFERROR(Inv_SY_B!AA67/Inv_SY_B!$NE67-1,"")</f>
        <v>-8.1584226810456073E-3</v>
      </c>
      <c r="AB67" s="57">
        <f>IFERROR(Inv_SY_B!AB67/Inv_SY_B!$NE67-1,"")</f>
        <v>-1.7224616258001313E-2</v>
      </c>
      <c r="AC67" s="57">
        <f>IFERROR(Inv_SY_B!AC67/Inv_SY_B!$NE67-1,"")</f>
        <v>-3.1720162137199859E-3</v>
      </c>
      <c r="AD67" s="57">
        <f>IFERROR(Inv_SY_B!AD67/Inv_SY_B!$NE67-1,"")</f>
        <v>-1.6771306579153489E-2</v>
      </c>
      <c r="AE67" s="57">
        <f>IFERROR(Inv_SY_B!AE67/Inv_SY_B!$NE67-1,"")</f>
        <v>7.7074160786267942E-3</v>
      </c>
      <c r="AF67" s="57">
        <f>IFERROR(Inv_SY_B!AF67/Inv_SY_B!$NE67-1,"")</f>
        <v>9.0777089590998727E-4</v>
      </c>
      <c r="AG67" s="57">
        <f>IFERROR(Inv_SY_B!AG67/Inv_SY_B!$NE67-1,"")</f>
        <v>-8.3850775204695749E-3</v>
      </c>
      <c r="AH67" s="57">
        <f>IFERROR(Inv_SY_B!AH67/Inv_SY_B!$NE67-1,"")</f>
        <v>-8.6117323598935425E-3</v>
      </c>
      <c r="AI67" s="57">
        <f>IFERROR(Inv_SY_B!AI67/Inv_SY_B!$NE67-1,"")</f>
        <v>-4.3743232470596971E-2</v>
      </c>
      <c r="AJ67" s="57">
        <f>IFERROR(Inv_SY_B!AJ67/Inv_SY_B!$NE67-1,"")</f>
        <v>-5.0912682917636842E-2</v>
      </c>
      <c r="AK67" s="57">
        <f>IFERROR(Inv_SY_B!AK67/Inv_SY_B!$NE67-1,"")</f>
        <v>-4.3755161672671794E-2</v>
      </c>
      <c r="AL67" s="57">
        <f>IFERROR(Inv_SY_B!AL67/Inv_SY_B!$NE67-1,"")</f>
        <v>-3.492755213721499E-2</v>
      </c>
      <c r="AM67" s="57">
        <f>IFERROR(Inv_SY_B!AM67/Inv_SY_B!$NE67-1,"")</f>
        <v>-2.3236934103772144E-2</v>
      </c>
      <c r="AN67" s="57">
        <f>IFERROR(Inv_SY_B!AN67/Inv_SY_B!$NE67-1,"")</f>
        <v>-2.6815694726254669E-2</v>
      </c>
      <c r="AO67" s="57">
        <f>IFERROR(Inv_SY_B!AO67/Inv_SY_B!$NE67-1,"")</f>
        <v>-4.0570064718662313E-2</v>
      </c>
      <c r="AP67" s="57">
        <f>IFERROR(Inv_SY_B!AP67/Inv_SY_B!$NE67-1,"")</f>
        <v>-2.466843835276511E-2</v>
      </c>
      <c r="AQ67" s="57">
        <f>IFERROR(Inv_SY_B!AQ67/Inv_SY_B!$NE67-1,"")</f>
        <v>-4.9182948616770195E-2</v>
      </c>
      <c r="AR67" s="57">
        <f>IFERROR(Inv_SY_B!AR67/Inv_SY_B!$NE67-1,"")</f>
        <v>-3.6079970916836901E-2</v>
      </c>
      <c r="AS67" s="57">
        <f>IFERROR(Inv_SY_B!AS67/Inv_SY_B!$NE67-1,"")</f>
        <v>-1.6343145842266704E-2</v>
      </c>
      <c r="AT67" s="57">
        <f>IFERROR(Inv_SY_B!AT67/Inv_SY_B!$NE67-1,"")</f>
        <v>-1.93400614259579E-2</v>
      </c>
      <c r="AU67" s="57">
        <f>IFERROR(Inv_SY_B!AU67/Inv_SY_B!$NE67-1,"")</f>
        <v>-1.2341596208658712E-2</v>
      </c>
      <c r="AV67" s="57">
        <f>IFERROR(Inv_SY_B!AV67/Inv_SY_B!$NE67-1,"")</f>
        <v>4.9304842833119977E-3</v>
      </c>
      <c r="AW67" s="57">
        <f>IFERROR(Inv_SY_B!AW67/Inv_SY_B!$NE67-1,"")</f>
        <v>-4.7908057371121027E-3</v>
      </c>
      <c r="AX67" s="57">
        <f>IFERROR(Inv_SY_B!AX67/Inv_SY_B!$NE67-1,"")</f>
        <v>-1.0761297611204035E-2</v>
      </c>
      <c r="AY67" s="57">
        <f>IFERROR(Inv_SY_B!AY67/Inv_SY_B!$NE67-1,"")</f>
        <v>-4.5206790981400014E-2</v>
      </c>
      <c r="AZ67" s="57">
        <f>IFERROR(Inv_SY_B!AZ67/Inv_SY_B!$NE67-1,"")</f>
        <v>-1.8516533025910942E-2</v>
      </c>
      <c r="BA67" s="57">
        <f>IFERROR(Inv_SY_B!BA67/Inv_SY_B!$NE67-1,"")</f>
        <v>1.5559909547699702E-2</v>
      </c>
      <c r="BB67" s="57">
        <f>IFERROR(Inv_SY_B!BB67/Inv_SY_B!$NE67-1,"")</f>
        <v>-3.3020436916445073E-2</v>
      </c>
      <c r="BC67" s="57">
        <f>IFERROR(Inv_SY_B!BC67/Inv_SY_B!$NE67-1,"")</f>
        <v>-4.330071587934059E-2</v>
      </c>
      <c r="BD67" s="57">
        <f>IFERROR(Inv_SY_B!BD67/Inv_SY_B!$NE67-1,"")</f>
        <v>-5.3924868186912112E-2</v>
      </c>
      <c r="BE67" s="57">
        <f>IFERROR(Inv_SY_B!BE67/Inv_SY_B!$NE67-1,"")</f>
        <v>-6.608188263901027E-2</v>
      </c>
      <c r="BF67" s="57">
        <f>IFERROR(Inv_SY_B!BF67/Inv_SY_B!$NE67-1,"")</f>
        <v>-4.2568085021127633E-2</v>
      </c>
      <c r="BG67" s="57">
        <f>IFERROR(Inv_SY_B!BG67/Inv_SY_B!$NE67-1,"")</f>
        <v>-4.5344439239430101E-2</v>
      </c>
      <c r="BH67" s="57">
        <f>IFERROR(Inv_SY_B!BH67/Inv_SY_B!$NE67-1,"")</f>
        <v>-8.1885776955806566E-2</v>
      </c>
      <c r="BI67" s="57">
        <f>IFERROR(Inv_SY_B!BI67/Inv_SY_B!$NE67-1,"")</f>
        <v>-7.4726876606156289E-2</v>
      </c>
      <c r="BJ67" s="57">
        <f>IFERROR(Inv_SY_B!BJ67/Inv_SY_B!$NE67-1,"")</f>
        <v>-8.6842643181130996E-2</v>
      </c>
      <c r="BK67" s="57">
        <f>IFERROR(Inv_SY_B!BK67/Inv_SY_B!$NE67-1,"")</f>
        <v>-4.0796719558086281E-2</v>
      </c>
      <c r="BL67" s="57">
        <f>IFERROR(Inv_SY_B!BL67/Inv_SY_B!$NE67-1,"")</f>
        <v>-4.7659885842297522E-2</v>
      </c>
      <c r="BM67" s="57">
        <f>IFERROR(Inv_SY_B!BM67/Inv_SY_B!$NE67-1,"")</f>
        <v>-3.8617908521043631E-2</v>
      </c>
      <c r="BN67" s="57">
        <f>IFERROR(Inv_SY_B!BN67/Inv_SY_B!$NE67-1,"")</f>
        <v>2.7220379914908888E-2</v>
      </c>
      <c r="BO67" s="57">
        <f>IFERROR(Inv_SY_B!BO67/Inv_SY_B!$NE67-1,"")</f>
        <v>5.8500664835132721E-3</v>
      </c>
      <c r="BP67" s="57">
        <f>IFERROR(Inv_SY_B!BP67/Inv_SY_B!$NE67-1,"")</f>
        <v>2.4413972477367096E-2</v>
      </c>
      <c r="BQ67" s="57">
        <f>IFERROR(Inv_SY_B!BQ67/Inv_SY_B!$NE67-1,"")</f>
        <v>1.5967412938956649E-2</v>
      </c>
      <c r="BR67" s="57">
        <f>IFERROR(Inv_SY_B!BR67/Inv_SY_B!$NE67-1,"")</f>
        <v>2.2368183145461629E-2</v>
      </c>
      <c r="BS67" s="57">
        <f>IFERROR(Inv_SY_B!BS67/Inv_SY_B!$NE67-1,"")</f>
        <v>1.7340657999314724E-2</v>
      </c>
      <c r="BT67" s="57">
        <f>IFERROR(Inv_SY_B!BT67/Inv_SY_B!$NE67-1,"")</f>
        <v>4.3014930464557732E-3</v>
      </c>
      <c r="BU67" s="57">
        <f>IFERROR(Inv_SY_B!BU67/Inv_SY_B!$NE67-1,"")</f>
        <v>3.2692006059179324E-2</v>
      </c>
      <c r="BV67" s="57">
        <f>IFERROR(Inv_SY_B!BV67/Inv_SY_B!$NE67-1,"")</f>
        <v>2.8356000435417972E-2</v>
      </c>
      <c r="BW67" s="57">
        <f>IFERROR(Inv_SY_B!BW67/Inv_SY_B!$NE67-1,"")</f>
        <v>1.2250836690018474E-2</v>
      </c>
      <c r="BX67" s="57">
        <f>IFERROR(Inv_SY_B!BX67/Inv_SY_B!$NE67-1,"")</f>
        <v>1.0269509053724146E-3</v>
      </c>
      <c r="BY67" s="57">
        <f>IFERROR(Inv_SY_B!BY67/Inv_SY_B!$NE67-1,"")</f>
        <v>1.0599025023823483E-2</v>
      </c>
      <c r="BZ67" s="57">
        <f>IFERROR(Inv_SY_B!BZ67/Inv_SY_B!$NE67-1,"")</f>
        <v>1.929919215202025E-2</v>
      </c>
      <c r="CA67" s="57">
        <f>IFERROR(Inv_SY_B!CA67/Inv_SY_B!$NE67-1,"")</f>
        <v>1.2175754341554823E-2</v>
      </c>
      <c r="CB67" s="57">
        <f>IFERROR(Inv_SY_B!CB67/Inv_SY_B!$NE67-1,"")</f>
        <v>-9.9453825744746371E-3</v>
      </c>
      <c r="CC67" s="57">
        <f>IFERROR(Inv_SY_B!CC67/Inv_SY_B!$NE67-1,"")</f>
        <v>1.9271036271346409E-2</v>
      </c>
      <c r="CD67" s="57">
        <f>IFERROR(Inv_SY_B!CD67/Inv_SY_B!$NE67-1,"")</f>
        <v>3.3517911892276819E-2</v>
      </c>
      <c r="CE67" s="57">
        <f>IFERROR(Inv_SY_B!CE67/Inv_SY_B!$NE67-1,"")</f>
        <v>2.8561578385353226E-3</v>
      </c>
      <c r="CF67" s="57">
        <f>IFERROR(Inv_SY_B!CF67/Inv_SY_B!$NE67-1,"")</f>
        <v>1.5980317717599002E-2</v>
      </c>
      <c r="CG67" s="57">
        <f>IFERROR(Inv_SY_B!CG67/Inv_SY_B!$NE67-1,"")</f>
        <v>3.5272961787608637E-2</v>
      </c>
      <c r="CH67" s="57">
        <f>IFERROR(Inv_SY_B!CH67/Inv_SY_B!$NE67-1,"")</f>
        <v>2.6530560838401662E-2</v>
      </c>
      <c r="CI67" s="57">
        <f>IFERROR(Inv_SY_B!CI67/Inv_SY_B!$NE67-1,"")</f>
        <v>2.6807426998360251E-2</v>
      </c>
      <c r="CJ67" s="57">
        <f>IFERROR(Inv_SY_B!CJ67/Inv_SY_B!$NE67-1,"")</f>
        <v>3.0631934123214855E-2</v>
      </c>
      <c r="CK67" s="57">
        <f>IFERROR(Inv_SY_B!CK67/Inv_SY_B!$NE67-1,"")</f>
        <v>2.3508496312749649E-2</v>
      </c>
      <c r="CL67" s="57">
        <f>IFERROR(Inv_SY_B!CL67/Inv_SY_B!$NE67-1,"")</f>
        <v>1.0516338106240752E-2</v>
      </c>
      <c r="CM67" s="57">
        <f>IFERROR(Inv_SY_B!CM67/Inv_SY_B!$NE67-1,"")</f>
        <v>1.4108226306148719E-3</v>
      </c>
      <c r="CN67" s="57">
        <f>IFERROR(Inv_SY_B!CN67/Inv_SY_B!$NE67-1,"")</f>
        <v>2.1851991999775722E-2</v>
      </c>
      <c r="CO67" s="57">
        <f>IFERROR(Inv_SY_B!CO67/Inv_SY_B!$NE67-1,"")</f>
        <v>1.896132158393482E-2</v>
      </c>
      <c r="CP67" s="57">
        <f>IFERROR(Inv_SY_B!CP67/Inv_SY_B!$NE67-1,"")</f>
        <v>-7.5718018126591513E-4</v>
      </c>
      <c r="CQ67" s="57">
        <f>IFERROR(Inv_SY_B!CQ67/Inv_SY_B!$NE67-1,"")</f>
        <v>1.0702263252960753E-2</v>
      </c>
      <c r="CR67" s="57">
        <f>IFERROR(Inv_SY_B!CR67/Inv_SY_B!$NE67-1,"")</f>
        <v>2.2987612520284806E-2</v>
      </c>
      <c r="CS67" s="57">
        <f>IFERROR(Inv_SY_B!CS67/Inv_SY_B!$NE67-1,"")</f>
        <v>2.7117141685771617E-2</v>
      </c>
      <c r="CT67" s="57">
        <f>IFERROR(Inv_SY_B!CT67/Inv_SY_B!$NE67-1,"")</f>
        <v>2.9491620955926834E-2</v>
      </c>
      <c r="CU67" s="57">
        <f>IFERROR(Inv_SY_B!CU67/Inv_SY_B!$NE67-1,"")</f>
        <v>1.8556627725717201E-2</v>
      </c>
      <c r="CV67" s="57">
        <f>IFERROR(Inv_SY_B!CV67/Inv_SY_B!$NE67-1,"")</f>
        <v>3.6408582308117721E-2</v>
      </c>
      <c r="CW67" s="57">
        <f>IFERROR(Inv_SY_B!CW67/Inv_SY_B!$NE67-1,"")</f>
        <v>2.3503803665970491E-2</v>
      </c>
      <c r="CX67" s="57">
        <f>IFERROR(Inv_SY_B!CX67/Inv_SY_B!$NE67-1,"")</f>
        <v>4.1888695237606299E-3</v>
      </c>
      <c r="CY67" s="57">
        <f>IFERROR(Inv_SY_B!CY67/Inv_SY_B!$NE67-1,"")</f>
        <v>1.0448860326896847E-2</v>
      </c>
      <c r="CZ67" s="57">
        <f>IFERROR(Inv_SY_B!CZ67/Inv_SY_B!$NE67-1,"")</f>
        <v>1.9993703875306634E-2</v>
      </c>
      <c r="DA67" s="57">
        <f>IFERROR(Inv_SY_B!DA67/Inv_SY_B!$NE67-1,"")</f>
        <v>3.919463281224278E-3</v>
      </c>
      <c r="DB67" s="57">
        <f>IFERROR(Inv_SY_B!DB67/Inv_SY_B!$NE67-1,"")</f>
        <v>2.0922847937541178E-2</v>
      </c>
      <c r="DC67" s="57">
        <f>IFERROR(Inv_SY_B!DC67/Inv_SY_B!$NE67-1,"")</f>
        <v>2.9698097414201152E-2</v>
      </c>
      <c r="DD67" s="57">
        <f>IFERROR(Inv_SY_B!DD67/Inv_SY_B!$NE67-1,"")</f>
        <v>2.0509895020992541E-2</v>
      </c>
      <c r="DE67" s="57">
        <f>IFERROR(Inv_SY_B!DE67/Inv_SY_B!$NE67-1,"")</f>
        <v>3.2485529600905005E-2</v>
      </c>
      <c r="DF67" s="57">
        <f>IFERROR(Inv_SY_B!DF67/Inv_SY_B!$NE67-1,"")</f>
        <v>1.5141507105859153E-2</v>
      </c>
      <c r="DG67" s="57">
        <f>IFERROR(Inv_SY_B!DG67/Inv_SY_B!$NE67-1,"")</f>
        <v>1.8237755471635086E-3</v>
      </c>
      <c r="DH67" s="57">
        <f>IFERROR(Inv_SY_B!DH67/Inv_SY_B!$NE67-1,"")</f>
        <v>3.8679823349135667E-2</v>
      </c>
      <c r="DI67" s="57">
        <f>IFERROR(Inv_SY_B!DI67/Inv_SY_B!$NE67-1,"")</f>
        <v>3.5479438245883177E-2</v>
      </c>
      <c r="DJ67" s="57">
        <f>IFERROR(Inv_SY_B!DJ67/Inv_SY_B!$NE67-1,"")</f>
        <v>1.1941122002606885E-2</v>
      </c>
      <c r="DK67" s="57">
        <f>IFERROR(Inv_SY_B!DK67/Inv_SY_B!$NE67-1,"")</f>
        <v>-8.7114399309780044E-3</v>
      </c>
      <c r="DL67" s="57">
        <f>IFERROR(Inv_SY_B!DL67/Inv_SY_B!$NE67-1,"")</f>
        <v>1.7140574633697447E-2</v>
      </c>
      <c r="DM67" s="57">
        <f>IFERROR(Inv_SY_B!DM67/Inv_SY_B!$NE67-1,"")</f>
        <v>9.4634045033146208E-3</v>
      </c>
      <c r="DN67" s="57">
        <f>IFERROR(Inv_SY_B!DN67/Inv_SY_B!$NE67-1,"")</f>
        <v>6.8725651831469392E-5</v>
      </c>
      <c r="DO67" s="57">
        <f>IFERROR(Inv_SY_B!DO67/Inv_SY_B!$NE67-1,"")</f>
        <v>2.1335800854089815E-2</v>
      </c>
      <c r="DP67" s="57">
        <f>IFERROR(Inv_SY_B!DP67/Inv_SY_B!$NE67-1,"")</f>
        <v>2.6291235852674344E-2</v>
      </c>
      <c r="DQ67" s="57">
        <f>IFERROR(Inv_SY_B!DQ67/Inv_SY_B!$NE67-1,"")</f>
        <v>3.2795244288316594E-2</v>
      </c>
      <c r="DR67" s="57">
        <f>IFERROR(Inv_SY_B!DR67/Inv_SY_B!$NE67-1,"")</f>
        <v>1.2560551377429841E-2</v>
      </c>
      <c r="DS67" s="57">
        <f>IFERROR(Inv_SY_B!DS67/Inv_SY_B!$NE67-1,"")</f>
        <v>2.4329709499068208E-2</v>
      </c>
      <c r="DT67" s="57">
        <f>IFERROR(Inv_SY_B!DT67/Inv_SY_B!$NE67-1,"")</f>
        <v>2.9388382726789786E-2</v>
      </c>
      <c r="DU67" s="57">
        <f>IFERROR(Inv_SY_B!DU67/Inv_SY_B!$NE67-1,"")</f>
        <v>2.0486431787097859E-2</v>
      </c>
      <c r="DV67" s="57">
        <f>IFERROR(Inv_SY_B!DV67/Inv_SY_B!$NE67-1,"")</f>
        <v>3.2898482517453864E-2</v>
      </c>
      <c r="DW67" s="57">
        <f>IFERROR(Inv_SY_B!DW67/Inv_SY_B!$NE67-1,"")</f>
        <v>4.4977355326503377E-2</v>
      </c>
      <c r="DX67" s="57">
        <f>IFERROR(Inv_SY_B!DX67/Inv_SY_B!$NE67-1,"")</f>
        <v>4.3635258347719974E-2</v>
      </c>
      <c r="DY67" s="57">
        <f>IFERROR(Inv_SY_B!DY67/Inv_SY_B!$NE67-1,"")</f>
        <v>1.9374274500483457E-2</v>
      </c>
      <c r="DZ67" s="57">
        <f>IFERROR(Inv_SY_B!DZ67/Inv_SY_B!$NE67-1,"")</f>
        <v>4.2809352514622701E-2</v>
      </c>
      <c r="EA67" s="57">
        <f>IFERROR(Inv_SY_B!EA67/Inv_SY_B!$NE67-1,"")</f>
        <v>-7.5718018126591513E-4</v>
      </c>
      <c r="EB67" s="57">
        <f>IFERROR(Inv_SY_B!EB67/Inv_SY_B!$NE67-1,"")</f>
        <v>2.081960970840413E-2</v>
      </c>
      <c r="EC67" s="57">
        <f>IFERROR(Inv_SY_B!EC67/Inv_SY_B!$NE67-1,"")</f>
        <v>1.5967412938956649E-2</v>
      </c>
      <c r="ED67" s="57">
        <f>IFERROR(Inv_SY_B!ED67/Inv_SY_B!$NE67-1,"")</f>
        <v>3.3827626579688186E-2</v>
      </c>
      <c r="EE67" s="57">
        <f>IFERROR(Inv_SY_B!EE67/Inv_SY_B!$NE67-1,"")</f>
        <v>2.525885356130253E-2</v>
      </c>
      <c r="EF67" s="57">
        <f>IFERROR(Inv_SY_B!EF67/Inv_SY_B!$NE67-1,"")</f>
        <v>3.950572918223294E-2</v>
      </c>
      <c r="EG67" s="57">
        <f>IFERROR(Inv_SY_B!EG67/Inv_SY_B!$NE67-1,"")</f>
        <v>1.9064559813071869E-2</v>
      </c>
      <c r="EH67" s="57">
        <f>IFERROR(Inv_SY_B!EH67/Inv_SY_B!$NE67-1,"")</f>
        <v>3.5582676475020225E-2</v>
      </c>
      <c r="EI67" s="57">
        <f>IFERROR(Inv_SY_B!EI67/Inv_SY_B!$NE67-1,"")</f>
        <v>3.1063657626879237E-2</v>
      </c>
      <c r="EJ67" s="57">
        <f>IFERROR(Inv_SY_B!EJ67/Inv_SY_B!$NE67-1,"")</f>
        <v>-7.8806179917311203E-3</v>
      </c>
      <c r="EK67" s="57">
        <f>IFERROR(Inv_SY_B!EK67/Inv_SY_B!$NE67-1,"")</f>
        <v>-1.098189439501196E-2</v>
      </c>
      <c r="EL67" s="57">
        <f>IFERROR(Inv_SY_B!EL67/Inv_SY_B!$NE67-1,"")</f>
        <v>2.2987612520284806E-2</v>
      </c>
      <c r="EM67" s="57">
        <f>IFERROR(Inv_SY_B!EM67/Inv_SY_B!$NE67-1,"")</f>
        <v>2.9594859185064104E-2</v>
      </c>
      <c r="EN67" s="57">
        <f>IFERROR(Inv_SY_B!EN67/Inv_SY_B!$NE67-1,"")</f>
        <v>3.1349909080396143E-2</v>
      </c>
      <c r="EO67" s="57">
        <f>IFERROR(Inv_SY_B!EO67/Inv_SY_B!$NE67-1,"")</f>
        <v>3.7853917516038171E-2</v>
      </c>
      <c r="EP67" s="57">
        <f>IFERROR(Inv_SY_B!EP67/Inv_SY_B!$NE67-1,"")</f>
        <v>4.5390308243052013E-2</v>
      </c>
      <c r="EQ67" s="57">
        <f>IFERROR(Inv_SY_B!EQ67/Inv_SY_B!$NE67-1,"")</f>
        <v>3.2175814913493417E-2</v>
      </c>
      <c r="ER67" s="57">
        <f>IFERROR(Inv_SY_B!ER67/Inv_SY_B!$NE67-1,"")</f>
        <v>4.5080593555640425E-2</v>
      </c>
      <c r="ES67" s="57">
        <f>IFERROR(Inv_SY_B!ES67/Inv_SY_B!$NE67-1,"")</f>
        <v>-3.8748848503747046E-2</v>
      </c>
      <c r="ET67" s="57">
        <f>IFERROR(Inv_SY_B!ET67/Inv_SY_B!$NE67-1,"")</f>
        <v>5.3945003321100859E-2</v>
      </c>
      <c r="EU67" s="57">
        <f>IFERROR(Inv_SY_B!EU67/Inv_SY_B!$NE67-1,"")</f>
        <v>4.4078322414433879E-2</v>
      </c>
      <c r="EV67" s="57">
        <f>IFERROR(Inv_SY_B!EV67/Inv_SY_B!$NE67-1,"")</f>
        <v>2.825745485305986E-2</v>
      </c>
      <c r="EW67" s="57">
        <f>IFERROR(Inv_SY_B!EW67/Inv_SY_B!$NE67-1,"")</f>
        <v>-1.4591102885647689E-2</v>
      </c>
      <c r="EX67" s="57">
        <f>IFERROR(Inv_SY_B!EX67/Inv_SY_B!$NE67-1,"")</f>
        <v>3.6718296995529309E-2</v>
      </c>
      <c r="EY67" s="57">
        <f>IFERROR(Inv_SY_B!EY67/Inv_SY_B!$NE67-1,"")</f>
        <v>6.6141192299624674E-2</v>
      </c>
      <c r="EZ67" s="57">
        <f>IFERROR(Inv_SY_B!EZ67/Inv_SY_B!$NE67-1,"")</f>
        <v>2.6910665227497521E-2</v>
      </c>
      <c r="FA67" s="57">
        <f>IFERROR(Inv_SY_B!FA67/Inv_SY_B!$NE67-1,"")</f>
        <v>3.3724388350551138E-2</v>
      </c>
      <c r="FB67" s="57">
        <f>IFERROR(Inv_SY_B!FB67/Inv_SY_B!$NE67-1,"")</f>
        <v>1.3076742523115747E-2</v>
      </c>
      <c r="FC67" s="57">
        <f>IFERROR(Inv_SY_B!FC67/Inv_SY_B!$NE67-1,"")</f>
        <v>2.3194088978559124E-2</v>
      </c>
      <c r="FD67" s="57">
        <f>IFERROR(Inv_SY_B!FD67/Inv_SY_B!$NE67-1,"")</f>
        <v>1.4728554189310517E-2</v>
      </c>
      <c r="FE67" s="57">
        <f>IFERROR(Inv_SY_B!FE67/Inv_SY_B!$NE67-1,"")</f>
        <v>1.421236304362461E-2</v>
      </c>
      <c r="FF67" s="57">
        <f>IFERROR(Inv_SY_B!FF67/Inv_SY_B!$NE67-1,"")</f>
        <v>-2.5740831632462657E-2</v>
      </c>
      <c r="FG67" s="57">
        <f>IFERROR(Inv_SY_B!FG67/Inv_SY_B!$NE67-1,"")</f>
        <v>2.8252762206280702E-2</v>
      </c>
      <c r="FH67" s="57">
        <f>IFERROR(Inv_SY_B!FH67/Inv_SY_B!$NE67-1,"")</f>
        <v>1.4831792418447787E-2</v>
      </c>
      <c r="FI67" s="57">
        <f>IFERROR(Inv_SY_B!FI67/Inv_SY_B!$NE67-1,"")</f>
        <v>2.6187997623537074E-2</v>
      </c>
      <c r="FJ67" s="57">
        <f>IFERROR(Inv_SY_B!FJ67/Inv_SY_B!$NE67-1,"")</f>
        <v>3.4085722152531472E-2</v>
      </c>
      <c r="FK67" s="57">
        <f>IFERROR(Inv_SY_B!FK67/Inv_SY_B!$NE67-1,"")</f>
        <v>5.0139266783362224E-2</v>
      </c>
      <c r="FL67" s="57">
        <f>IFERROR(Inv_SY_B!FL67/Inv_SY_B!$NE67-1,"")</f>
        <v>-3.2583609144529735E-3</v>
      </c>
      <c r="FM67" s="57">
        <f>IFERROR(Inv_SY_B!FM67/Inv_SY_B!$NE67-1,"")</f>
        <v>2.2112494246262493E-4</v>
      </c>
      <c r="FN67" s="57">
        <f>IFERROR(Inv_SY_B!FN67/Inv_SY_B!$NE67-1,"")</f>
        <v>1.616405718493219E-2</v>
      </c>
      <c r="FO67" s="57">
        <f>IFERROR(Inv_SY_B!FO67/Inv_SY_B!$NE67-1,"")</f>
        <v>1.017132378882657E-2</v>
      </c>
      <c r="FP67" s="57">
        <f>IFERROR(Inv_SY_B!FP67/Inv_SY_B!$NE67-1,"")</f>
        <v>1.2093521293237819E-2</v>
      </c>
      <c r="FQ67" s="57">
        <f>IFERROR(Inv_SY_B!FQ67/Inv_SY_B!$NE67-1,"")</f>
        <v>1.2885014383289484E-2</v>
      </c>
      <c r="FR67" s="57">
        <f>IFERROR(Inv_SY_B!FR67/Inv_SY_B!$NE67-1,"")</f>
        <v>1.3111155266161356E-2</v>
      </c>
      <c r="FS67" s="57">
        <f>IFERROR(Inv_SY_B!FS67/Inv_SY_B!$NE67-1,"")</f>
        <v>1.2998084824725531E-2</v>
      </c>
      <c r="FT67" s="57">
        <f>IFERROR(Inv_SY_B!FT67/Inv_SY_B!$NE67-1,"")</f>
        <v>2.6566537797040102E-2</v>
      </c>
      <c r="FU67" s="57">
        <f>IFERROR(Inv_SY_B!FU67/Inv_SY_B!$NE67-1,"")</f>
        <v>3.199391898596593E-2</v>
      </c>
      <c r="FV67" s="57">
        <f>IFERROR(Inv_SY_B!FV67/Inv_SY_B!$NE67-1,"")</f>
        <v>2.1591438373858018E-2</v>
      </c>
      <c r="FW67" s="57">
        <f>IFERROR(Inv_SY_B!FW67/Inv_SY_B!$NE67-1,"")</f>
        <v>2.0121522635190736E-2</v>
      </c>
      <c r="FX67" s="57">
        <f>IFERROR(Inv_SY_B!FX67/Inv_SY_B!$NE67-1,"")</f>
        <v>2.6340396914168229E-2</v>
      </c>
      <c r="FY67" s="57">
        <f>IFERROR(Inv_SY_B!FY67/Inv_SY_B!$NE67-1,"")</f>
        <v>2.8601805742887398E-2</v>
      </c>
      <c r="FZ67" s="57">
        <f>IFERROR(Inv_SY_B!FZ67/Inv_SY_B!$NE67-1,"")</f>
        <v>2.4825252998926572E-2</v>
      </c>
      <c r="GA67" s="57">
        <f>IFERROR(Inv_SY_B!GA67/Inv_SY_B!$NE67-1,"")</f>
        <v>4.4770878868229058E-2</v>
      </c>
      <c r="GB67" s="57">
        <f>IFERROR(Inv_SY_B!GB67/Inv_SY_B!$NE67-1,"")</f>
        <v>-5.0931858050272671E-3</v>
      </c>
      <c r="GC67" s="57">
        <f>IFERROR(Inv_SY_B!GC67/Inv_SY_B!$NE67-1,"")</f>
        <v>2.7018819562783847E-2</v>
      </c>
      <c r="GD67" s="57">
        <f>IFERROR(Inv_SY_B!GD67/Inv_SY_B!$NE67-1,"")</f>
        <v>2.351363587826949E-2</v>
      </c>
      <c r="GE67" s="57">
        <f>IFERROR(Inv_SY_B!GE67/Inv_SY_B!$NE67-1,"")</f>
        <v>2.9393298832938841E-2</v>
      </c>
      <c r="GF67" s="57">
        <f>IFERROR(Inv_SY_B!GF67/Inv_SY_B!$NE67-1,"")</f>
        <v>2.566197426555239E-2</v>
      </c>
      <c r="GG67" s="57">
        <f>IFERROR(Inv_SY_B!GG67/Inv_SY_B!$NE67-1,"")</f>
        <v>1.650326850924011E-2</v>
      </c>
      <c r="GH67" s="57">
        <f>IFERROR(Inv_SY_B!GH67/Inv_SY_B!$NE67-1,"")</f>
        <v>2.566197426555239E-2</v>
      </c>
      <c r="GI67" s="57">
        <f>IFERROR(Inv_SY_B!GI67/Inv_SY_B!$NE67-1,"")</f>
        <v>1.4807211887700733E-2</v>
      </c>
      <c r="GJ67" s="57">
        <f>IFERROR(Inv_SY_B!GJ67/Inv_SY_B!$NE67-1,"")</f>
        <v>2.6792678679912196E-2</v>
      </c>
      <c r="GK67" s="57">
        <f>IFERROR(Inv_SY_B!GK67/Inv_SY_B!$NE67-1,"")</f>
        <v>5.8746470142603258E-3</v>
      </c>
      <c r="GL67" s="57">
        <f>IFERROR(Inv_SY_B!GL67/Inv_SY_B!$NE67-1,"")</f>
        <v>2.3061354112525523E-2</v>
      </c>
      <c r="GM67" s="57">
        <f>IFERROR(Inv_SY_B!GM67/Inv_SY_B!$NE67-1,"")</f>
        <v>9.2667602573388574E-3</v>
      </c>
      <c r="GN67" s="57">
        <f>IFERROR(Inv_SY_B!GN67/Inv_SY_B!$NE67-1,"")</f>
        <v>1.8199325130779265E-2</v>
      </c>
      <c r="GO67" s="57">
        <f>IFERROR(Inv_SY_B!GO67/Inv_SY_B!$NE67-1,"")</f>
        <v>2.1500982020709269E-2</v>
      </c>
      <c r="GP67" s="57">
        <f>IFERROR(Inv_SY_B!GP67/Inv_SY_B!$NE67-1,"")</f>
        <v>1.6989471407414802E-2</v>
      </c>
      <c r="GQ67" s="57">
        <f>IFERROR(Inv_SY_B!GQ67/Inv_SY_B!$NE67-1,"")</f>
        <v>3.3729550262008079E-2</v>
      </c>
      <c r="GR67" s="57">
        <f>IFERROR(Inv_SY_B!GR67/Inv_SY_B!$NE67-1,"")</f>
        <v>8.7849818546990033E-3</v>
      </c>
      <c r="GS67" s="57">
        <f>IFERROR(Inv_SY_B!GS67/Inv_SY_B!$NE67-1,"")</f>
        <v>4.204489058225036E-2</v>
      </c>
      <c r="GT67" s="57">
        <f>IFERROR(Inv_SY_B!GT67/Inv_SY_B!$NE67-1,"")</f>
        <v>4.2096328041955511E-2</v>
      </c>
      <c r="GU67" s="57">
        <f>IFERROR(Inv_SY_B!GU67/Inv_SY_B!$NE67-1,"")</f>
        <v>2.5080075164504168E-2</v>
      </c>
      <c r="GV67" s="57">
        <f>IFERROR(Inv_SY_B!GV67/Inv_SY_B!$NE67-1,"")</f>
        <v>2.9920456676958418E-2</v>
      </c>
      <c r="GW67" s="57">
        <f>IFERROR(Inv_SY_B!GW67/Inv_SY_B!$NE67-1,"")</f>
        <v>4.966859996522377E-2</v>
      </c>
      <c r="GX67" s="57">
        <f>IFERROR(Inv_SY_B!GX67/Inv_SY_B!$NE67-1,"")</f>
        <v>2.2819992208691131E-2</v>
      </c>
      <c r="GY67" s="57">
        <f>IFERROR(Inv_SY_B!GY67/Inv_SY_B!$NE67-1,"")</f>
        <v>3.7782444895866352E-2</v>
      </c>
      <c r="GZ67" s="57">
        <f>IFERROR(Inv_SY_B!GZ67/Inv_SY_B!$NE67-1,"")</f>
        <v>4.8695292958683245E-2</v>
      </c>
      <c r="HA67" s="57">
        <f>IFERROR(Inv_SY_B!HA67/Inv_SY_B!$NE67-1,"")</f>
        <v>4.1764490876871729E-2</v>
      </c>
      <c r="HB67" s="57">
        <f>IFERROR(Inv_SY_B!HB67/Inv_SY_B!$NE67-1,"")</f>
        <v>1.8772584361836042E-2</v>
      </c>
      <c r="HC67" s="57">
        <f>IFERROR(Inv_SY_B!HC67/Inv_SY_B!$NE67-1,"")</f>
        <v>2.9743506563089106E-3</v>
      </c>
      <c r="HD67" s="57">
        <f>IFERROR(Inv_SY_B!HD67/Inv_SY_B!$NE67-1,"")</f>
        <v>1.1147954195075638E-2</v>
      </c>
      <c r="HE67" s="57">
        <f>IFERROR(Inv_SY_B!HE67/Inv_SY_B!$NE67-1,"")</f>
        <v>-0.13089293870979779</v>
      </c>
      <c r="HF67" s="57">
        <f>IFERROR(Inv_SY_B!HF67/Inv_SY_B!$NE67-1,"")</f>
        <v>1.3238366611624253E-2</v>
      </c>
      <c r="HG67" s="57">
        <f>IFERROR(Inv_SY_B!HG67/Inv_SY_B!$NE67-1,"")</f>
        <v>2.5461926561473724E-2</v>
      </c>
      <c r="HH67" s="57">
        <f>IFERROR(Inv_SY_B!HH67/Inv_SY_B!$NE67-1,"")</f>
        <v>3.5827961436161182E-3</v>
      </c>
      <c r="HI67" s="57">
        <f>IFERROR(Inv_SY_B!HI67/Inv_SY_B!$NE67-1,"")</f>
        <v>2.389633583389883E-2</v>
      </c>
      <c r="HJ67" s="57">
        <f>IFERROR(Inv_SY_B!HJ67/Inv_SY_B!$NE67-1,"")</f>
        <v>-1.416326878291696E-2</v>
      </c>
      <c r="HK67" s="57">
        <f>IFERROR(Inv_SY_B!HK67/Inv_SY_B!$NE67-1,"")</f>
        <v>7.3340339263971988E-3</v>
      </c>
      <c r="HL67" s="57">
        <f>IFERROR(Inv_SY_B!HL67/Inv_SY_B!$NE67-1,"")</f>
        <v>1.3719996104662568E-2</v>
      </c>
      <c r="HM67" s="57">
        <f>IFERROR(Inv_SY_B!HM67/Inv_SY_B!$NE67-1,"")</f>
        <v>-3.6672455439149987E-2</v>
      </c>
      <c r="HN67" s="57">
        <f>IFERROR(Inv_SY_B!HN67/Inv_SY_B!$NE67-1,"")</f>
        <v>-1.9658988724433057E-2</v>
      </c>
      <c r="HO67" s="57">
        <f>IFERROR(Inv_SY_B!HO67/Inv_SY_B!$NE67-1,"")</f>
        <v>3.2931249020721642E-2</v>
      </c>
      <c r="HP67" s="57">
        <f>IFERROR(Inv_SY_B!HP67/Inv_SY_B!$NE67-1,"")</f>
        <v>2.5797182828291021E-3</v>
      </c>
      <c r="HQ67" s="57">
        <f>IFERROR(Inv_SY_B!HQ67/Inv_SY_B!$NE67-1,"")</f>
        <v>-2.3057394692158395E-2</v>
      </c>
      <c r="HR67" s="57">
        <f>IFERROR(Inv_SY_B!HR67/Inv_SY_B!$NE67-1,"")</f>
        <v>-8.9002021555238953E-3</v>
      </c>
      <c r="HS67" s="57">
        <f>IFERROR(Inv_SY_B!HS67/Inv_SY_B!$NE67-1,"")</f>
        <v>2.8237642105153338E-3</v>
      </c>
      <c r="HT67" s="57">
        <f>IFERROR(Inv_SY_B!HT67/Inv_SY_B!$NE67-1,"")</f>
        <v>-2.01724880289329E-2</v>
      </c>
      <c r="HU67" s="57">
        <f>IFERROR(Inv_SY_B!HU67/Inv_SY_B!$NE67-1,"")</f>
        <v>-1.5492503607584474E-2</v>
      </c>
      <c r="HV67" s="57">
        <f>IFERROR(Inv_SY_B!HV67/Inv_SY_B!$NE67-1,"")</f>
        <v>-5.031511018789403E-3</v>
      </c>
      <c r="HW67" s="57">
        <f>IFERROR(Inv_SY_B!HW67/Inv_SY_B!$NE67-1,"")</f>
        <v>1.262408259536052E-2</v>
      </c>
      <c r="HX67" s="57">
        <f>IFERROR(Inv_SY_B!HX67/Inv_SY_B!$NE67-1,"")</f>
        <v>1.274150189992862E-2</v>
      </c>
      <c r="HY67" s="57">
        <f>IFERROR(Inv_SY_B!HY67/Inv_SY_B!$NE67-1,"")</f>
        <v>-1.7010725619487355E-3</v>
      </c>
      <c r="HZ67" s="57">
        <f>IFERROR(Inv_SY_B!HZ67/Inv_SY_B!$NE67-1,"")</f>
        <v>-2.5849253439769182E-4</v>
      </c>
      <c r="IA67" s="57">
        <f>IFERROR(Inv_SY_B!IA67/Inv_SY_B!$NE67-1,"")</f>
        <v>4.7569891892973448E-3</v>
      </c>
      <c r="IB67" s="57">
        <f>IFERROR(Inv_SY_B!IB67/Inv_SY_B!$NE67-1,"")</f>
        <v>-9.9875206271837769E-3</v>
      </c>
      <c r="IC67" s="57">
        <f>IFERROR(Inv_SY_B!IC67/Inv_SY_B!$NE67-1,"")</f>
        <v>2.19002076562409E-2</v>
      </c>
      <c r="ID67" s="57">
        <f>IFERROR(Inv_SY_B!ID67/Inv_SY_B!$NE67-1,"")</f>
        <v>1.4737630077586328E-2</v>
      </c>
      <c r="IE67" s="57">
        <f>IFERROR(Inv_SY_B!IE67/Inv_SY_B!$NE67-1,"")</f>
        <v>1.3915694945609625E-2</v>
      </c>
      <c r="IF67" s="57">
        <f>IFERROR(Inv_SY_B!IF67/Inv_SY_B!$NE67-1,"")</f>
        <v>-1.1212036231965428E-2</v>
      </c>
      <c r="IG67" s="57">
        <f>IFERROR(Inv_SY_B!IG67/Inv_SY_B!$NE67-1,"")</f>
        <v>-9.5871354825571076E-2</v>
      </c>
      <c r="IH67" s="57">
        <f>IFERROR(Inv_SY_B!IH67/Inv_SY_B!$NE67-1,"")</f>
        <v>-8.4219298996089931E-3</v>
      </c>
      <c r="II67" s="57">
        <f>IFERROR(Inv_SY_B!II67/Inv_SY_B!$NE67-1,"")</f>
        <v>-0.11253371328333106</v>
      </c>
      <c r="IJ67" s="57">
        <f>IFERROR(Inv_SY_B!IJ67/Inv_SY_B!$NE67-1,"")</f>
        <v>-3.7251577168846417E-3</v>
      </c>
      <c r="IK67" s="57">
        <f>IFERROR(Inv_SY_B!IK67/Inv_SY_B!$NE67-1,"")</f>
        <v>2.7888592189214467E-2</v>
      </c>
      <c r="IL67" s="57">
        <f>IFERROR(Inv_SY_B!IL67/Inv_SY_B!$NE67-1,"")</f>
        <v>2.1547949742536598E-2</v>
      </c>
      <c r="IM67" s="57">
        <f>IFERROR(Inv_SY_B!IM67/Inv_SY_B!$NE67-1,"")</f>
        <v>1.3328598422769122E-2</v>
      </c>
      <c r="IN67" s="57">
        <f>IFERROR(Inv_SY_B!IN67/Inv_SY_B!$NE67-1,"")</f>
        <v>2.760861011639415E-3</v>
      </c>
      <c r="IO67" s="57">
        <f>IFERROR(Inv_SY_B!IO67/Inv_SY_B!$NE67-1,"")</f>
        <v>1.0862793026838791E-2</v>
      </c>
      <c r="IP67" s="57">
        <f>IFERROR(Inv_SY_B!IP67/Inv_SY_B!$NE67-1,"")</f>
        <v>-1.3901497446120792E-2</v>
      </c>
      <c r="IQ67" s="57">
        <f>IFERROR(Inv_SY_B!IQ67/Inv_SY_B!$NE67-1,"")</f>
        <v>1.5794403818699454E-2</v>
      </c>
      <c r="IR67" s="57">
        <f>IFERROR(Inv_SY_B!IR67/Inv_SY_B!$NE67-1,"")</f>
        <v>1.2042577467975546E-2</v>
      </c>
      <c r="IS67" s="57">
        <f>IFERROR(Inv_SY_B!IS67/Inv_SY_B!$NE67-1,"")</f>
        <v>-1.0412878981850282E-3</v>
      </c>
      <c r="IT67" s="57">
        <f>IFERROR(Inv_SY_B!IT67/Inv_SY_B!$NE67-1,"")</f>
        <v>-4.1724693533347068E-3</v>
      </c>
      <c r="IU67" s="57">
        <f>IFERROR(Inv_SY_B!IU67/Inv_SY_B!$NE67-1,"")</f>
        <v>-8.0103619640710777E-2</v>
      </c>
      <c r="IV67" s="57">
        <f>IFERROR(Inv_SY_B!IV67/Inv_SY_B!$NE67-1,"")</f>
        <v>7.9049448308134984E-3</v>
      </c>
      <c r="IW67" s="57">
        <f>IFERROR(Inv_SY_B!IW67/Inv_SY_B!$NE67-1,"")</f>
        <v>-3.1458479176780574E-2</v>
      </c>
      <c r="IX67" s="57">
        <f>IFERROR(Inv_SY_B!IX67/Inv_SY_B!$NE67-1,"")</f>
        <v>-1.2649437164100608E-3</v>
      </c>
      <c r="IY67" s="57">
        <f>IFERROR(Inv_SY_B!IY67/Inv_SY_B!$NE67-1,"")</f>
        <v>-1.513160444635786E-2</v>
      </c>
      <c r="IZ67" s="57">
        <f>IFERROR(Inv_SY_B!IZ67/Inv_SY_B!$NE67-1,"")</f>
        <v>2.760861011639415E-3</v>
      </c>
      <c r="JA67" s="57">
        <f>IFERROR(Inv_SY_B!JA67/Inv_SY_B!$NE67-1,"")</f>
        <v>-1.9131216212903812E-2</v>
      </c>
      <c r="JB67" s="57">
        <f>IFERROR(Inv_SY_B!JB67/Inv_SY_B!$NE67-1,"")</f>
        <v>1.5319621413271811E-2</v>
      </c>
      <c r="JC67" s="57">
        <f>IFERROR(Inv_SY_B!JC67/Inv_SY_B!$NE67-1,"")</f>
        <v>1.0223275072729576E-2</v>
      </c>
      <c r="JD67" s="57">
        <f>IFERROR(Inv_SY_B!JD67/Inv_SY_B!$NE67-1,"")</f>
        <v>-2.7916335501144918E-2</v>
      </c>
      <c r="JE67" s="57">
        <f>IFERROR(Inv_SY_B!JE67/Inv_SY_B!$NE67-1,"")</f>
        <v>2.3113540470111271E-2</v>
      </c>
      <c r="JF67" s="57">
        <f>IFERROR(Inv_SY_B!JF67/Inv_SY_B!$NE67-1,"")</f>
        <v>2.4061501290876697E-2</v>
      </c>
      <c r="JG67" s="57">
        <f>IFERROR(Inv_SY_B!JG67/Inv_SY_B!$NE67-1,"")</f>
        <v>2.6947061759812874E-2</v>
      </c>
      <c r="JH67" s="57">
        <f>IFERROR(Inv_SY_B!JH67/Inv_SY_B!$NE67-1,"")</f>
        <v>3.510454217903658E-2</v>
      </c>
      <c r="JI67" s="57">
        <f>IFERROR(Inv_SY_B!JI67/Inv_SY_B!$NE67-1,"")</f>
        <v>3.6148785006223205E-2</v>
      </c>
      <c r="JJ67" s="57">
        <f>IFERROR(Inv_SY_B!JJ67/Inv_SY_B!$NE67-1,"")</f>
        <v>2.5325788237336777E-2</v>
      </c>
      <c r="JK67" s="57">
        <f>IFERROR(Inv_SY_B!JK67/Inv_SY_B!$NE67-1,"")</f>
        <v>3.2649411265339712E-2</v>
      </c>
      <c r="JL67" s="57">
        <f>IFERROR(Inv_SY_B!JL67/Inv_SY_B!$NE67-1,"")</f>
        <v>6.6439001461620073E-3</v>
      </c>
      <c r="JM67" s="57">
        <f>IFERROR(Inv_SY_B!JM67/Inv_SY_B!$NE67-1,"")</f>
        <v>-2.7562593674029134E-2</v>
      </c>
      <c r="JN67" s="57">
        <f>IFERROR(Inv_SY_B!JN67/Inv_SY_B!$NE67-1,"")</f>
        <v>1.2888423542327887E-2</v>
      </c>
      <c r="JO67" s="57">
        <f>IFERROR(Inv_SY_B!JO67/Inv_SY_B!$NE67-1,"")</f>
        <v>9.7522065888568932E-3</v>
      </c>
      <c r="JP67" s="57">
        <f>IFERROR(Inv_SY_B!JP67/Inv_SY_B!$NE67-1,"")</f>
        <v>1.4992038570817323E-2</v>
      </c>
      <c r="JQ67" s="57">
        <f>IFERROR(Inv_SY_B!JQ67/Inv_SY_B!$NE67-1,"")</f>
        <v>4.529274244408743E-2</v>
      </c>
      <c r="JR67" s="57">
        <f>IFERROR(Inv_SY_B!JR67/Inv_SY_B!$NE67-1,"")</f>
        <v>4.6597401383733139E-2</v>
      </c>
      <c r="JS67" s="57">
        <f>IFERROR(Inv_SY_B!JS67/Inv_SY_B!$NE67-1,"")</f>
        <v>1.7770111247736864E-2</v>
      </c>
      <c r="JT67" s="57">
        <f>IFERROR(Inv_SY_B!JT67/Inv_SY_B!$NE67-1,"")</f>
        <v>4.8492590159218141E-2</v>
      </c>
      <c r="JU67" s="57">
        <f>IFERROR(Inv_SY_B!JU67/Inv_SY_B!$NE67-1,"")</f>
        <v>2.5177273701914471E-2</v>
      </c>
      <c r="JV67" s="57">
        <f>IFERROR(Inv_SY_B!JV67/Inv_SY_B!$NE67-1,"")</f>
        <v>-1.3618612376408157E-3</v>
      </c>
      <c r="JW67" s="57">
        <f>IFERROR(Inv_SY_B!JW67/Inv_SY_B!$NE67-1,"")</f>
        <v>-1.0294426111081445E-2</v>
      </c>
      <c r="JX67" s="57">
        <f>IFERROR(Inv_SY_B!JX67/Inv_SY_B!$NE67-1,"")</f>
        <v>-1.7304793480110603E-2</v>
      </c>
      <c r="JY67" s="57">
        <f>IFERROR(Inv_SY_B!JY67/Inv_SY_B!$NE67-1,"")</f>
        <v>-1.4364962002775705E-2</v>
      </c>
      <c r="JZ67" s="57">
        <f>IFERROR(Inv_SY_B!JZ67/Inv_SY_B!$NE67-1,"")</f>
        <v>-3.2569303073964551E-2</v>
      </c>
      <c r="KA67" s="57">
        <f>IFERROR(Inv_SY_B!KA67/Inv_SY_B!$NE67-1,"")</f>
        <v>-1.8548568335906124E-2</v>
      </c>
      <c r="KB67" s="57">
        <f>IFERROR(Inv_SY_B!KB67/Inv_SY_B!$NE67-1,"")</f>
        <v>-6.9023128680028023E-3</v>
      </c>
      <c r="KC67" s="57">
        <f>IFERROR(Inv_SY_B!KC67/Inv_SY_B!$NE67-1,"")</f>
        <v>-2.4541301732011633E-2</v>
      </c>
      <c r="KD67" s="57">
        <f>IFERROR(Inv_SY_B!KD67/Inv_SY_B!$NE67-1,"")</f>
        <v>-3.0420964686681429E-2</v>
      </c>
      <c r="KE67" s="57">
        <f>IFERROR(Inv_SY_B!KE67/Inv_SY_B!$NE67-1,"")</f>
        <v>-5.6585380122072815E-3</v>
      </c>
      <c r="KF67" s="57">
        <f>IFERROR(Inv_SY_B!KF67/Inv_SY_B!$NE67-1,"")</f>
        <v>-1.7997964447174386E-2</v>
      </c>
      <c r="KG67" s="57">
        <f>IFERROR(Inv_SY_B!KG67/Inv_SY_B!$NE67-1,"")</f>
        <v>-7.1284537508745638E-3</v>
      </c>
      <c r="KH67" s="57">
        <f>IFERROR(Inv_SY_B!KH67/Inv_SY_B!$NE67-1,"")</f>
        <v>-1.1357203547690542E-3</v>
      </c>
      <c r="KI67" s="57">
        <f>IFERROR(Inv_SY_B!KI67/Inv_SY_B!$NE67-1,"")</f>
        <v>1.3066858931387593E-4</v>
      </c>
      <c r="KJ67" s="57">
        <f>IFERROR(Inv_SY_B!KJ67/Inv_SY_B!$NE67-1,"")</f>
        <v>-2.7187065348721617E-3</v>
      </c>
      <c r="KK67" s="57">
        <f>IFERROR(Inv_SY_B!KK67/Inv_SY_B!$NE67-1,"")</f>
        <v>-1.1623003797953779E-2</v>
      </c>
      <c r="KL67" s="57">
        <f>IFERROR(Inv_SY_B!KL67/Inv_SY_B!$NE67-1,"")</f>
        <v>-1.6949318599157714E-2</v>
      </c>
      <c r="KM67" s="57">
        <f>IFERROR(Inv_SY_B!KM67/Inv_SY_B!$NE67-1,"")</f>
        <v>-1.9217922592722481E-3</v>
      </c>
      <c r="KN67" s="57">
        <f>IFERROR(Inv_SY_B!KN67/Inv_SY_B!$NE67-1,"")</f>
        <v>-1.0206825461914204E-2</v>
      </c>
      <c r="KO67" s="57">
        <f>IFERROR(Inv_SY_B!KO67/Inv_SY_B!$NE67-1,"")</f>
        <v>-1.292977779902027E-2</v>
      </c>
      <c r="KP67" s="57">
        <f>IFERROR(Inv_SY_B!KP67/Inv_SY_B!$NE67-1,"")</f>
        <v>-3.2859882717694022E-3</v>
      </c>
      <c r="KQ67" s="57">
        <f>IFERROR(Inv_SY_B!KQ67/Inv_SY_B!$NE67-1,"")</f>
        <v>-1.9391841347736749E-2</v>
      </c>
      <c r="KR67" s="57">
        <f>IFERROR(Inv_SY_B!KR67/Inv_SY_B!$NE67-1,"")</f>
        <v>-5.4416588719783388E-3</v>
      </c>
      <c r="KS67" s="57">
        <f>IFERROR(Inv_SY_B!KS67/Inv_SY_B!$NE67-1,"")</f>
        <v>-1.2589408756882081E-2</v>
      </c>
      <c r="KT67" s="57">
        <f>IFERROR(Inv_SY_B!KT67/Inv_SY_B!$NE67-1,"")</f>
        <v>-8.6184365986021749E-3</v>
      </c>
      <c r="KU67" s="57">
        <f>IFERROR(Inv_SY_B!KU67/Inv_SY_B!$NE67-1,"")</f>
        <v>-2.832162882251632E-3</v>
      </c>
      <c r="KV67" s="57">
        <f>IFERROR(Inv_SY_B!KV67/Inv_SY_B!$NE67-1,"")</f>
        <v>2.5499493551321972E-3</v>
      </c>
      <c r="KW67" s="57">
        <f>IFERROR(Inv_SY_B!KW67/Inv_SY_B!$NE67-1,"")</f>
        <v>-1.3572303663190732E-3</v>
      </c>
      <c r="KX67" s="57">
        <f>IFERROR(Inv_SY_B!KX67/Inv_SY_B!$NE67-1,"")</f>
        <v>4.5178017170288687E-3</v>
      </c>
      <c r="KY67" s="57">
        <f>IFERROR(Inv_SY_B!KY67/Inv_SY_B!$NE67-1,"")</f>
        <v>1.2359236830612463E-2</v>
      </c>
      <c r="KZ67" s="57">
        <f>IFERROR(Inv_SY_B!KZ67/Inv_SY_B!$NE67-1,"")</f>
        <v>-6.3991494036126362E-3</v>
      </c>
      <c r="LA67" s="57">
        <f>IFERROR(Inv_SY_B!LA67/Inv_SY_B!$NE67-1,"")</f>
        <v>-4.9608148825736609E-2</v>
      </c>
      <c r="LB67" s="57">
        <f>IFERROR(Inv_SY_B!LB67/Inv_SY_B!$NE67-1,"")</f>
        <v>-8.2904179451527726E-2</v>
      </c>
      <c r="LC67" s="57">
        <f>IFERROR(Inv_SY_B!LC67/Inv_SY_B!$NE67-1,"")</f>
        <v>5.7106948741783015E-3</v>
      </c>
      <c r="LD67" s="57">
        <f>IFERROR(Inv_SY_B!LD67/Inv_SY_B!$NE67-1,"")</f>
        <v>-7.4154787175966241E-3</v>
      </c>
      <c r="LE67" s="57">
        <f>IFERROR(Inv_SY_B!LE67/Inv_SY_B!$NE67-1,"")</f>
        <v>-1.7256334719495281E-2</v>
      </c>
      <c r="LF67" s="57">
        <f>IFERROR(Inv_SY_B!LF67/Inv_SY_B!$NE67-1,"")</f>
        <v>-2.2735902266006969E-2</v>
      </c>
      <c r="LG67" s="57">
        <f>IFERROR(Inv_SY_B!LG67/Inv_SY_B!$NE67-1,"")</f>
        <v>-8.5361807467521089E-3</v>
      </c>
      <c r="LH67" s="57">
        <f>IFERROR(Inv_SY_B!LH67/Inv_SY_B!$NE67-1,"")</f>
        <v>-2.3936580869109214E-2</v>
      </c>
      <c r="LI67" s="57">
        <f>IFERROR(Inv_SY_B!LI67/Inv_SY_B!$NE67-1,"")</f>
        <v>-7.1716526457274554E-2</v>
      </c>
      <c r="LJ67" s="57">
        <f>IFERROR(Inv_SY_B!LJ67/Inv_SY_B!$NE67-1,"")</f>
        <v>-4.1965219546575949E-2</v>
      </c>
      <c r="LK67" s="57">
        <f>IFERROR(Inv_SY_B!LK67/Inv_SY_B!$NE67-1,"")</f>
        <v>-1.6495904937530281E-2</v>
      </c>
      <c r="LL67" s="57">
        <f>IFERROR(Inv_SY_B!LL67/Inv_SY_B!$NE67-1,"")</f>
        <v>-1.4264938150736262E-2</v>
      </c>
      <c r="LM67" s="57">
        <f>IFERROR(Inv_SY_B!LM67/Inv_SY_B!$NE67-1,"")</f>
        <v>-1.6004274437475541E-3</v>
      </c>
      <c r="LN67" s="57">
        <f>IFERROR(Inv_SY_B!LN67/Inv_SY_B!$NE67-1,"")</f>
        <v>-4.0740195633116816E-2</v>
      </c>
      <c r="LO67" s="57">
        <f>IFERROR(Inv_SY_B!LO67/Inv_SY_B!$NE67-1,"")</f>
        <v>-1.9269237083519797E-2</v>
      </c>
      <c r="LP67" s="57">
        <f>IFERROR(Inv_SY_B!LP67/Inv_SY_B!$NE67-1,"")</f>
        <v>-3.0675683812993348E-2</v>
      </c>
      <c r="LQ67" s="57">
        <f>IFERROR(Inv_SY_B!LQ67/Inv_SY_B!$NE67-1,"")</f>
        <v>-2.1505795265769567E-2</v>
      </c>
      <c r="LR67" s="57">
        <f>IFERROR(Inv_SY_B!LR67/Inv_SY_B!$NE67-1,"")</f>
        <v>-6.9479968275025006E-2</v>
      </c>
      <c r="LS67" s="57">
        <f>IFERROR(Inv_SY_B!LS67/Inv_SY_B!$NE67-1,"")</f>
        <v>-8.4303078862851821E-3</v>
      </c>
      <c r="LT67" s="57">
        <f>IFERROR(Inv_SY_B!LT67/Inv_SY_B!$NE67-1,"")</f>
        <v>-2.1897192947663235E-2</v>
      </c>
      <c r="LU67" s="57">
        <f>IFERROR(Inv_SY_B!LU67/Inv_SY_B!$NE67-1,"")</f>
        <v>-1.3560422323327548E-2</v>
      </c>
      <c r="LV67" s="57">
        <f>IFERROR(Inv_SY_B!LV67/Inv_SY_B!$NE67-1,"")</f>
        <v>-0.1083178011097905</v>
      </c>
      <c r="LW67" s="57">
        <f>IFERROR(Inv_SY_B!LW67/Inv_SY_B!$NE67-1,"")</f>
        <v>-1.8257194506051899E-2</v>
      </c>
      <c r="LX67" s="57">
        <f>IFERROR(Inv_SY_B!LX67/Inv_SY_B!$NE67-1,"")</f>
        <v>-1.3677841627895648E-2</v>
      </c>
      <c r="LY67" s="57">
        <f>IFERROR(Inv_SY_B!LY67/Inv_SY_B!$NE67-1,"")</f>
        <v>-0.128513921495505</v>
      </c>
      <c r="LZ67" s="57">
        <f>IFERROR(Inv_SY_B!LZ67/Inv_SY_B!$NE67-1,"")</f>
        <v>-2.7097190721393716E-2</v>
      </c>
      <c r="MA67" s="57">
        <f>IFERROR(Inv_SY_B!MA67/Inv_SY_B!$NE67-1,"")</f>
        <v>7.9049448308134984E-3</v>
      </c>
      <c r="MB67" s="57">
        <f>IFERROR(Inv_SY_B!MB67/Inv_SY_B!$NE67-1,"")</f>
        <v>3.2081726480892581E-3</v>
      </c>
      <c r="MC67" s="57">
        <f>IFERROR(Inv_SY_B!MC67/Inv_SY_B!$NE67-1,"")</f>
        <v>-2.9445576812755947E-2</v>
      </c>
      <c r="MD67" s="57">
        <f>IFERROR(Inv_SY_B!MD67/Inv_SY_B!$NE67-1,"")</f>
        <v>-2.606878625759923E-3</v>
      </c>
      <c r="ME67" s="57">
        <f>IFERROR(Inv_SY_B!ME67/Inv_SY_B!$NE67-1,"")</f>
        <v>3.4318284663141796E-3</v>
      </c>
      <c r="MF67" s="57">
        <f>IFERROR(Inv_SY_B!MF67/Inv_SY_B!$NE67-1,"")</f>
        <v>-5.1789205353468537E-3</v>
      </c>
      <c r="MG67" s="57">
        <f>IFERROR(Inv_SY_B!MG67/Inv_SY_B!$NE67-1,"")</f>
        <v>7.6991192939690478E-5</v>
      </c>
      <c r="MH67" s="57">
        <f>IFERROR(Inv_SY_B!MH67/Inv_SY_B!$NE67-1,"")</f>
        <v>6.8984936488012405E-3</v>
      </c>
      <c r="MI67" s="57">
        <f>IFERROR(Inv_SY_B!MI67/Inv_SY_B!$NE67-1,"")</f>
        <v>-1.3342357900558266E-2</v>
      </c>
      <c r="MJ67" s="57">
        <f>IFERROR(Inv_SY_B!MJ67/Inv_SY_B!$NE67-1,"")</f>
        <v>6.1660208441145503E-3</v>
      </c>
      <c r="MK67" s="57">
        <f>IFERROR(Inv_SY_B!MK67/Inv_SY_B!$NE67-1,"")</f>
        <v>9.8060192857258865E-3</v>
      </c>
      <c r="ML67" s="57">
        <f>IFERROR(Inv_SY_B!ML67/Inv_SY_B!$NE67-1,"")</f>
        <v>1.1952702840645202E-3</v>
      </c>
      <c r="MM67" s="57">
        <f>IFERROR(Inv_SY_B!MM67/Inv_SY_B!$NE67-1,"")</f>
        <v>2.3900632077400452E-3</v>
      </c>
      <c r="MN67" s="57">
        <f>IFERROR(Inv_SY_B!MN67/Inv_SY_B!$NE67-1,"")</f>
        <v>2.0563451842308123E-3</v>
      </c>
      <c r="MO67" s="57">
        <f>IFERROR(Inv_SY_B!MO67/Inv_SY_B!$NE67-1,"")</f>
        <v>1.5442145904994931E-2</v>
      </c>
      <c r="MP67" s="57">
        <f>IFERROR(Inv_SY_B!MP67/Inv_SY_B!$NE67-1,"")</f>
        <v>-1.0688986602525596E-2</v>
      </c>
      <c r="MQ67" s="57">
        <f>IFERROR(Inv_SY_B!MQ67/Inv_SY_B!$NE67-1,"")</f>
        <v>-3.3918693177255266E-2</v>
      </c>
      <c r="MR67" s="57">
        <f>IFERROR(Inv_SY_B!MR67/Inv_SY_B!$NE67-1,"")</f>
        <v>-3.0563855903880666E-2</v>
      </c>
      <c r="MS67" s="57">
        <f>IFERROR(Inv_SY_B!MS67/Inv_SY_B!$NE67-1,"")</f>
        <v>1.3093759813632699E-2</v>
      </c>
      <c r="MT67" s="57">
        <f>IFERROR(Inv_SY_B!MT67/Inv_SY_B!$NE67-1,"")</f>
        <v>-1.9335317211631509E-2</v>
      </c>
      <c r="MU67" s="57">
        <f>IFERROR(Inv_SY_B!MU67/Inv_SY_B!$NE67-1,"")</f>
        <v>7.4576331943636553E-3</v>
      </c>
      <c r="MV67" s="57">
        <f>IFERROR(Inv_SY_B!MV67/Inv_SY_B!$NE67-1,"")</f>
        <v>-1.1115965891864144E-2</v>
      </c>
      <c r="MW67" s="57">
        <f>IFERROR(Inv_SY_B!MW67/Inv_SY_B!$NE67-1,"")</f>
        <v>-1.0977197622829227E-2</v>
      </c>
      <c r="MX67" s="57">
        <f>IFERROR(Inv_SY_B!MX67/Inv_SY_B!$NE67-1,"")</f>
        <v>-5.9397626173507412E-4</v>
      </c>
      <c r="MY67" s="57">
        <f>IFERROR(Inv_SY_B!MY67/Inv_SY_B!$NE67-1,"")</f>
        <v>-6.2804254401049864E-3</v>
      </c>
      <c r="MZ67" s="57">
        <f>IFERROR(Inv_SY_B!MZ67/Inv_SY_B!$NE67-1,"")</f>
        <v>-1.2313953436762226E-3</v>
      </c>
      <c r="NA67" s="57">
        <f>IFERROR(Inv_SY_B!NA67/Inv_SY_B!$NE67-1,"")</f>
        <v>1.3884795128617844E-2</v>
      </c>
      <c r="NB67" s="57">
        <f>IFERROR(Inv_SY_B!NB67/Inv_SY_B!$NE67-1,"")</f>
        <v>5.6963436258421485E-3</v>
      </c>
      <c r="NC67" s="57">
        <f>IFERROR(Inv_SY_B!NC67/Inv_SY_B!$NE67-1,"")</f>
        <v>1.4737630077586328E-2</v>
      </c>
      <c r="ND67" s="57">
        <f>IFERROR(Inv_SY_B!ND67/Inv_SY_B!$NE67-1,"")</f>
        <v>6.1660208441145503E-3</v>
      </c>
    </row>
    <row r="68" spans="2:368" ht="15" customHeight="1" x14ac:dyDescent="0.35">
      <c r="B68" s="86">
        <f t="shared" si="0"/>
        <v>45809</v>
      </c>
      <c r="C68" s="57">
        <f>IFERROR(Inv_SY_B!C68/Inv_SY_B!$NE68-1,"")</f>
        <v>-7.8600435851143735E-2</v>
      </c>
      <c r="D68" s="57">
        <f>IFERROR(Inv_SY_B!D68/Inv_SY_B!$NE68-1,"")</f>
        <v>-9.6693569144805203E-2</v>
      </c>
      <c r="E68" s="57">
        <f>IFERROR(Inv_SY_B!E68/Inv_SY_B!$NE68-1,"")</f>
        <v>-6.5665195780003516E-2</v>
      </c>
      <c r="F68" s="57">
        <f>IFERROR(Inv_SY_B!F68/Inv_SY_B!$NE68-1,"")</f>
        <v>-6.5665195780003516E-2</v>
      </c>
      <c r="G68" s="57">
        <f>IFERROR(Inv_SY_B!G68/Inv_SY_B!$NE68-1,"")</f>
        <v>-7.3361528598949066E-2</v>
      </c>
      <c r="H68" s="57">
        <f>IFERROR(Inv_SY_B!H68/Inv_SY_B!$NE68-1,"")</f>
        <v>-0.11779104959809827</v>
      </c>
      <c r="I68" s="57">
        <f>IFERROR(Inv_SY_B!I68/Inv_SY_B!$NE68-1,"")</f>
        <v>-3.6680582619013191E-2</v>
      </c>
      <c r="J68" s="57">
        <f>IFERROR(Inv_SY_B!J68/Inv_SY_B!$NE68-1,"")</f>
        <v>-9.7733249192276883E-2</v>
      </c>
      <c r="K68" s="57">
        <f>IFERROR(Inv_SY_B!K68/Inv_SY_B!$NE68-1,"")</f>
        <v>-6.2843207079723351E-2</v>
      </c>
      <c r="L68" s="57">
        <f>IFERROR(Inv_SY_B!L68/Inv_SY_B!$NE68-1,"")</f>
        <v>-5.4890329833479634E-2</v>
      </c>
      <c r="M68" s="57">
        <f>IFERROR(Inv_SY_B!M68/Inv_SY_B!$NE68-1,"")</f>
        <v>-5.3094518842392135E-2</v>
      </c>
      <c r="N68" s="57">
        <f>IFERROR(Inv_SY_B!N68/Inv_SY_B!$NE68-1,"")</f>
        <v>-6.3612840361617962E-2</v>
      </c>
      <c r="O68" s="57">
        <f>IFERROR(Inv_SY_B!O68/Inv_SY_B!$NE68-1,"")</f>
        <v>-5.7712318533759577E-2</v>
      </c>
      <c r="P68" s="57">
        <f>IFERROR(Inv_SY_B!P68/Inv_SY_B!$NE68-1,"")</f>
        <v>-5.437724097888319E-2</v>
      </c>
      <c r="Q68" s="57">
        <f>IFERROR(Inv_SY_B!Q68/Inv_SY_B!$NE68-1,"")</f>
        <v>-4.4372008314253919E-2</v>
      </c>
      <c r="R68" s="57">
        <f>IFERROR(Inv_SY_B!R68/Inv_SY_B!$NE68-1,"")</f>
        <v>-4.5654730450744752E-2</v>
      </c>
      <c r="S68" s="57">
        <f>IFERROR(Inv_SY_B!S68/Inv_SY_B!$NE68-1,"")</f>
        <v>-6.2667676682098272E-2</v>
      </c>
      <c r="T68" s="57">
        <f>IFERROR(Inv_SY_B!T68/Inv_SY_B!$NE68-1,"")</f>
        <v>-4.3224309560551455E-2</v>
      </c>
      <c r="U68" s="57">
        <f>IFERROR(Inv_SY_B!U68/Inv_SY_B!$NE68-1,"")</f>
        <v>-5.7712318533759577E-2</v>
      </c>
      <c r="V68" s="57">
        <f>IFERROR(Inv_SY_B!V68/Inv_SY_B!$NE68-1,"")</f>
        <v>-4.2576197323166642E-2</v>
      </c>
      <c r="W68" s="57">
        <f>IFERROR(Inv_SY_B!W68/Inv_SY_B!$NE68-1,"")</f>
        <v>-1.5382488029558772E-2</v>
      </c>
      <c r="X68" s="57">
        <f>IFERROR(Inv_SY_B!X68/Inv_SY_B!$NE68-1,"")</f>
        <v>-3.026206481285354E-2</v>
      </c>
      <c r="Y68" s="57">
        <f>IFERROR(Inv_SY_B!Y68/Inv_SY_B!$NE68-1,"")</f>
        <v>-1.9743743293627825E-2</v>
      </c>
      <c r="Z68" s="57">
        <f>IFERROR(Inv_SY_B!Z68/Inv_SY_B!$NE68-1,"")</f>
        <v>-1.7434843447944326E-2</v>
      </c>
      <c r="AA68" s="57">
        <f>IFERROR(Inv_SY_B!AA68/Inv_SY_B!$NE68-1,"")</f>
        <v>-2.3078820848504433E-2</v>
      </c>
      <c r="AB68" s="57">
        <f>IFERROR(Inv_SY_B!AB68/Inv_SY_B!$NE68-1,"")</f>
        <v>-3.5649497786115592E-2</v>
      </c>
      <c r="AC68" s="57">
        <f>IFERROR(Inv_SY_B!AC68/Inv_SY_B!$NE68-1,"")</f>
        <v>-1.6921754593347993E-2</v>
      </c>
      <c r="AD68" s="57">
        <f>IFERROR(Inv_SY_B!AD68/Inv_SY_B!$NE68-1,"")</f>
        <v>-2.1539554284715323E-2</v>
      </c>
      <c r="AE68" s="57">
        <f>IFERROR(Inv_SY_B!AE68/Inv_SY_B!$NE68-1,"")</f>
        <v>-6.6599775014204443E-3</v>
      </c>
      <c r="AF68" s="57">
        <f>IFERROR(Inv_SY_B!AF68/Inv_SY_B!$NE68-1,"")</f>
        <v>-1.1021232765489608E-2</v>
      </c>
      <c r="AG68" s="57">
        <f>IFERROR(Inv_SY_B!AG68/Inv_SY_B!$NE68-1,"")</f>
        <v>-2.4361542984995266E-2</v>
      </c>
      <c r="AH68" s="57">
        <f>IFERROR(Inv_SY_B!AH68/Inv_SY_B!$NE68-1,"")</f>
        <v>-2.4104998557697099E-2</v>
      </c>
      <c r="AI68" s="57">
        <f>IFERROR(Inv_SY_B!AI68/Inv_SY_B!$NE68-1,"")</f>
        <v>-7.4387706308141732E-2</v>
      </c>
      <c r="AJ68" s="57">
        <f>IFERROR(Inv_SY_B!AJ68/Inv_SY_B!$NE68-1,"")</f>
        <v>-8.157095027249095E-2</v>
      </c>
      <c r="AK68" s="57">
        <f>IFERROR(Inv_SY_B!AK68/Inv_SY_B!$NE68-1,"")</f>
        <v>-7.2389360242871792E-2</v>
      </c>
      <c r="AL68" s="57">
        <f>IFERROR(Inv_SY_B!AL68/Inv_SY_B!$NE68-1,"")</f>
        <v>-6.3747863744406441E-2</v>
      </c>
      <c r="AM68" s="57">
        <f>IFERROR(Inv_SY_B!AM68/Inv_SY_B!$NE68-1,"")</f>
        <v>-5.0515572231131456E-2</v>
      </c>
      <c r="AN68" s="57">
        <f>IFERROR(Inv_SY_B!AN68/Inv_SY_B!$NE68-1,"")</f>
        <v>-5.1595759293439847E-2</v>
      </c>
      <c r="AO68" s="57">
        <f>IFERROR(Inv_SY_B!AO68/Inv_SY_B!$NE68-1,"")</f>
        <v>-7.1052628753265346E-2</v>
      </c>
      <c r="AP68" s="57">
        <f>IFERROR(Inv_SY_B!AP68/Inv_SY_B!$NE68-1,"")</f>
        <v>-5.3216039886901934E-2</v>
      </c>
      <c r="AQ68" s="57">
        <f>IFERROR(Inv_SY_B!AQ68/Inv_SY_B!$NE68-1,"")</f>
        <v>-7.0026451044072568E-2</v>
      </c>
      <c r="AR68" s="57">
        <f>IFERROR(Inv_SY_B!AR68/Inv_SY_B!$NE68-1,"")</f>
        <v>-5.1956720519325095E-2</v>
      </c>
      <c r="AS68" s="57">
        <f>IFERROR(Inv_SY_B!AS68/Inv_SY_B!$NE68-1,"")</f>
        <v>-3.0347461016115074E-2</v>
      </c>
      <c r="AT68" s="57">
        <f>IFERROR(Inv_SY_B!AT68/Inv_SY_B!$NE68-1,"")</f>
        <v>-4.0028756167889923E-2</v>
      </c>
      <c r="AU68" s="57">
        <f>IFERROR(Inv_SY_B!AU68/Inv_SY_B!$NE68-1,"")</f>
        <v>-3.0127041430065171E-2</v>
      </c>
      <c r="AV68" s="57">
        <f>IFERROR(Inv_SY_B!AV68/Inv_SY_B!$NE68-1,"")</f>
        <v>-6.6273061416486367E-3</v>
      </c>
      <c r="AW68" s="57">
        <f>IFERROR(Inv_SY_B!AW68/Inv_SY_B!$NE68-1,"")</f>
        <v>-1.1774359167343484E-2</v>
      </c>
      <c r="AX68" s="57">
        <f>IFERROR(Inv_SY_B!AX68/Inv_SY_B!$NE68-1,"")</f>
        <v>-1.8448607717106436E-2</v>
      </c>
      <c r="AY68" s="57">
        <f>IFERROR(Inv_SY_B!AY68/Inv_SY_B!$NE68-1,"")</f>
        <v>-4.1420806528341902E-2</v>
      </c>
      <c r="AZ68" s="57">
        <f>IFERROR(Inv_SY_B!AZ68/Inv_SY_B!$NE68-1,"")</f>
        <v>-3.2055906516641364E-2</v>
      </c>
      <c r="BA68" s="57">
        <f>IFERROR(Inv_SY_B!BA68/Inv_SY_B!$NE68-1,"")</f>
        <v>-3.1255140015298277E-2</v>
      </c>
      <c r="BB68" s="57">
        <f>IFERROR(Inv_SY_B!BB68/Inv_SY_B!$NE68-1,"")</f>
        <v>-4.9650795931792779E-2</v>
      </c>
      <c r="BC68" s="57">
        <f>IFERROR(Inv_SY_B!BC68/Inv_SY_B!$NE68-1,"")</f>
        <v>-5.8359787802655161E-2</v>
      </c>
      <c r="BD68" s="57">
        <f>IFERROR(Inv_SY_B!BD68/Inv_SY_B!$NE68-1,"")</f>
        <v>-6.9620122913879867E-2</v>
      </c>
      <c r="BE68" s="57">
        <f>IFERROR(Inv_SY_B!BE68/Inv_SY_B!$NE68-1,"")</f>
        <v>-7.9735452850661526E-2</v>
      </c>
      <c r="BF68" s="57">
        <f>IFERROR(Inv_SY_B!BF68/Inv_SY_B!$NE68-1,"")</f>
        <v>-5.3281047645725277E-2</v>
      </c>
      <c r="BG68" s="57">
        <f>IFERROR(Inv_SY_B!BG68/Inv_SY_B!$NE68-1,"")</f>
        <v>-5.0082190728310438E-2</v>
      </c>
      <c r="BH68" s="57">
        <f>IFERROR(Inv_SY_B!BH68/Inv_SY_B!$NE68-1,"")</f>
        <v>-9.0947595118761271E-2</v>
      </c>
      <c r="BI68" s="57">
        <f>IFERROR(Inv_SY_B!BI68/Inv_SY_B!$NE68-1,"")</f>
        <v>-8.9300068321762294E-2</v>
      </c>
      <c r="BJ68" s="57">
        <f>IFERROR(Inv_SY_B!BJ68/Inv_SY_B!$NE68-1,"")</f>
        <v>-9.8298075101057147E-2</v>
      </c>
      <c r="BK68" s="57">
        <f>IFERROR(Inv_SY_B!BK68/Inv_SY_B!$NE68-1,"")</f>
        <v>-5.6942685251864966E-2</v>
      </c>
      <c r="BL68" s="57">
        <f>IFERROR(Inv_SY_B!BL68/Inv_SY_B!$NE68-1,"")</f>
        <v>-6.5508327849935655E-2</v>
      </c>
      <c r="BM68" s="57">
        <f>IFERROR(Inv_SY_B!BM68/Inv_SY_B!$NE68-1,"")</f>
        <v>-5.9806052085580319E-2</v>
      </c>
      <c r="BN68" s="57">
        <f>IFERROR(Inv_SY_B!BN68/Inv_SY_B!$NE68-1,"")</f>
        <v>2.0239475865224232E-2</v>
      </c>
      <c r="BO68" s="57">
        <f>IFERROR(Inv_SY_B!BO68/Inv_SY_B!$NE68-1,"")</f>
        <v>6.0825012414555957E-4</v>
      </c>
      <c r="BP68" s="57">
        <f>IFERROR(Inv_SY_B!BP68/Inv_SY_B!$NE68-1,"")</f>
        <v>8.2968556514657621E-3</v>
      </c>
      <c r="BQ68" s="57">
        <f>IFERROR(Inv_SY_B!BQ68/Inv_SY_B!$NE68-1,"")</f>
        <v>9.0216325846077527E-3</v>
      </c>
      <c r="BR68" s="57">
        <f>IFERROR(Inv_SY_B!BR68/Inv_SY_B!$NE68-1,"")</f>
        <v>2.3277641753724598E-2</v>
      </c>
      <c r="BS68" s="57">
        <f>IFERROR(Inv_SY_B!BS68/Inv_SY_B!$NE68-1,"")</f>
        <v>6.7287423456314777E-3</v>
      </c>
      <c r="BT68" s="57">
        <f>IFERROR(Inv_SY_B!BT68/Inv_SY_B!$NE68-1,"")</f>
        <v>-1.1445378884508139E-3</v>
      </c>
      <c r="BU68" s="57">
        <f>IFERROR(Inv_SY_B!BU68/Inv_SY_B!$NE68-1,"")</f>
        <v>2.2576526548685916E-2</v>
      </c>
      <c r="BV68" s="57">
        <f>IFERROR(Inv_SY_B!BV68/Inv_SY_B!$NE68-1,"")</f>
        <v>2.6198955108051702E-2</v>
      </c>
      <c r="BW68" s="57">
        <f>IFERROR(Inv_SY_B!BW68/Inv_SY_B!$NE68-1,"")</f>
        <v>5.399204025241966E-3</v>
      </c>
      <c r="BX68" s="57">
        <f>IFERROR(Inv_SY_B!BX68/Inv_SY_B!$NE68-1,"")</f>
        <v>-6.5186572535190779E-3</v>
      </c>
      <c r="BY68" s="57">
        <f>IFERROR(Inv_SY_B!BY68/Inv_SY_B!$NE68-1,"")</f>
        <v>3.880121080992005E-3</v>
      </c>
      <c r="BZ68" s="57">
        <f>IFERROR(Inv_SY_B!BZ68/Inv_SY_B!$NE68-1,"")</f>
        <v>1.6227425799211215E-3</v>
      </c>
      <c r="CA68" s="57">
        <f>IFERROR(Inv_SY_B!CA68/Inv_SY_B!$NE68-1,"")</f>
        <v>-9.2498545770021146E-3</v>
      </c>
      <c r="CB68" s="57">
        <f>IFERROR(Inv_SY_B!CB68/Inv_SY_B!$NE68-1,"")</f>
        <v>-1.3782429567968935E-3</v>
      </c>
      <c r="CC68" s="57">
        <f>IFERROR(Inv_SY_B!CC68/Inv_SY_B!$NE68-1,"")</f>
        <v>1.6383342237512366E-2</v>
      </c>
      <c r="CD68" s="57">
        <f>IFERROR(Inv_SY_B!CD68/Inv_SY_B!$NE68-1,"")</f>
        <v>1.4630554224915882E-2</v>
      </c>
      <c r="CE68" s="57">
        <f>IFERROR(Inv_SY_B!CE68/Inv_SY_B!$NE68-1,"")</f>
        <v>5.6329090935882675E-3</v>
      </c>
      <c r="CF68" s="57">
        <f>IFERROR(Inv_SY_B!CF68/Inv_SY_B!$NE68-1,"")</f>
        <v>1.7147752565227936E-2</v>
      </c>
      <c r="CG68" s="57">
        <f>IFERROR(Inv_SY_B!CG68/Inv_SY_B!$NE68-1,"")</f>
        <v>2.5731544971359321E-2</v>
      </c>
      <c r="CH68" s="57">
        <f>IFERROR(Inv_SY_B!CH68/Inv_SY_B!$NE68-1,"")</f>
        <v>1.8725704399800147E-2</v>
      </c>
      <c r="CI68" s="57">
        <f>IFERROR(Inv_SY_B!CI68/Inv_SY_B!$NE68-1,"")</f>
        <v>3.3210107158436974E-2</v>
      </c>
      <c r="CJ68" s="57">
        <f>IFERROR(Inv_SY_B!CJ68/Inv_SY_B!$NE68-1,"")</f>
        <v>2.3978756958763059E-2</v>
      </c>
      <c r="CK68" s="57">
        <f>IFERROR(Inv_SY_B!CK68/Inv_SY_B!$NE68-1,"")</f>
        <v>2.4833905049757021E-2</v>
      </c>
      <c r="CL68" s="57">
        <f>IFERROR(Inv_SY_B!CL68/Inv_SY_B!$NE68-1,"")</f>
        <v>1.3867832473867026E-2</v>
      </c>
      <c r="CM68" s="57">
        <f>IFERROR(Inv_SY_B!CM68/Inv_SY_B!$NE68-1,"")</f>
        <v>1.4630554224915882E-2</v>
      </c>
      <c r="CN68" s="57">
        <f>IFERROR(Inv_SY_B!CN68/Inv_SY_B!$NE68-1,"")</f>
        <v>1.2994618746492659E-2</v>
      </c>
      <c r="CO68" s="57">
        <f>IFERROR(Inv_SY_B!CO68/Inv_SY_B!$NE68-1,"")</f>
        <v>1.1592388336415738E-2</v>
      </c>
      <c r="CP68" s="57">
        <f>IFERROR(Inv_SY_B!CP68/Inv_SY_B!$NE68-1,"")</f>
        <v>-1.6101662262605898E-2</v>
      </c>
      <c r="CQ68" s="57">
        <f>IFERROR(Inv_SY_B!CQ68/Inv_SY_B!$NE68-1,"")</f>
        <v>2.7115957392611634E-3</v>
      </c>
      <c r="CR68" s="57">
        <f>IFERROR(Inv_SY_B!CR68/Inv_SY_B!$NE68-1,"")</f>
        <v>8.7879275162616732E-3</v>
      </c>
      <c r="CS68" s="57">
        <f>IFERROR(Inv_SY_B!CS68/Inv_SY_B!$NE68-1,"")</f>
        <v>1.953836066018555E-2</v>
      </c>
      <c r="CT68" s="57">
        <f>IFERROR(Inv_SY_B!CT68/Inv_SY_B!$NE68-1,"")</f>
        <v>2.8769710859859465E-2</v>
      </c>
      <c r="CU68" s="57">
        <f>IFERROR(Inv_SY_B!CU68/Inv_SY_B!$NE68-1,"")</f>
        <v>2.4946295941716157E-2</v>
      </c>
      <c r="CV68" s="57">
        <f>IFERROR(Inv_SY_B!CV68/Inv_SY_B!$NE68-1,"")</f>
        <v>1.953836066018555E-2</v>
      </c>
      <c r="CW68" s="57">
        <f>IFERROR(Inv_SY_B!CW68/Inv_SY_B!$NE68-1,"")</f>
        <v>1.930465559183947E-2</v>
      </c>
      <c r="CX68" s="57">
        <f>IFERROR(Inv_SY_B!CX68/Inv_SY_B!$NE68-1,"")</f>
        <v>-4.8519501090331651E-3</v>
      </c>
      <c r="CY68" s="57">
        <f>IFERROR(Inv_SY_B!CY68/Inv_SY_B!$NE68-1,"")</f>
        <v>-9.7385106289986645E-3</v>
      </c>
      <c r="CZ68" s="57">
        <f>IFERROR(Inv_SY_B!CZ68/Inv_SY_B!$NE68-1,"")</f>
        <v>2.2225968946166574E-2</v>
      </c>
      <c r="DA68" s="57">
        <f>IFERROR(Inv_SY_B!DA68/Inv_SY_B!$NE68-1,"")</f>
        <v>-3.3962734611588941E-3</v>
      </c>
      <c r="DB68" s="57">
        <f>IFERROR(Inv_SY_B!DB68/Inv_SY_B!$NE68-1,"")</f>
        <v>2.7484332983955584E-2</v>
      </c>
      <c r="DC68" s="57">
        <f>IFERROR(Inv_SY_B!DC68/Inv_SY_B!$NE68-1,"")</f>
        <v>6.2890650838401063E-2</v>
      </c>
      <c r="DD68" s="57">
        <f>IFERROR(Inv_SY_B!DD68/Inv_SY_B!$NE68-1,"")</f>
        <v>1.357888141735808E-2</v>
      </c>
      <c r="DE68" s="57">
        <f>IFERROR(Inv_SY_B!DE68/Inv_SY_B!$NE68-1,"")</f>
        <v>3.2976402090090673E-2</v>
      </c>
      <c r="DF68" s="57">
        <f>IFERROR(Inv_SY_B!DF68/Inv_SY_B!$NE68-1,"")</f>
        <v>1.1826093404762039E-2</v>
      </c>
      <c r="DG68" s="57">
        <f>IFERROR(Inv_SY_B!DG68/Inv_SY_B!$NE68-1,"")</f>
        <v>-6.7712775175843287E-4</v>
      </c>
      <c r="DH68" s="57">
        <f>IFERROR(Inv_SY_B!DH68/Inv_SY_B!$NE68-1,"")</f>
        <v>3.9052733867091405E-2</v>
      </c>
      <c r="DI68" s="57">
        <f>IFERROR(Inv_SY_B!DI68/Inv_SY_B!$NE68-1,"")</f>
        <v>3.5664010376071698E-2</v>
      </c>
      <c r="DJ68" s="57">
        <f>IFERROR(Inv_SY_B!DJ68/Inv_SY_B!$NE68-1,"")</f>
        <v>4.2324604823937628E-2</v>
      </c>
      <c r="DK68" s="57">
        <f>IFERROR(Inv_SY_B!DK68/Inv_SY_B!$NE68-1,"")</f>
        <v>3.4089283367929601E-2</v>
      </c>
      <c r="DL68" s="57">
        <f>IFERROR(Inv_SY_B!DL68/Inv_SY_B!$NE68-1,"")</f>
        <v>2.4833905049757021E-2</v>
      </c>
      <c r="DM68" s="57">
        <f>IFERROR(Inv_SY_B!DM68/Inv_SY_B!$NE68-1,"")</f>
        <v>3.5295634784726637E-3</v>
      </c>
      <c r="DN68" s="57">
        <f>IFERROR(Inv_SY_B!DN68/Inv_SY_B!$NE68-1,"")</f>
        <v>-5.5849341870281011E-3</v>
      </c>
      <c r="DO68" s="57">
        <f>IFERROR(Inv_SY_B!DO68/Inv_SY_B!$NE68-1,"")</f>
        <v>2.2576526548685916E-2</v>
      </c>
      <c r="DP68" s="57">
        <f>IFERROR(Inv_SY_B!DP68/Inv_SY_B!$NE68-1,"")</f>
        <v>2.9938236201590529E-2</v>
      </c>
      <c r="DQ68" s="57">
        <f>IFERROR(Inv_SY_B!DQ68/Inv_SY_B!$NE68-1,"")</f>
        <v>1.2760913678146801E-2</v>
      </c>
      <c r="DR68" s="57">
        <f>IFERROR(Inv_SY_B!DR68/Inv_SY_B!$NE68-1,"")</f>
        <v>2.4679872163801519E-2</v>
      </c>
      <c r="DS68" s="57">
        <f>IFERROR(Inv_SY_B!DS68/Inv_SY_B!$NE68-1,"")</f>
        <v>1.5097964361608485E-2</v>
      </c>
      <c r="DT68" s="57">
        <f>IFERROR(Inv_SY_B!DT68/Inv_SY_B!$NE68-1,"")</f>
        <v>2.6900070313090163E-2</v>
      </c>
      <c r="DU68" s="57">
        <f>IFERROR(Inv_SY_B!DU68/Inv_SY_B!$NE68-1,"")</f>
        <v>1.4449963944830557E-2</v>
      </c>
      <c r="DV68" s="57">
        <f>IFERROR(Inv_SY_B!DV68/Inv_SY_B!$NE68-1,"")</f>
        <v>2.2757116828771684E-2</v>
      </c>
      <c r="DW68" s="57">
        <f>IFERROR(Inv_SY_B!DW68/Inv_SY_B!$NE68-1,"")</f>
        <v>3.2976402090090673E-2</v>
      </c>
      <c r="DX68" s="57">
        <f>IFERROR(Inv_SY_B!DX68/Inv_SY_B!$NE68-1,"")</f>
        <v>3.0405646338282688E-2</v>
      </c>
      <c r="DY68" s="57">
        <f>IFERROR(Inv_SY_B!DY68/Inv_SY_B!$NE68-1,"")</f>
        <v>6.4508768327997679E-3</v>
      </c>
      <c r="DZ68" s="57">
        <f>IFERROR(Inv_SY_B!DZ68/Inv_SY_B!$NE68-1,"")</f>
        <v>3.1457319145840712E-2</v>
      </c>
      <c r="EA68" s="57">
        <f>IFERROR(Inv_SY_B!EA68/Inv_SY_B!$NE68-1,"")</f>
        <v>1.7318162510897128E-2</v>
      </c>
      <c r="EB68" s="57">
        <f>IFERROR(Inv_SY_B!EB68/Inv_SY_B!$NE68-1,"")</f>
        <v>1.8252982784281668E-2</v>
      </c>
      <c r="EC68" s="57">
        <f>IFERROR(Inv_SY_B!EC68/Inv_SY_B!$NE68-1,"")</f>
        <v>1.1241830733896396E-2</v>
      </c>
      <c r="ED68" s="57">
        <f>IFERROR(Inv_SY_B!ED68/Inv_SY_B!$NE68-1,"")</f>
        <v>1.9421508126012732E-2</v>
      </c>
      <c r="EE68" s="57">
        <f>IFERROR(Inv_SY_B!EE68/Inv_SY_B!$NE68-1,"")</f>
        <v>2.5147282300493679E-2</v>
      </c>
      <c r="EF68" s="57">
        <f>IFERROR(Inv_SY_B!EF68/Inv_SY_B!$NE68-1,"")</f>
        <v>3.2859549555917633E-2</v>
      </c>
      <c r="EG68" s="57">
        <f>IFERROR(Inv_SY_B!EG68/Inv_SY_B!$NE68-1,"")</f>
        <v>1.4163144088223723E-2</v>
      </c>
      <c r="EH68" s="57">
        <f>IFERROR(Inv_SY_B!EH68/Inv_SY_B!$NE68-1,"")</f>
        <v>3.1691024214186791E-2</v>
      </c>
      <c r="EI68" s="57">
        <f>IFERROR(Inv_SY_B!EI68/Inv_SY_B!$NE68-1,"")</f>
        <v>3.9860078648650932E-2</v>
      </c>
      <c r="EJ68" s="57">
        <f>IFERROR(Inv_SY_B!EJ68/Inv_SY_B!$NE68-1,"")</f>
        <v>3.8468471196225984E-2</v>
      </c>
      <c r="EK68" s="57">
        <f>IFERROR(Inv_SY_B!EK68/Inv_SY_B!$NE68-1,"")</f>
        <v>-5.3961883334686211E-2</v>
      </c>
      <c r="EL68" s="57">
        <f>IFERROR(Inv_SY_B!EL68/Inv_SY_B!$NE68-1,"")</f>
        <v>5.2841332899515425E-2</v>
      </c>
      <c r="EM68" s="57">
        <f>IFERROR(Inv_SY_B!EM68/Inv_SY_B!$NE68-1,"")</f>
        <v>1.1008125665550317E-2</v>
      </c>
      <c r="EN68" s="57">
        <f>IFERROR(Inv_SY_B!EN68/Inv_SY_B!$NE68-1,"")</f>
        <v>2.2693379082859177E-2</v>
      </c>
      <c r="EO68" s="57">
        <f>IFERROR(Inv_SY_B!EO68/Inv_SY_B!$NE68-1,"")</f>
        <v>2.8652858325686426E-2</v>
      </c>
      <c r="EP68" s="57">
        <f>IFERROR(Inv_SY_B!EP68/Inv_SY_B!$NE68-1,"")</f>
        <v>2.0706886001916613E-2</v>
      </c>
      <c r="EQ68" s="57">
        <f>IFERROR(Inv_SY_B!EQ68/Inv_SY_B!$NE68-1,"")</f>
        <v>2.0823738536089653E-2</v>
      </c>
      <c r="ER68" s="57">
        <f>IFERROR(Inv_SY_B!ER68/Inv_SY_B!$NE68-1,"")</f>
        <v>3.3093254624263713E-2</v>
      </c>
      <c r="ES68" s="57">
        <f>IFERROR(Inv_SY_B!ES68/Inv_SY_B!$NE68-1,"")</f>
        <v>-3.1292491705107284E-2</v>
      </c>
      <c r="ET68" s="57">
        <f>IFERROR(Inv_SY_B!ET68/Inv_SY_B!$NE68-1,"")</f>
        <v>3.1919417803706995E-2</v>
      </c>
      <c r="EU68" s="57">
        <f>IFERROR(Inv_SY_B!EU68/Inv_SY_B!$NE68-1,"")</f>
        <v>2.9577940887890231E-2</v>
      </c>
      <c r="EV68" s="57">
        <f>IFERROR(Inv_SY_B!EV68/Inv_SY_B!$NE68-1,"")</f>
        <v>8.830419346870011E-3</v>
      </c>
      <c r="EW68" s="57">
        <f>IFERROR(Inv_SY_B!EW68/Inv_SY_B!$NE68-1,"")</f>
        <v>2.4113137373062088E-2</v>
      </c>
      <c r="EX68" s="57">
        <f>IFERROR(Inv_SY_B!EX68/Inv_SY_B!$NE68-1,"")</f>
        <v>3.2508991953398514E-2</v>
      </c>
      <c r="EY68" s="57">
        <f>IFERROR(Inv_SY_B!EY68/Inv_SY_B!$NE68-1,"")</f>
        <v>5.0854839818572861E-2</v>
      </c>
      <c r="EZ68" s="57">
        <f>IFERROR(Inv_SY_B!EZ68/Inv_SY_B!$NE68-1,"")</f>
        <v>2.4913577232147821E-2</v>
      </c>
      <c r="FA68" s="57">
        <f>IFERROR(Inv_SY_B!FA68/Inv_SY_B!$NE68-1,"")</f>
        <v>2.9821383667417267E-2</v>
      </c>
      <c r="FB68" s="57">
        <f>IFERROR(Inv_SY_B!FB68/Inv_SY_B!$NE68-1,"")</f>
        <v>1.8954097989320351E-2</v>
      </c>
      <c r="FC68" s="57">
        <f>IFERROR(Inv_SY_B!FC68/Inv_SY_B!$NE68-1,"")</f>
        <v>2.9470826064898148E-2</v>
      </c>
      <c r="FD68" s="57">
        <f>IFERROR(Inv_SY_B!FD68/Inv_SY_B!$NE68-1,"")</f>
        <v>1.4083998745317849E-4</v>
      </c>
      <c r="FE68" s="57">
        <f>IFERROR(Inv_SY_B!FE68/Inv_SY_B!$NE68-1,"")</f>
        <v>2.8068595654821005E-2</v>
      </c>
      <c r="FF68" s="57">
        <f>IFERROR(Inv_SY_B!FF68/Inv_SY_B!$NE68-1,"")</f>
        <v>1.4747406759089143E-2</v>
      </c>
      <c r="FG68" s="57">
        <f>IFERROR(Inv_SY_B!FG68/Inv_SY_B!$NE68-1,"")</f>
        <v>2.0473180933570312E-2</v>
      </c>
      <c r="FH68" s="57">
        <f>IFERROR(Inv_SY_B!FH68/Inv_SY_B!$NE68-1,"")</f>
        <v>2.1057443604435733E-2</v>
      </c>
      <c r="FI68" s="57">
        <f>IFERROR(Inv_SY_B!FI68/Inv_SY_B!$NE68-1,"")</f>
        <v>2.9453008076072429E-3</v>
      </c>
      <c r="FJ68" s="57">
        <f>IFERROR(Inv_SY_B!FJ68/Inv_SY_B!$NE68-1,"")</f>
        <v>3.7864733102998205E-2</v>
      </c>
      <c r="FK68" s="57">
        <f>IFERROR(Inv_SY_B!FK68/Inv_SY_B!$NE68-1,"")</f>
        <v>4.9218904340149638E-2</v>
      </c>
      <c r="FL68" s="57">
        <f>IFERROR(Inv_SY_B!FL68/Inv_SY_B!$NE68-1,"")</f>
        <v>1.9092196438797782E-2</v>
      </c>
      <c r="FM68" s="57">
        <f>IFERROR(Inv_SY_B!FM68/Inv_SY_B!$NE68-1,"")</f>
        <v>-6.9927290034943468E-3</v>
      </c>
      <c r="FN68" s="57">
        <f>IFERROR(Inv_SY_B!FN68/Inv_SY_B!$NE68-1,"")</f>
        <v>1.2076491692275537E-2</v>
      </c>
      <c r="FO68" s="57">
        <f>IFERROR(Inv_SY_B!FO68/Inv_SY_B!$NE68-1,"")</f>
        <v>5.2934803038473532E-3</v>
      </c>
      <c r="FP68" s="57">
        <f>IFERROR(Inv_SY_B!FP68/Inv_SY_B!$NE68-1,"")</f>
        <v>6.8292564672651768E-3</v>
      </c>
      <c r="FQ68" s="57">
        <f>IFERROR(Inv_SY_B!FQ68/Inv_SY_B!$NE68-1,"")</f>
        <v>9.0049393654401122E-3</v>
      </c>
      <c r="FR68" s="57">
        <f>IFERROR(Inv_SY_B!FR68/Inv_SY_B!$NE68-1,"")</f>
        <v>8.2370512837313115E-3</v>
      </c>
      <c r="FS68" s="57">
        <f>IFERROR(Inv_SY_B!FS68/Inv_SY_B!$NE68-1,"")</f>
        <v>9.3888834062947346E-3</v>
      </c>
      <c r="FT68" s="57">
        <f>IFERROR(Inv_SY_B!FT68/Inv_SY_B!$NE68-1,"")</f>
        <v>2.1675092713636435E-2</v>
      </c>
      <c r="FU68" s="57">
        <f>IFERROR(Inv_SY_B!FU68/Inv_SY_B!$NE68-1,"")</f>
        <v>2.7050309285598262E-2</v>
      </c>
      <c r="FV68" s="57">
        <f>IFERROR(Inv_SY_B!FV68/Inv_SY_B!$NE68-1,"")</f>
        <v>1.6939782876431719E-2</v>
      </c>
      <c r="FW68" s="57">
        <f>IFERROR(Inv_SY_B!FW68/Inv_SY_B!$NE68-1,"")</f>
        <v>1.9243447121558344E-2</v>
      </c>
      <c r="FX68" s="57">
        <f>IFERROR(Inv_SY_B!FX68/Inv_SY_B!$NE68-1,"")</f>
        <v>2.3978756958763059E-2</v>
      </c>
      <c r="FY68" s="57">
        <f>IFERROR(Inv_SY_B!FY68/Inv_SY_B!$NE68-1,"")</f>
        <v>2.8970029489870486E-2</v>
      </c>
      <c r="FZ68" s="57">
        <f>IFERROR(Inv_SY_B!FZ68/Inv_SY_B!$NE68-1,"")</f>
        <v>1.3497084643437018E-2</v>
      </c>
      <c r="GA68" s="57">
        <f>IFERROR(Inv_SY_B!GA68/Inv_SY_B!$NE68-1,"")</f>
        <v>2.3829445387319792E-2</v>
      </c>
      <c r="GB68" s="57">
        <f>IFERROR(Inv_SY_B!GB68/Inv_SY_B!$NE68-1,"")</f>
        <v>-6.073590239024429E-3</v>
      </c>
      <c r="GC68" s="57">
        <f>IFERROR(Inv_SY_B!GC68/Inv_SY_B!$NE68-1,"")</f>
        <v>2.6794346591695328E-2</v>
      </c>
      <c r="GD68" s="57">
        <f>IFERROR(Inv_SY_B!GD68/Inv_SY_B!$NE68-1,"")</f>
        <v>1.8475559039849543E-2</v>
      </c>
      <c r="GE68" s="57">
        <f>IFERROR(Inv_SY_B!GE68/Inv_SY_B!$NE68-1,"")</f>
        <v>2.9481954877676353E-2</v>
      </c>
      <c r="GF68" s="57">
        <f>IFERROR(Inv_SY_B!GF68/Inv_SY_B!$NE68-1,"")</f>
        <v>2.3466831570957192E-2</v>
      </c>
      <c r="GG68" s="57">
        <f>IFERROR(Inv_SY_B!GG68/Inv_SY_B!$NE68-1,"")</f>
        <v>1.3484286508741894E-2</v>
      </c>
      <c r="GH68" s="57">
        <f>IFERROR(Inv_SY_B!GH68/Inv_SY_B!$NE68-1,"")</f>
        <v>2.474664504047186E-2</v>
      </c>
      <c r="GI68" s="57">
        <f>IFERROR(Inv_SY_B!GI68/Inv_SY_B!$NE68-1,"")</f>
        <v>1.1308603610566959E-2</v>
      </c>
      <c r="GJ68" s="57">
        <f>IFERROR(Inv_SY_B!GJ68/Inv_SY_B!$NE68-1,"")</f>
        <v>2.3338850224005503E-2</v>
      </c>
      <c r="GK68" s="57">
        <f>IFERROR(Inv_SY_B!GK68/Inv_SY_B!$NE68-1,"")</f>
        <v>-2.2574191662896315E-3</v>
      </c>
      <c r="GL68" s="57">
        <f>IFERROR(Inv_SY_B!GL68/Inv_SY_B!$NE68-1,"")</f>
        <v>2.4490682346568926E-2</v>
      </c>
      <c r="GM68" s="57">
        <f>IFERROR(Inv_SY_B!GM68/Inv_SY_B!$NE68-1,"")</f>
        <v>5.8054056916532204E-3</v>
      </c>
      <c r="GN68" s="57">
        <f>IFERROR(Inv_SY_B!GN68/Inv_SY_B!$NE68-1,"")</f>
        <v>1.7579689611189053E-2</v>
      </c>
      <c r="GO68" s="57">
        <f>IFERROR(Inv_SY_B!GO68/Inv_SY_B!$NE68-1,"")</f>
        <v>1.6722214586614381E-2</v>
      </c>
      <c r="GP68" s="57">
        <f>IFERROR(Inv_SY_B!GP68/Inv_SY_B!$NE68-1,"")</f>
        <v>1.0675095943157187E-2</v>
      </c>
      <c r="GQ68" s="57">
        <f>IFERROR(Inv_SY_B!GQ68/Inv_SY_B!$NE68-1,"")</f>
        <v>2.0216105358389802E-2</v>
      </c>
      <c r="GR68" s="57">
        <f>IFERROR(Inv_SY_B!GR68/Inv_SY_B!$NE68-1,"")</f>
        <v>-4.4855905854068734E-4</v>
      </c>
      <c r="GS68" s="57">
        <f>IFERROR(Inv_SY_B!GS68/Inv_SY_B!$NE68-1,"")</f>
        <v>2.6244142794982661E-2</v>
      </c>
      <c r="GT68" s="57">
        <f>IFERROR(Inv_SY_B!GT68/Inv_SY_B!$NE68-1,"")</f>
        <v>1.2061724613781299E-2</v>
      </c>
      <c r="GU68" s="57">
        <f>IFERROR(Inv_SY_B!GU68/Inv_SY_B!$NE68-1,"")</f>
        <v>1.9825881601515327E-2</v>
      </c>
      <c r="GV68" s="57">
        <f>IFERROR(Inv_SY_B!GV68/Inv_SY_B!$NE68-1,"")</f>
        <v>2.3127402781216277E-2</v>
      </c>
      <c r="GW68" s="57">
        <f>IFERROR(Inv_SY_B!GW68/Inv_SY_B!$NE68-1,"")</f>
        <v>3.235243771484364E-2</v>
      </c>
      <c r="GX68" s="57">
        <f>IFERROR(Inv_SY_B!GX68/Inv_SY_B!$NE68-1,"")</f>
        <v>1.88176630249699E-2</v>
      </c>
      <c r="GY68" s="57">
        <f>IFERROR(Inv_SY_B!GY68/Inv_SY_B!$NE68-1,"")</f>
        <v>3.3066288654839404E-2</v>
      </c>
      <c r="GZ68" s="57">
        <f>IFERROR(Inv_SY_B!GZ68/Inv_SY_B!$NE68-1,"")</f>
        <v>3.8881692575312821E-2</v>
      </c>
      <c r="HA68" s="57">
        <f>IFERROR(Inv_SY_B!HA68/Inv_SY_B!$NE68-1,"")</f>
        <v>4.0693805720642962E-2</v>
      </c>
      <c r="HB68" s="57">
        <f>IFERROR(Inv_SY_B!HB68/Inv_SY_B!$NE68-1,"")</f>
        <v>1.3330350902618582E-2</v>
      </c>
      <c r="HC68" s="57">
        <f>IFERROR(Inv_SY_B!HC68/Inv_SY_B!$NE68-1,"")</f>
        <v>1.7800748301378233E-2</v>
      </c>
      <c r="HD68" s="57">
        <f>IFERROR(Inv_SY_B!HD68/Inv_SY_B!$NE68-1,"")</f>
        <v>-2.9043493166705292E-2</v>
      </c>
      <c r="HE68" s="57">
        <f>IFERROR(Inv_SY_B!HE68/Inv_SY_B!$NE68-1,"")</f>
        <v>-0.14941627872249497</v>
      </c>
      <c r="HF68" s="57">
        <f>IFERROR(Inv_SY_B!HF68/Inv_SY_B!$NE68-1,"")</f>
        <v>2.0508219086710078E-2</v>
      </c>
      <c r="HG68" s="57">
        <f>IFERROR(Inv_SY_B!HG68/Inv_SY_B!$NE68-1,"")</f>
        <v>2.3026280395874288E-2</v>
      </c>
      <c r="HH68" s="57">
        <f>IFERROR(Inv_SY_B!HH68/Inv_SY_B!$NE68-1,"")</f>
        <v>2.3225635955548496E-2</v>
      </c>
      <c r="HI68" s="57">
        <f>IFERROR(Inv_SY_B!HI68/Inv_SY_B!$NE68-1,"")</f>
        <v>2.7478554561936042E-2</v>
      </c>
      <c r="HJ68" s="57">
        <f>IFERROR(Inv_SY_B!HJ68/Inv_SY_B!$NE68-1,"")</f>
        <v>3.727152226510122E-2</v>
      </c>
      <c r="HK68" s="57">
        <f>IFERROR(Inv_SY_B!HK68/Inv_SY_B!$NE68-1,"")</f>
        <v>2.9514079750190714E-2</v>
      </c>
      <c r="HL68" s="57">
        <f>IFERROR(Inv_SY_B!HL68/Inv_SY_B!$NE68-1,"")</f>
        <v>2.1291148672782034E-2</v>
      </c>
      <c r="HM68" s="57">
        <f>IFERROR(Inv_SY_B!HM68/Inv_SY_B!$NE68-1,"")</f>
        <v>8.7391319525411681E-3</v>
      </c>
      <c r="HN68" s="57">
        <f>IFERROR(Inv_SY_B!HN68/Inv_SY_B!$NE68-1,"")</f>
        <v>-2.3003701781081465E-2</v>
      </c>
      <c r="HO68" s="57">
        <f>IFERROR(Inv_SY_B!HO68/Inv_SY_B!$NE68-1,"")</f>
        <v>1.6160709672404128E-2</v>
      </c>
      <c r="HP68" s="57">
        <f>IFERROR(Inv_SY_B!HP68/Inv_SY_B!$NE68-1,"")</f>
        <v>-1.25366463524057E-3</v>
      </c>
      <c r="HQ68" s="57">
        <f>IFERROR(Inv_SY_B!HQ68/Inv_SY_B!$NE68-1,"")</f>
        <v>-1.8936755369445168E-2</v>
      </c>
      <c r="HR68" s="57">
        <f>IFERROR(Inv_SY_B!HR68/Inv_SY_B!$NE68-1,"")</f>
        <v>-1.8578742842390805E-2</v>
      </c>
      <c r="HS68" s="57">
        <f>IFERROR(Inv_SY_B!HS68/Inv_SY_B!$NE68-1,"")</f>
        <v>6.824685704874156E-3</v>
      </c>
      <c r="HT68" s="57">
        <f>IFERROR(Inv_SY_B!HT68/Inv_SY_B!$NE68-1,"")</f>
        <v>-1.0005417506064096E-2</v>
      </c>
      <c r="HU68" s="57">
        <f>IFERROR(Inv_SY_B!HU68/Inv_SY_B!$NE68-1,"")</f>
        <v>4.3895561050992793E-3</v>
      </c>
      <c r="HV68" s="57">
        <f>IFERROR(Inv_SY_B!HV68/Inv_SY_B!$NE68-1,"")</f>
        <v>9.3432397091302022E-3</v>
      </c>
      <c r="HW68" s="57">
        <f>IFERROR(Inv_SY_B!HW68/Inv_SY_B!$NE68-1,"")</f>
        <v>1.458689503632371E-2</v>
      </c>
      <c r="HX68" s="57">
        <f>IFERROR(Inv_SY_B!HX68/Inv_SY_B!$NE68-1,"")</f>
        <v>1.2726243146029326E-2</v>
      </c>
      <c r="HY68" s="57">
        <f>IFERROR(Inv_SY_B!HY68/Inv_SY_B!$NE68-1,"")</f>
        <v>-2.5151313192109614E-2</v>
      </c>
      <c r="HZ68" s="57">
        <f>IFERROR(Inv_SY_B!HZ68/Inv_SY_B!$NE68-1,"")</f>
        <v>8.4226945562324573E-3</v>
      </c>
      <c r="IA68" s="57">
        <f>IFERROR(Inv_SY_B!IA68/Inv_SY_B!$NE68-1,"")</f>
        <v>2.1630791478153277E-2</v>
      </c>
      <c r="IB68" s="57">
        <f>IFERROR(Inv_SY_B!IB68/Inv_SY_B!$NE68-1,"")</f>
        <v>-2.7159017938301888E-3</v>
      </c>
      <c r="IC68" s="57">
        <f>IFERROR(Inv_SY_B!IC68/Inv_SY_B!$NE68-1,"")</f>
        <v>2.5484998965191963E-2</v>
      </c>
      <c r="ID68" s="57">
        <f>IFERROR(Inv_SY_B!ID68/Inv_SY_B!$NE68-1,"")</f>
        <v>1.1663013494432439E-2</v>
      </c>
      <c r="IE68" s="57">
        <f>IFERROR(Inv_SY_B!IE68/Inv_SY_B!$NE68-1,"")</f>
        <v>1.285914685247902E-2</v>
      </c>
      <c r="IF68" s="57">
        <f>IFERROR(Inv_SY_B!IF68/Inv_SY_B!$NE68-1,"")</f>
        <v>5.8152504106494529E-3</v>
      </c>
      <c r="IG68" s="57">
        <f>IFERROR(Inv_SY_B!IG68/Inv_SY_B!$NE68-1,"")</f>
        <v>-8.6649248444317095E-3</v>
      </c>
      <c r="IH68" s="57">
        <f>IFERROR(Inv_SY_B!IH68/Inv_SY_B!$NE68-1,"")</f>
        <v>-3.7285014620176415E-3</v>
      </c>
      <c r="II68" s="57">
        <f>IFERROR(Inv_SY_B!II68/Inv_SY_B!$NE68-1,"")</f>
        <v>-1.6892297148455193E-2</v>
      </c>
      <c r="IJ68" s="57">
        <f>IFERROR(Inv_SY_B!IJ68/Inv_SY_B!$NE68-1,"")</f>
        <v>-4.4879512131582588E-3</v>
      </c>
      <c r="IK68" s="57">
        <f>IFERROR(Inv_SY_B!IK68/Inv_SY_B!$NE68-1,"")</f>
        <v>2.7478554561936042E-2</v>
      </c>
      <c r="IL68" s="57">
        <f>IFERROR(Inv_SY_B!IL68/Inv_SY_B!$NE68-1,"")</f>
        <v>2.4687576726494243E-2</v>
      </c>
      <c r="IM68" s="57">
        <f>IFERROR(Inv_SY_B!IM68/Inv_SY_B!$NE68-1,"")</f>
        <v>2.2268503365101555E-3</v>
      </c>
      <c r="IN68" s="57">
        <f>IFERROR(Inv_SY_B!IN68/Inv_SY_B!$NE68-1,"")</f>
        <v>1.9673716715371548E-3</v>
      </c>
      <c r="IO68" s="57">
        <f>IFERROR(Inv_SY_B!IO68/Inv_SY_B!$NE68-1,"")</f>
        <v>1.0201072723486693E-2</v>
      </c>
      <c r="IP68" s="57">
        <f>IFERROR(Inv_SY_B!IP68/Inv_SY_B!$NE68-1,"")</f>
        <v>-1.8298770841660428E-3</v>
      </c>
      <c r="IQ68" s="57">
        <f>IFERROR(Inv_SY_B!IQ68/Inv_SY_B!$NE68-1,"")</f>
        <v>3.8216948139053741E-3</v>
      </c>
      <c r="IR68" s="57">
        <f>IFERROR(Inv_SY_B!IR68/Inv_SY_B!$NE68-1,"")</f>
        <v>-1.1970022915488432E-3</v>
      </c>
      <c r="IS68" s="57">
        <f>IFERROR(Inv_SY_B!IS68/Inv_SY_B!$NE68-1,"")</f>
        <v>3.2331212567715539E-3</v>
      </c>
      <c r="IT68" s="57">
        <f>IFERROR(Inv_SY_B!IT68/Inv_SY_B!$NE68-1,"")</f>
        <v>-7.5257502177208391E-3</v>
      </c>
      <c r="IU68" s="57">
        <f>IFERROR(Inv_SY_B!IU68/Inv_SY_B!$NE68-1,"")</f>
        <v>3.3596962152948606E-3</v>
      </c>
      <c r="IV68" s="57">
        <f>IFERROR(Inv_SY_B!IV68/Inv_SY_B!$NE68-1,"")</f>
        <v>1.7142217544900973E-3</v>
      </c>
      <c r="IW68" s="57">
        <f>IFERROR(Inv_SY_B!IW68/Inv_SY_B!$NE68-1,"")</f>
        <v>-1.2588748558658325E-2</v>
      </c>
      <c r="IX68" s="57">
        <f>IFERROR(Inv_SY_B!IX68/Inv_SY_B!$NE68-1,"")</f>
        <v>-2.3361769182597136E-3</v>
      </c>
      <c r="IY68" s="57">
        <f>IFERROR(Inv_SY_B!IY68/Inv_SY_B!$NE68-1,"")</f>
        <v>-1.5767271671192074E-3</v>
      </c>
      <c r="IZ68" s="57">
        <f>IFERROR(Inv_SY_B!IZ68/Inv_SY_B!$NE68-1,"")</f>
        <v>1.284706469734731E-2</v>
      </c>
      <c r="JA68" s="57">
        <f>IFERROR(Inv_SY_B!JA68/Inv_SY_B!$NE68-1,"")</f>
        <v>-4.5957093398935056E-3</v>
      </c>
      <c r="JB68" s="57">
        <f>IFERROR(Inv_SY_B!JB68/Inv_SY_B!$NE68-1,"")</f>
        <v>1.5962159476976545E-2</v>
      </c>
      <c r="JC68" s="57">
        <f>IFERROR(Inv_SY_B!JC68/Inv_SY_B!$NE68-1,"")</f>
        <v>1.0274375968985838E-2</v>
      </c>
      <c r="JD68" s="57">
        <f>IFERROR(Inv_SY_B!JD68/Inv_SY_B!$NE68-1,"")</f>
        <v>2.7200803603715462E-2</v>
      </c>
      <c r="JE68" s="57">
        <f>IFERROR(Inv_SY_B!JE68/Inv_SY_B!$NE68-1,"")</f>
        <v>3.0668243516726701E-2</v>
      </c>
      <c r="JF68" s="57">
        <f>IFERROR(Inv_SY_B!JF68/Inv_SY_B!$NE68-1,"")</f>
        <v>1.1988914677791396E-2</v>
      </c>
      <c r="JG68" s="57">
        <f>IFERROR(Inv_SY_B!JG68/Inv_SY_B!$NE68-1,"")</f>
        <v>2.3777785942199259E-2</v>
      </c>
      <c r="JH68" s="57">
        <f>IFERROR(Inv_SY_B!JH68/Inv_SY_B!$NE68-1,"")</f>
        <v>2.6862364650215298E-2</v>
      </c>
      <c r="JI68" s="57">
        <f>IFERROR(Inv_SY_B!JI68/Inv_SY_B!$NE68-1,"")</f>
        <v>2.4283087185126062E-2</v>
      </c>
      <c r="JJ68" s="57">
        <f>IFERROR(Inv_SY_B!JJ68/Inv_SY_B!$NE68-1,"")</f>
        <v>2.278069746004352E-2</v>
      </c>
      <c r="JK68" s="57">
        <f>IFERROR(Inv_SY_B!JK68/Inv_SY_B!$NE68-1,"")</f>
        <v>2.6862364650215298E-2</v>
      </c>
      <c r="JL68" s="57">
        <f>IFERROR(Inv_SY_B!JL68/Inv_SY_B!$NE68-1,"")</f>
        <v>3.2123099347439066E-2</v>
      </c>
      <c r="JM68" s="57">
        <f>IFERROR(Inv_SY_B!JM68/Inv_SY_B!$NE68-1,"")</f>
        <v>5.4512574914273859E-3</v>
      </c>
      <c r="JN68" s="57">
        <f>IFERROR(Inv_SY_B!JN68/Inv_SY_B!$NE68-1,"")</f>
        <v>6.0703720984072174E-3</v>
      </c>
      <c r="JO68" s="57">
        <f>IFERROR(Inv_SY_B!JO68/Inv_SY_B!$NE68-1,"")</f>
        <v>2.207944807838591E-2</v>
      </c>
      <c r="JP68" s="57">
        <f>IFERROR(Inv_SY_B!JP68/Inv_SY_B!$NE68-1,"")</f>
        <v>9.5144035734970878E-3</v>
      </c>
      <c r="JQ68" s="57">
        <f>IFERROR(Inv_SY_B!JQ68/Inv_SY_B!$NE68-1,"")</f>
        <v>2.1143477887838102E-2</v>
      </c>
      <c r="JR68" s="57">
        <f>IFERROR(Inv_SY_B!JR68/Inv_SY_B!$NE68-1,"")</f>
        <v>2.2177173382446291E-2</v>
      </c>
      <c r="JS68" s="57">
        <f>IFERROR(Inv_SY_B!JS68/Inv_SY_B!$NE68-1,"")</f>
        <v>1.7811254523232067E-2</v>
      </c>
      <c r="JT68" s="57">
        <f>IFERROR(Inv_SY_B!JT68/Inv_SY_B!$NE68-1,"")</f>
        <v>3.0353471580398583E-2</v>
      </c>
      <c r="JU68" s="57">
        <f>IFERROR(Inv_SY_B!JU68/Inv_SY_B!$NE68-1,"")</f>
        <v>1.9613071571145779E-2</v>
      </c>
      <c r="JV68" s="57">
        <f>IFERROR(Inv_SY_B!JV68/Inv_SY_B!$NE68-1,"")</f>
        <v>2.8618347117694842E-3</v>
      </c>
      <c r="JW68" s="57">
        <f>IFERROR(Inv_SY_B!JW68/Inv_SY_B!$NE68-1,"")</f>
        <v>-1.6175124315324085E-3</v>
      </c>
      <c r="JX68" s="57">
        <f>IFERROR(Inv_SY_B!JX68/Inv_SY_B!$NE68-1,"")</f>
        <v>-4.0491580236102775E-3</v>
      </c>
      <c r="JY68" s="57">
        <f>IFERROR(Inv_SY_B!JY68/Inv_SY_B!$NE68-1,"")</f>
        <v>6.8615181359432675E-4</v>
      </c>
      <c r="JZ68" s="57">
        <f>IFERROR(Inv_SY_B!JZ68/Inv_SY_B!$NE68-1,"")</f>
        <v>-2.2862416025477339E-2</v>
      </c>
      <c r="KA68" s="57">
        <f>IFERROR(Inv_SY_B!KA68/Inv_SY_B!$NE68-1,"")</f>
        <v>-1.3263815004116775E-2</v>
      </c>
      <c r="KB68" s="57">
        <f>IFERROR(Inv_SY_B!KB68/Inv_SY_B!$NE68-1,"")</f>
        <v>4.2696295282356189E-3</v>
      </c>
      <c r="KC68" s="57">
        <f>IFERROR(Inv_SY_B!KC68/Inv_SY_B!$NE68-1,"")</f>
        <v>-8.4005238199605925E-3</v>
      </c>
      <c r="KD68" s="57">
        <f>IFERROR(Inv_SY_B!KD68/Inv_SY_B!$NE68-1,"")</f>
        <v>-1.9278938310836158E-2</v>
      </c>
      <c r="KE68" s="57">
        <f>IFERROR(Inv_SY_B!KE68/Inv_SY_B!$NE68-1,"")</f>
        <v>1.6299876141674385E-2</v>
      </c>
      <c r="KF68" s="57">
        <f>IFERROR(Inv_SY_B!KF68/Inv_SY_B!$NE68-1,"")</f>
        <v>1.1475535802242698E-2</v>
      </c>
      <c r="KG68" s="57">
        <f>IFERROR(Inv_SY_B!KG68/Inv_SY_B!$NE68-1,"")</f>
        <v>4.6535735690900193E-3</v>
      </c>
      <c r="KH68" s="57">
        <f>IFERROR(Inv_SY_B!KH68/Inv_SY_B!$NE68-1,"")</f>
        <v>1.2332454386178693E-2</v>
      </c>
      <c r="KI68" s="57">
        <f>IFERROR(Inv_SY_B!KI68/Inv_SY_B!$NE68-1,"")</f>
        <v>1.1481378428951361E-2</v>
      </c>
      <c r="KJ68" s="57">
        <f>IFERROR(Inv_SY_B!KJ68/Inv_SY_B!$NE68-1,"")</f>
        <v>-1.6879021723555931E-3</v>
      </c>
      <c r="KK68" s="57">
        <f>IFERROR(Inv_SY_B!KK68/Inv_SY_B!$NE68-1,"")</f>
        <v>-5.316173358429821E-3</v>
      </c>
      <c r="KL68" s="57">
        <f>IFERROR(Inv_SY_B!KL68/Inv_SY_B!$NE68-1,"")</f>
        <v>-4.4902520217382502E-4</v>
      </c>
      <c r="KM68" s="57">
        <f>IFERROR(Inv_SY_B!KM68/Inv_SY_B!$NE68-1,"")</f>
        <v>5.7361555107686701E-3</v>
      </c>
      <c r="KN68" s="57">
        <f>IFERROR(Inv_SY_B!KN68/Inv_SY_B!$NE68-1,"")</f>
        <v>2.560445191645E-3</v>
      </c>
      <c r="KO68" s="57">
        <f>IFERROR(Inv_SY_B!KO68/Inv_SY_B!$NE68-1,"")</f>
        <v>3.4593721951470258E-3</v>
      </c>
      <c r="KP68" s="57">
        <f>IFERROR(Inv_SY_B!KP68/Inv_SY_B!$NE68-1,"")</f>
        <v>2.560445191645E-3</v>
      </c>
      <c r="KQ68" s="57">
        <f>IFERROR(Inv_SY_B!KQ68/Inv_SY_B!$NE68-1,"")</f>
        <v>2.7989237859027627E-2</v>
      </c>
      <c r="KR68" s="57">
        <f>IFERROR(Inv_SY_B!KR68/Inv_SY_B!$NE68-1,"")</f>
        <v>-3.8604619762279135E-3</v>
      </c>
      <c r="KS68" s="57">
        <f>IFERROR(Inv_SY_B!KS68/Inv_SY_B!$NE68-1,"")</f>
        <v>-5.144643409802363E-3</v>
      </c>
      <c r="KT68" s="57">
        <f>IFERROR(Inv_SY_B!KT68/Inv_SY_B!$NE68-1,"")</f>
        <v>9.4950249329472936E-3</v>
      </c>
      <c r="KU68" s="57">
        <f>IFERROR(Inv_SY_B!KU68/Inv_SY_B!$NE68-1,"")</f>
        <v>5.0575489792548112E-4</v>
      </c>
      <c r="KV68" s="57">
        <f>IFERROR(Inv_SY_B!KV68/Inv_SY_B!$NE68-1,"")</f>
        <v>6.9707603716304689E-3</v>
      </c>
      <c r="KW68" s="57">
        <f>IFERROR(Inv_SY_B!KW68/Inv_SY_B!$NE68-1,"")</f>
        <v>6.9266620657983946E-3</v>
      </c>
      <c r="KX68" s="57">
        <f>IFERROR(Inv_SY_B!KX68/Inv_SY_B!$NE68-1,"")</f>
        <v>1.6555838835577319E-2</v>
      </c>
      <c r="KY68" s="57">
        <f>IFERROR(Inv_SY_B!KY68/Inv_SY_B!$NE68-1,"")</f>
        <v>1.4706508372128502E-2</v>
      </c>
      <c r="KZ68" s="57">
        <f>IFERROR(Inv_SY_B!KZ68/Inv_SY_B!$NE68-1,"")</f>
        <v>2.2091298423168038E-3</v>
      </c>
      <c r="LA68" s="57">
        <f>IFERROR(Inv_SY_B!LA68/Inv_SY_B!$NE68-1,"")</f>
        <v>-1.1993846253598117E-2</v>
      </c>
      <c r="LB68" s="57">
        <f>IFERROR(Inv_SY_B!LB68/Inv_SY_B!$NE68-1,"")</f>
        <v>-1.2929950620764852E-2</v>
      </c>
      <c r="LC68" s="57">
        <f>IFERROR(Inv_SY_B!LC68/Inv_SY_B!$NE68-1,"")</f>
        <v>1.2287660914745757E-2</v>
      </c>
      <c r="LD68" s="57">
        <f>IFERROR(Inv_SY_B!LD68/Inv_SY_B!$NE68-1,"")</f>
        <v>3.2189721073216937E-4</v>
      </c>
      <c r="LE68" s="57">
        <f>IFERROR(Inv_SY_B!LE68/Inv_SY_B!$NE68-1,"")</f>
        <v>-4.7411011302053163E-3</v>
      </c>
      <c r="LF68" s="57">
        <f>IFERROR(Inv_SY_B!LF68/Inv_SY_B!$NE68-1,"")</f>
        <v>-9.4243745955724378E-3</v>
      </c>
      <c r="LG68" s="57">
        <f>IFERROR(Inv_SY_B!LG68/Inv_SY_B!$NE68-1,"")</f>
        <v>-2.2254238295517093E-3</v>
      </c>
      <c r="LH68" s="57">
        <f>IFERROR(Inv_SY_B!LH68/Inv_SY_B!$NE68-1,"")</f>
        <v>-1.8890849125141163E-2</v>
      </c>
      <c r="LI68" s="57">
        <f>IFERROR(Inv_SY_B!LI68/Inv_SY_B!$NE68-1,"")</f>
        <v>-2.6258844079189769E-2</v>
      </c>
      <c r="LJ68" s="57">
        <f>IFERROR(Inv_SY_B!LJ68/Inv_SY_B!$NE68-1,"")</f>
        <v>-1.0350673155675616E-2</v>
      </c>
      <c r="LK68" s="57">
        <f>IFERROR(Inv_SY_B!LK68/Inv_SY_B!$NE68-1,"")</f>
        <v>-1.6379668566435246E-2</v>
      </c>
      <c r="LL68" s="57">
        <f>IFERROR(Inv_SY_B!LL68/Inv_SY_B!$NE68-1,"")</f>
        <v>-8.8041572988075689E-3</v>
      </c>
      <c r="LM68" s="57">
        <f>IFERROR(Inv_SY_B!LM68/Inv_SY_B!$NE68-1,"")</f>
        <v>7.0303700124747515E-3</v>
      </c>
      <c r="LN68" s="57">
        <f>IFERROR(Inv_SY_B!LN68/Inv_SY_B!$NE68-1,"")</f>
        <v>-1.2715323517181742E-2</v>
      </c>
      <c r="LO68" s="57">
        <f>IFERROR(Inv_SY_B!LO68/Inv_SY_B!$NE68-1,"")</f>
        <v>-1.4360797977986395E-2</v>
      </c>
      <c r="LP68" s="57">
        <f>IFERROR(Inv_SY_B!LP68/Inv_SY_B!$NE68-1,"")</f>
        <v>-9.804099471142802E-3</v>
      </c>
      <c r="LQ68" s="57">
        <f>IFERROR(Inv_SY_B!LQ68/Inv_SY_B!$NE68-1,"")</f>
        <v>-1.2462173600134796E-2</v>
      </c>
      <c r="LR68" s="57">
        <f>IFERROR(Inv_SY_B!LR68/Inv_SY_B!$NE68-1,"")</f>
        <v>-2.3980494825767695E-2</v>
      </c>
      <c r="LS68" s="57">
        <f>IFERROR(Inv_SY_B!LS68/Inv_SY_B!$NE68-1,"")</f>
        <v>1.2509787598065758E-2</v>
      </c>
      <c r="LT68" s="57">
        <f>IFERROR(Inv_SY_B!LT68/Inv_SY_B!$NE68-1,"")</f>
        <v>-1.6113861153536191E-2</v>
      </c>
      <c r="LU68" s="57">
        <f>IFERROR(Inv_SY_B!LU68/Inv_SY_B!$NE68-1,"")</f>
        <v>-7.0764091149625452E-3</v>
      </c>
      <c r="LV68" s="57">
        <f>IFERROR(Inv_SY_B!LV68/Inv_SY_B!$NE68-1,"")</f>
        <v>-2.4885505779210226E-2</v>
      </c>
      <c r="LW68" s="57">
        <f>IFERROR(Inv_SY_B!LW68/Inv_SY_B!$NE68-1,"")</f>
        <v>1.777658399111437E-2</v>
      </c>
      <c r="LX68" s="57">
        <f>IFERROR(Inv_SY_B!LX68/Inv_SY_B!$NE68-1,"")</f>
        <v>1.1397206081533273E-2</v>
      </c>
      <c r="LY68" s="57">
        <f>IFERROR(Inv_SY_B!LY68/Inv_SY_B!$NE68-1,"")</f>
        <v>-2.5576830956758334E-3</v>
      </c>
      <c r="LZ68" s="57">
        <f>IFERROR(Inv_SY_B!LZ68/Inv_SY_B!$NE68-1,"")</f>
        <v>-7.2726003006740036E-3</v>
      </c>
      <c r="MA68" s="57">
        <f>IFERROR(Inv_SY_B!MA68/Inv_SY_B!$NE68-1,"")</f>
        <v>1.424514264831056E-2</v>
      </c>
      <c r="MB68" s="57">
        <f>IFERROR(Inv_SY_B!MB68/Inv_SY_B!$NE68-1,"")</f>
        <v>7.4100948880448936E-3</v>
      </c>
      <c r="MC68" s="57">
        <f>IFERROR(Inv_SY_B!MC68/Inv_SY_B!$NE68-1,"")</f>
        <v>-2.7018293830330276E-2</v>
      </c>
      <c r="MD68" s="57">
        <f>IFERROR(Inv_SY_B!MD68/Inv_SY_B!$NE68-1,"")</f>
        <v>8.2819704482628431E-4</v>
      </c>
      <c r="ME68" s="57">
        <f>IFERROR(Inv_SY_B!ME68/Inv_SY_B!$NE68-1,"")</f>
        <v>5.3848955516697661E-3</v>
      </c>
      <c r="MF68" s="57">
        <f>IFERROR(Inv_SY_B!MF68/Inv_SY_B!$NE68-1,"")</f>
        <v>4.7520207590525665E-3</v>
      </c>
      <c r="MG68" s="57">
        <f>IFERROR(Inv_SY_B!MG68/Inv_SY_B!$NE68-1,"")</f>
        <v>5.0051706760994019E-3</v>
      </c>
      <c r="MH68" s="57">
        <f>IFERROR(Inv_SY_B!MH68/Inv_SY_B!$NE68-1,"")</f>
        <v>1.6270341984685466E-2</v>
      </c>
      <c r="MI68" s="57">
        <f>IFERROR(Inv_SY_B!MI68/Inv_SY_B!$NE68-1,"")</f>
        <v>-3.981651379064588E-3</v>
      </c>
      <c r="MJ68" s="57">
        <f>IFERROR(Inv_SY_B!MJ68/Inv_SY_B!$NE68-1,"")</f>
        <v>7.2771911815951995E-3</v>
      </c>
      <c r="MK68" s="57">
        <f>IFERROR(Inv_SY_B!MK68/Inv_SY_B!$NE68-1,"")</f>
        <v>3.422983694556514E-3</v>
      </c>
      <c r="ML68" s="57">
        <f>IFERROR(Inv_SY_B!ML68/Inv_SY_B!$NE68-1,"")</f>
        <v>1.424514264831056E-2</v>
      </c>
      <c r="MM68" s="57">
        <f>IFERROR(Inv_SY_B!MM68/Inv_SY_B!$NE68-1,"")</f>
        <v>-1.9631138826117223E-3</v>
      </c>
      <c r="MN68" s="57">
        <f>IFERROR(Inv_SY_B!MN68/Inv_SY_B!$NE68-1,"")</f>
        <v>5.5494429977502868E-3</v>
      </c>
      <c r="MO68" s="57">
        <f>IFERROR(Inv_SY_B!MO68/Inv_SY_B!$NE68-1,"")</f>
        <v>1.6181739513719373E-2</v>
      </c>
      <c r="MP68" s="57">
        <f>IFERROR(Inv_SY_B!MP68/Inv_SY_B!$NE68-1,"")</f>
        <v>8.2558457472698965E-3</v>
      </c>
      <c r="MQ68" s="57">
        <f>IFERROR(Inv_SY_B!MQ68/Inv_SY_B!$NE68-1,"")</f>
        <v>5.3848955516697661E-3</v>
      </c>
      <c r="MR68" s="57">
        <f>IFERROR(Inv_SY_B!MR68/Inv_SY_B!$NE68-1,"")</f>
        <v>8.0429696806620932E-3</v>
      </c>
      <c r="MS68" s="57">
        <f>IFERROR(Inv_SY_B!MS68/Inv_SY_B!$NE68-1,"")</f>
        <v>1.2460435733129938E-2</v>
      </c>
      <c r="MT68" s="57">
        <f>IFERROR(Inv_SY_B!MT68/Inv_SY_B!$NE68-1,"")</f>
        <v>1.2967886248665073E-2</v>
      </c>
      <c r="MU68" s="57">
        <f>IFERROR(Inv_SY_B!MU68/Inv_SY_B!$NE68-1,"")</f>
        <v>1.4371717606834089E-2</v>
      </c>
      <c r="MV68" s="57">
        <f>IFERROR(Inv_SY_B!MV68/Inv_SY_B!$NE68-1,"")</f>
        <v>1.1276384530215511E-2</v>
      </c>
      <c r="MW68" s="57">
        <f>IFERROR(Inv_SY_B!MW68/Inv_SY_B!$NE68-1,"")</f>
        <v>-1.494453444078947E-3</v>
      </c>
      <c r="MX68" s="57">
        <f>IFERROR(Inv_SY_B!MX68/Inv_SY_B!$NE68-1,"")</f>
        <v>8.549269514755764E-3</v>
      </c>
      <c r="MY68" s="57">
        <f>IFERROR(Inv_SY_B!MY68/Inv_SY_B!$NE68-1,"")</f>
        <v>-1.0957423247300868E-3</v>
      </c>
      <c r="MZ68" s="57">
        <f>IFERROR(Inv_SY_B!MZ68/Inv_SY_B!$NE68-1,"")</f>
        <v>9.4036504847891944E-3</v>
      </c>
      <c r="NA68" s="57">
        <f>IFERROR(Inv_SY_B!NA68/Inv_SY_B!$NE68-1,"")</f>
        <v>8.8090812717251943E-3</v>
      </c>
      <c r="NB68" s="57">
        <f>IFERROR(Inv_SY_B!NB68/Inv_SY_B!$NE68-1,"")</f>
        <v>1.7510776578215426E-2</v>
      </c>
      <c r="NC68" s="57">
        <f>IFERROR(Inv_SY_B!NC68/Inv_SY_B!$NE68-1,"")</f>
        <v>1.6048835807269679E-2</v>
      </c>
      <c r="ND68" s="57">
        <f>IFERROR(Inv_SY_B!ND68/Inv_SY_B!$NE68-1,"")</f>
        <v>1.7510776578215426E-2</v>
      </c>
    </row>
    <row r="69" spans="2:368" ht="15" customHeight="1" x14ac:dyDescent="0.35">
      <c r="B69" s="86">
        <f t="shared" si="0"/>
        <v>45810</v>
      </c>
      <c r="C69" s="57">
        <f>IFERROR(Inv_SY_B!C69/Inv_SY_B!$NE69-1,"")</f>
        <v>-6.2369308653235866E-2</v>
      </c>
      <c r="D69" s="57">
        <f>IFERROR(Inv_SY_B!D69/Inv_SY_B!$NE69-1,"")</f>
        <v>-8.5714037495465578E-2</v>
      </c>
      <c r="E69" s="57">
        <f>IFERROR(Inv_SY_B!E69/Inv_SY_B!$NE69-1,"")</f>
        <v>-5.0017287569625868E-2</v>
      </c>
      <c r="F69" s="57">
        <f>IFERROR(Inv_SY_B!F69/Inv_SY_B!$NE69-1,"")</f>
        <v>-5.1982381832927471E-2</v>
      </c>
      <c r="G69" s="57">
        <f>IFERROR(Inv_SY_B!G69/Inv_SY_B!$NE69-1,"")</f>
        <v>-5.4228203848129319E-2</v>
      </c>
      <c r="H69" s="57">
        <f>IFERROR(Inv_SY_B!H69/Inv_SY_B!$NE69-1,"")</f>
        <v>-9.9343519621051812E-2</v>
      </c>
      <c r="I69" s="57">
        <f>IFERROR(Inv_SY_B!I69/Inv_SY_B!$NE69-1,"")</f>
        <v>-2.0438419803991192E-2</v>
      </c>
      <c r="J69" s="57">
        <f>IFERROR(Inv_SY_B!J69/Inv_SY_B!$NE69-1,"")</f>
        <v>-8.0897340278651142E-2</v>
      </c>
      <c r="K69" s="57">
        <f>IFERROR(Inv_SY_B!K69/Inv_SY_B!$NE69-1,"")</f>
        <v>-4.2437638268319477E-2</v>
      </c>
      <c r="L69" s="57">
        <f>IFERROR(Inv_SY_B!L69/Inv_SY_B!$NE69-1,"")</f>
        <v>-3.7665266486015647E-2</v>
      </c>
      <c r="M69" s="57">
        <f>IFERROR(Inv_SY_B!M69/Inv_SY_B!$NE69-1,"")</f>
        <v>-3.7103810982215268E-2</v>
      </c>
      <c r="N69" s="57">
        <f>IFERROR(Inv_SY_B!N69/Inv_SY_B!$NE69-1,"")</f>
        <v>-4.4964188035421793E-2</v>
      </c>
      <c r="O69" s="57">
        <f>IFERROR(Inv_SY_B!O69/Inv_SY_B!$NE69-1,"")</f>
        <v>-4.0753271756918341E-2</v>
      </c>
      <c r="P69" s="57">
        <f>IFERROR(Inv_SY_B!P69/Inv_SY_B!$NE69-1,"")</f>
        <v>-3.7665266486015647E-2</v>
      </c>
      <c r="Q69" s="57">
        <f>IFERROR(Inv_SY_B!Q69/Inv_SY_B!$NE69-1,"")</f>
        <v>-2.7278339665707252E-2</v>
      </c>
      <c r="R69" s="57">
        <f>IFERROR(Inv_SY_B!R69/Inv_SY_B!$NE69-1,"")</f>
        <v>-3.2892894703711817E-2</v>
      </c>
      <c r="S69" s="57">
        <f>IFERROR(Inv_SY_B!S69/Inv_SY_B!$NE69-1,"")</f>
        <v>-4.7003158022907665E-2</v>
      </c>
      <c r="T69" s="57">
        <f>IFERROR(Inv_SY_B!T69/Inv_SY_B!$NE69-1,"")</f>
        <v>-2.4544937870889183E-2</v>
      </c>
      <c r="U69" s="57">
        <f>IFERROR(Inv_SY_B!U69/Inv_SY_B!$NE69-1,"")</f>
        <v>-3.7103810982215268E-2</v>
      </c>
      <c r="V69" s="57">
        <f>IFERROR(Inv_SY_B!V69/Inv_SY_B!$NE69-1,"")</f>
        <v>-2.3909606642904646E-2</v>
      </c>
      <c r="W69" s="57">
        <f>IFERROR(Inv_SY_B!W69/Inv_SY_B!$NE69-1,"")</f>
        <v>6.4089905623201382E-3</v>
      </c>
      <c r="X69" s="57">
        <f>IFERROR(Inv_SY_B!X69/Inv_SY_B!$NE69-1,"")</f>
        <v>-1.1557585559294425E-2</v>
      </c>
      <c r="Y69" s="57">
        <f>IFERROR(Inv_SY_B!Y69/Inv_SY_B!$NE69-1,"")</f>
        <v>5.0053518028190247E-3</v>
      </c>
      <c r="Z69" s="57">
        <f>IFERROR(Inv_SY_B!Z69/Inv_SY_B!$NE69-1,"")</f>
        <v>1.355891028115952E-3</v>
      </c>
      <c r="AA69" s="57">
        <f>IFERROR(Inv_SY_B!AA69/Inv_SY_B!$NE69-1,"")</f>
        <v>-6.0920323518565134E-4</v>
      </c>
      <c r="AB69" s="57">
        <f>IFERROR(Inv_SY_B!AB69/Inv_SY_B!$NE69-1,"")</f>
        <v>-1.717214059729899E-2</v>
      </c>
      <c r="AC69" s="57">
        <f>IFERROR(Inv_SY_B!AC69/Inv_SY_B!$NE69-1,"")</f>
        <v>-3.2847548328529541E-4</v>
      </c>
      <c r="AD69" s="57">
        <f>IFERROR(Inv_SY_B!AD69/Inv_SY_B!$NE69-1,"")</f>
        <v>-1.239976881499516E-2</v>
      </c>
      <c r="AE69" s="57">
        <f>IFERROR(Inv_SY_B!AE69/Inv_SY_B!$NE69-1,"")</f>
        <v>1.3427184359825928E-2</v>
      </c>
      <c r="AF69" s="57">
        <f>IFERROR(Inv_SY_B!AF69/Inv_SY_B!$NE69-1,"")</f>
        <v>2.329800205151944E-4</v>
      </c>
      <c r="AG69" s="57">
        <f>IFERROR(Inv_SY_B!AG69/Inv_SY_B!$NE69-1,"")</f>
        <v>-7.9081247845915748E-3</v>
      </c>
      <c r="AH69" s="57">
        <f>IFERROR(Inv_SY_B!AH69/Inv_SY_B!$NE69-1,"")</f>
        <v>-4.8201195136889918E-3</v>
      </c>
      <c r="AI69" s="57">
        <f>IFERROR(Inv_SY_B!AI69/Inv_SY_B!$NE69-1,"")</f>
        <v>-5.8719847878532905E-2</v>
      </c>
      <c r="AJ69" s="57">
        <f>IFERROR(Inv_SY_B!AJ69/Inv_SY_B!$NE69-1,"")</f>
        <v>-6.473333182713259E-2</v>
      </c>
      <c r="AK69" s="57">
        <f>IFERROR(Inv_SY_B!AK69/Inv_SY_B!$NE69-1,"")</f>
        <v>-5.7050256511968378E-2</v>
      </c>
      <c r="AL69" s="57">
        <f>IFERROR(Inv_SY_B!AL69/Inv_SY_B!$NE69-1,"")</f>
        <v>-4.818516960985586E-2</v>
      </c>
      <c r="AM69" s="57">
        <f>IFERROR(Inv_SY_B!AM69/Inv_SY_B!$NE69-1,"")</f>
        <v>-3.5478545050161459E-2</v>
      </c>
      <c r="AN69" s="57">
        <f>IFERROR(Inv_SY_B!AN69/Inv_SY_B!$NE69-1,"")</f>
        <v>-4.13886029849031E-2</v>
      </c>
      <c r="AO69" s="57">
        <f>IFERROR(Inv_SY_B!AO69/Inv_SY_B!$NE69-1,"")</f>
        <v>-5.4228203848129319E-2</v>
      </c>
      <c r="AP69" s="57">
        <f>IFERROR(Inv_SY_B!AP69/Inv_SY_B!$NE69-1,"")</f>
        <v>-4.1684105881640177E-2</v>
      </c>
      <c r="AQ69" s="57">
        <f>IFERROR(Inv_SY_B!AQ69/Inv_SY_B!$NE69-1,"")</f>
        <v>-6.4334402916537581E-2</v>
      </c>
      <c r="AR69" s="57">
        <f>IFERROR(Inv_SY_B!AR69/Inv_SY_B!$NE69-1,"")</f>
        <v>-4.0824154513104172E-2</v>
      </c>
      <c r="AS69" s="57">
        <f>IFERROR(Inv_SY_B!AS69/Inv_SY_B!$NE69-1,"")</f>
        <v>-1.5007694587849008E-2</v>
      </c>
      <c r="AT69" s="57">
        <f>IFERROR(Inv_SY_B!AT69/Inv_SY_B!$NE69-1,"")</f>
        <v>-2.9445360908445961E-2</v>
      </c>
      <c r="AU69" s="57">
        <f>IFERROR(Inv_SY_B!AU69/Inv_SY_B!$NE69-1,"")</f>
        <v>-1.8339377039410576E-2</v>
      </c>
      <c r="AV69" s="57">
        <f>IFERROR(Inv_SY_B!AV69/Inv_SY_B!$NE69-1,"")</f>
        <v>4.9647255000839774E-3</v>
      </c>
      <c r="AW69" s="57">
        <f>IFERROR(Inv_SY_B!AW69/Inv_SY_B!$NE69-1,"")</f>
        <v>-5.7909838243486167E-4</v>
      </c>
      <c r="AX69" s="57">
        <f>IFERROR(Inv_SY_B!AX69/Inv_SY_B!$NE69-1,"")</f>
        <v>-4.1183001339385461E-3</v>
      </c>
      <c r="AY69" s="57">
        <f>IFERROR(Inv_SY_B!AY69/Inv_SY_B!$NE69-1,"")</f>
        <v>-2.6938583584556586E-2</v>
      </c>
      <c r="AZ69" s="57">
        <f>IFERROR(Inv_SY_B!AZ69/Inv_SY_B!$NE69-1,"")</f>
        <v>-1.6579144850612404E-2</v>
      </c>
      <c r="BA69" s="57">
        <f>IFERROR(Inv_SY_B!BA69/Inv_SY_B!$NE69-1,"")</f>
        <v>-1.6275622938004775E-2</v>
      </c>
      <c r="BB69" s="57">
        <f>IFERROR(Inv_SY_B!BB69/Inv_SY_B!$NE69-1,"")</f>
        <v>-3.9068294525244407E-2</v>
      </c>
      <c r="BC69" s="57">
        <f>IFERROR(Inv_SY_B!BC69/Inv_SY_B!$NE69-1,"")</f>
        <v>-4.8733960703796209E-2</v>
      </c>
      <c r="BD69" s="57">
        <f>IFERROR(Inv_SY_B!BD69/Inv_SY_B!$NE69-1,"")</f>
        <v>-5.8637896298785575E-2</v>
      </c>
      <c r="BE69" s="57">
        <f>IFERROR(Inv_SY_B!BE69/Inv_SY_B!$NE69-1,"")</f>
        <v>-6.9247914065818983E-2</v>
      </c>
      <c r="BF69" s="57">
        <f>IFERROR(Inv_SY_B!BF69/Inv_SY_B!$NE69-1,"")</f>
        <v>-4.2610318250069334E-2</v>
      </c>
      <c r="BG69" s="57">
        <f>IFERROR(Inv_SY_B!BG69/Inv_SY_B!$NE69-1,"")</f>
        <v>-3.5496418209238323E-2</v>
      </c>
      <c r="BH69" s="57">
        <f>IFERROR(Inv_SY_B!BH69/Inv_SY_B!$NE69-1,"")</f>
        <v>-8.1394224462238651E-2</v>
      </c>
      <c r="BI69" s="57">
        <f>IFERROR(Inv_SY_B!BI69/Inv_SY_B!$NE69-1,"")</f>
        <v>-7.6262193244081011E-2</v>
      </c>
      <c r="BJ69" s="57">
        <f>IFERROR(Inv_SY_B!BJ69/Inv_SY_B!$NE69-1,"")</f>
        <v>-8.3390702481203172E-2</v>
      </c>
      <c r="BK69" s="57">
        <f>IFERROR(Inv_SY_B!BK69/Inv_SY_B!$NE69-1,"")</f>
        <v>-4.8613648810124643E-2</v>
      </c>
      <c r="BL69" s="57">
        <f>IFERROR(Inv_SY_B!BL69/Inv_SY_B!$NE69-1,"")</f>
        <v>-5.0585895372837753E-2</v>
      </c>
      <c r="BM69" s="57">
        <f>IFERROR(Inv_SY_B!BM69/Inv_SY_B!$NE69-1,"")</f>
        <v>-4.7517905004320626E-2</v>
      </c>
      <c r="BN69" s="57">
        <f>IFERROR(Inv_SY_B!BN69/Inv_SY_B!$NE69-1,"")</f>
        <v>4.071531676503426E-2</v>
      </c>
      <c r="BO69" s="57">
        <f>IFERROR(Inv_SY_B!BO69/Inv_SY_B!$NE69-1,"")</f>
        <v>1.7954863836643353E-2</v>
      </c>
      <c r="BP69" s="57">
        <f>IFERROR(Inv_SY_B!BP69/Inv_SY_B!$NE69-1,"")</f>
        <v>3.0232952684902115E-2</v>
      </c>
      <c r="BQ69" s="57">
        <f>IFERROR(Inv_SY_B!BQ69/Inv_SY_B!$NE69-1,"")</f>
        <v>2.7928545456949561E-2</v>
      </c>
      <c r="BR69" s="57">
        <f>IFERROR(Inv_SY_B!BR69/Inv_SY_B!$NE69-1,"")</f>
        <v>4.3400538739732264E-2</v>
      </c>
      <c r="BS69" s="57">
        <f>IFERROR(Inv_SY_B!BS69/Inv_SY_B!$NE69-1,"")</f>
        <v>2.773425812307706E-2</v>
      </c>
      <c r="BT69" s="57">
        <f>IFERROR(Inv_SY_B!BT69/Inv_SY_B!$NE69-1,"")</f>
        <v>1.7571260697400559E-2</v>
      </c>
      <c r="BU69" s="57">
        <f>IFERROR(Inv_SY_B!BU69/Inv_SY_B!$NE69-1,"")</f>
        <v>4.1226787617357763E-2</v>
      </c>
      <c r="BV69" s="57">
        <f>IFERROR(Inv_SY_B!BV69/Inv_SY_B!$NE69-1,"")</f>
        <v>4.7748040984481266E-2</v>
      </c>
      <c r="BW69" s="57">
        <f>IFERROR(Inv_SY_B!BW69/Inv_SY_B!$NE69-1,"")</f>
        <v>2.8440016309272842E-2</v>
      </c>
      <c r="BX69" s="57">
        <f>IFERROR(Inv_SY_B!BX69/Inv_SY_B!$NE69-1,"")</f>
        <v>1.8961196746007269E-2</v>
      </c>
      <c r="BY69" s="57">
        <f>IFERROR(Inv_SY_B!BY69/Inv_SY_B!$NE69-1,"")</f>
        <v>1.4630303296541136E-2</v>
      </c>
      <c r="BZ69" s="57">
        <f>IFERROR(Inv_SY_B!BZ69/Inv_SY_B!$NE69-1,"")</f>
        <v>2.3319495617262653E-2</v>
      </c>
      <c r="CA69" s="57">
        <f>IFERROR(Inv_SY_B!CA69/Inv_SY_B!$NE69-1,"")</f>
        <v>2.3317541656739937E-3</v>
      </c>
      <c r="CB69" s="57">
        <f>IFERROR(Inv_SY_B!CB69/Inv_SY_B!$NE69-1,"")</f>
        <v>-4.8055890917481081E-3</v>
      </c>
      <c r="CC69" s="57">
        <f>IFERROR(Inv_SY_B!CC69/Inv_SY_B!$NE69-1,"")</f>
        <v>3.1508841423213196E-2</v>
      </c>
      <c r="CD69" s="57">
        <f>IFERROR(Inv_SY_B!CD69/Inv_SY_B!$NE69-1,"")</f>
        <v>2.5499058908413419E-2</v>
      </c>
      <c r="CE69" s="57">
        <f>IFERROR(Inv_SY_B!CE69/Inv_SY_B!$NE69-1,"")</f>
        <v>2.1918762942149561E-2</v>
      </c>
      <c r="CF69" s="57">
        <f>IFERROR(Inv_SY_B!CF69/Inv_SY_B!$NE69-1,"")</f>
        <v>2.8967470625731684E-2</v>
      </c>
      <c r="CG69" s="57">
        <f>IFERROR(Inv_SY_B!CG69/Inv_SY_B!$NE69-1,"")</f>
        <v>4.3784141878974836E-2</v>
      </c>
      <c r="CH69" s="57">
        <f>IFERROR(Inv_SY_B!CH69/Inv_SY_B!$NE69-1,"")</f>
        <v>3.4682285575128979E-2</v>
      </c>
      <c r="CI69" s="57">
        <f>IFERROR(Inv_SY_B!CI69/Inv_SY_B!$NE69-1,"")</f>
        <v>5.2223410942310755E-2</v>
      </c>
      <c r="CJ69" s="57">
        <f>IFERROR(Inv_SY_B!CJ69/Inv_SY_B!$NE69-1,"")</f>
        <v>3.8291642385274827E-2</v>
      </c>
      <c r="CK69" s="57">
        <f>IFERROR(Inv_SY_B!CK69/Inv_SY_B!$NE69-1,"")</f>
        <v>3.8692682030846637E-2</v>
      </c>
      <c r="CL69" s="57">
        <f>IFERROR(Inv_SY_B!CL69/Inv_SY_B!$NE69-1,"")</f>
        <v>2.9399123587949161E-2</v>
      </c>
      <c r="CM69" s="57">
        <f>IFERROR(Inv_SY_B!CM69/Inv_SY_B!$NE69-1,"")</f>
        <v>3.5344872815638695E-2</v>
      </c>
      <c r="CN69" s="57">
        <f>IFERROR(Inv_SY_B!CN69/Inv_SY_B!$NE69-1,"")</f>
        <v>2.5115455769170847E-2</v>
      </c>
      <c r="CO69" s="57">
        <f>IFERROR(Inv_SY_B!CO69/Inv_SY_B!$NE69-1,"")</f>
        <v>2.8823619448515414E-2</v>
      </c>
      <c r="CP69" s="57">
        <f>IFERROR(Inv_SY_B!CP69/Inv_SY_B!$NE69-1,"")</f>
        <v>1.6420451279672843E-2</v>
      </c>
      <c r="CQ69" s="57">
        <f>IFERROR(Inv_SY_B!CQ69/Inv_SY_B!$NE69-1,"")</f>
        <v>3.3171121693264194E-2</v>
      </c>
      <c r="CR69" s="57">
        <f>IFERROR(Inv_SY_B!CR69/Inv_SY_B!$NE69-1,"")</f>
        <v>3.9053036494983262E-2</v>
      </c>
      <c r="CS69" s="57">
        <f>IFERROR(Inv_SY_B!CS69/Inv_SY_B!$NE69-1,"")</f>
        <v>4.5574289862106765E-2</v>
      </c>
      <c r="CT69" s="57">
        <f>IFERROR(Inv_SY_B!CT69/Inv_SY_B!$NE69-1,"")</f>
        <v>5.8872532022514967E-2</v>
      </c>
      <c r="CU69" s="57">
        <f>IFERROR(Inv_SY_B!CU69/Inv_SY_B!$NE69-1,"")</f>
        <v>5.3215664395818152E-2</v>
      </c>
      <c r="CV69" s="57">
        <f>IFERROR(Inv_SY_B!CV69/Inv_SY_B!$NE69-1,"")</f>
        <v>4.6085760714430268E-2</v>
      </c>
      <c r="CW69" s="57">
        <f>IFERROR(Inv_SY_B!CW69/Inv_SY_B!$NE69-1,"")</f>
        <v>4.3784141878974836E-2</v>
      </c>
      <c r="CX69" s="57">
        <f>IFERROR(Inv_SY_B!CX69/Inv_SY_B!$NE69-1,"")</f>
        <v>1.9309099161544996E-2</v>
      </c>
      <c r="CY69" s="57">
        <f>IFERROR(Inv_SY_B!CY69/Inv_SY_B!$NE69-1,"")</f>
        <v>1.489766306025575E-2</v>
      </c>
      <c r="CZ69" s="57">
        <f>IFERROR(Inv_SY_B!CZ69/Inv_SY_B!$NE69-1,"")</f>
        <v>4.0075978199630269E-2</v>
      </c>
      <c r="DA69" s="57">
        <f>IFERROR(Inv_SY_B!DA69/Inv_SY_B!$NE69-1,"")</f>
        <v>1.8479699956948537E-2</v>
      </c>
      <c r="DB69" s="57">
        <f>IFERROR(Inv_SY_B!DB69/Inv_SY_B!$NE69-1,"")</f>
        <v>5.2223410942310755E-2</v>
      </c>
      <c r="DC69" s="57">
        <f>IFERROR(Inv_SY_B!DC69/Inv_SY_B!$NE69-1,"")</f>
        <v>8.3295265220957315E-2</v>
      </c>
      <c r="DD69" s="57">
        <f>IFERROR(Inv_SY_B!DD69/Inv_SY_B!$NE69-1,"")</f>
        <v>4.1610390756600335E-2</v>
      </c>
      <c r="DE69" s="57">
        <f>IFERROR(Inv_SY_B!DE69/Inv_SY_B!$NE69-1,"")</f>
        <v>5.6059442334736476E-2</v>
      </c>
      <c r="DF69" s="57">
        <f>IFERROR(Inv_SY_B!DF69/Inv_SY_B!$NE69-1,"")</f>
        <v>3.636781452028548E-2</v>
      </c>
      <c r="DG69" s="57">
        <f>IFERROR(Inv_SY_B!DG69/Inv_SY_B!$NE69-1,"")</f>
        <v>2.0512218098260204E-2</v>
      </c>
      <c r="DH69" s="57">
        <f>IFERROR(Inv_SY_B!DH69/Inv_SY_B!$NE69-1,"")</f>
        <v>5.951187058791918E-2</v>
      </c>
      <c r="DI69" s="57">
        <f>IFERROR(Inv_SY_B!DI69/Inv_SY_B!$NE69-1,"")</f>
        <v>5.5803706908574835E-2</v>
      </c>
      <c r="DJ69" s="57">
        <f>IFERROR(Inv_SY_B!DJ69/Inv_SY_B!$NE69-1,"")</f>
        <v>6.5905256241961974E-2</v>
      </c>
      <c r="DK69" s="57">
        <f>IFERROR(Inv_SY_B!DK69/Inv_SY_B!$NE69-1,"")</f>
        <v>5.6223843680125896E-2</v>
      </c>
      <c r="DL69" s="57">
        <f>IFERROR(Inv_SY_B!DL69/Inv_SY_B!$NE69-1,"")</f>
        <v>3.8157962503417631E-2</v>
      </c>
      <c r="DM69" s="57">
        <f>IFERROR(Inv_SY_B!DM69/Inv_SY_B!$NE69-1,"")</f>
        <v>1.6036848140430493E-2</v>
      </c>
      <c r="DN69" s="57">
        <f>IFERROR(Inv_SY_B!DN69/Inv_SY_B!$NE69-1,"")</f>
        <v>5.0049659819936476E-2</v>
      </c>
      <c r="DO69" s="57">
        <f>IFERROR(Inv_SY_B!DO69/Inv_SY_B!$NE69-1,"")</f>
        <v>3.7007153085689692E-2</v>
      </c>
      <c r="DP69" s="57">
        <f>IFERROR(Inv_SY_B!DP69/Inv_SY_B!$NE69-1,"")</f>
        <v>4.2761200174328051E-2</v>
      </c>
      <c r="DQ69" s="57">
        <f>IFERROR(Inv_SY_B!DQ69/Inv_SY_B!$NE69-1,"")</f>
        <v>2.9462958013919627E-2</v>
      </c>
      <c r="DR69" s="57">
        <f>IFERROR(Inv_SY_B!DR69/Inv_SY_B!$NE69-1,"")</f>
        <v>3.3298989406345125E-2</v>
      </c>
      <c r="DS69" s="57">
        <f>IFERROR(Inv_SY_B!DS69/Inv_SY_B!$NE69-1,"")</f>
        <v>2.4731852629928053E-2</v>
      </c>
      <c r="DT69" s="57">
        <f>IFERROR(Inv_SY_B!DT69/Inv_SY_B!$NE69-1,"")</f>
        <v>3.393832797174956E-2</v>
      </c>
      <c r="DU69" s="57">
        <f>IFERROR(Inv_SY_B!DU69/Inv_SY_B!$NE69-1,"")</f>
        <v>2.3052135853548039E-2</v>
      </c>
      <c r="DV69" s="57">
        <f>IFERROR(Inv_SY_B!DV69/Inv_SY_B!$NE69-1,"")</f>
        <v>3.2276047701698563E-2</v>
      </c>
      <c r="DW69" s="57">
        <f>IFERROR(Inv_SY_B!DW69/Inv_SY_B!$NE69-1,"")</f>
        <v>4.4039877305136477E-2</v>
      </c>
      <c r="DX69" s="57">
        <f>IFERROR(Inv_SY_B!DX69/Inv_SY_B!$NE69-1,"")</f>
        <v>3.9053036494983262E-2</v>
      </c>
      <c r="DY69" s="57">
        <f>IFERROR(Inv_SY_B!DY69/Inv_SY_B!$NE69-1,"")</f>
        <v>1.5525377288107212E-2</v>
      </c>
      <c r="DZ69" s="57">
        <f>IFERROR(Inv_SY_B!DZ69/Inv_SY_B!$NE69-1,"")</f>
        <v>3.8413697929579049E-2</v>
      </c>
      <c r="EA69" s="57">
        <f>IFERROR(Inv_SY_B!EA69/Inv_SY_B!$NE69-1,"")</f>
        <v>2.370891092528149E-2</v>
      </c>
      <c r="EB69" s="57">
        <f>IFERROR(Inv_SY_B!EB69/Inv_SY_B!$NE69-1,"")</f>
        <v>2.3964646351443131E-2</v>
      </c>
      <c r="EC69" s="57">
        <f>IFERROR(Inv_SY_B!EC69/Inv_SY_B!$NE69-1,"")</f>
        <v>1.5525377288107212E-2</v>
      </c>
      <c r="ED69" s="57">
        <f>IFERROR(Inv_SY_B!ED69/Inv_SY_B!$NE69-1,"")</f>
        <v>2.4476117203766634E-2</v>
      </c>
      <c r="EE69" s="57">
        <f>IFERROR(Inv_SY_B!EE69/Inv_SY_B!$NE69-1,"")</f>
        <v>2.7417074604626057E-2</v>
      </c>
      <c r="EF69" s="57">
        <f>IFERROR(Inv_SY_B!EF69/Inv_SY_B!$NE69-1,"")</f>
        <v>3.9308771921145125E-2</v>
      </c>
      <c r="EG69" s="57">
        <f>IFERROR(Inv_SY_B!EG69/Inv_SY_B!$NE69-1,"")</f>
        <v>1.8977805541289916E-2</v>
      </c>
      <c r="EH69" s="57">
        <f>IFERROR(Inv_SY_B!EH69/Inv_SY_B!$NE69-1,"")</f>
        <v>3.8030094790336477E-2</v>
      </c>
      <c r="EI69" s="57">
        <f>IFERROR(Inv_SY_B!EI69/Inv_SY_B!$NE69-1,"")</f>
        <v>4.3638837659564889E-2</v>
      </c>
      <c r="EJ69" s="57">
        <f>IFERROR(Inv_SY_B!EJ69/Inv_SY_B!$NE69-1,"")</f>
        <v>4.9921792106855767E-2</v>
      </c>
      <c r="EK69" s="57">
        <f>IFERROR(Inv_SY_B!EK69/Inv_SY_B!$NE69-1,"")</f>
        <v>3.3922983846179866E-2</v>
      </c>
      <c r="EL69" s="57">
        <f>IFERROR(Inv_SY_B!EL69/Inv_SY_B!$NE69-1,"")</f>
        <v>2.0256482672098342E-2</v>
      </c>
      <c r="EM69" s="57">
        <f>IFERROR(Inv_SY_B!EM69/Inv_SY_B!$NE69-1,"")</f>
        <v>2.3453175499119849E-2</v>
      </c>
      <c r="EN69" s="57">
        <f>IFERROR(Inv_SY_B!EN69/Inv_SY_B!$NE69-1,"")</f>
        <v>3.1636709136294128E-2</v>
      </c>
      <c r="EO69" s="57">
        <f>IFERROR(Inv_SY_B!EO69/Inv_SY_B!$NE69-1,"")</f>
        <v>3.8797301068821621E-2</v>
      </c>
      <c r="EP69" s="57">
        <f>IFERROR(Inv_SY_B!EP69/Inv_SY_B!$NE69-1,"")</f>
        <v>3.2915386267102553E-2</v>
      </c>
      <c r="EQ69" s="57">
        <f>IFERROR(Inv_SY_B!EQ69/Inv_SY_B!$NE69-1,"")</f>
        <v>3.0741635144728052E-2</v>
      </c>
      <c r="ER69" s="57">
        <f>IFERROR(Inv_SY_B!ER69/Inv_SY_B!$NE69-1,"")</f>
        <v>4.1610390756600335E-2</v>
      </c>
      <c r="ES69" s="57">
        <f>IFERROR(Inv_SY_B!ES69/Inv_SY_B!$NE69-1,"")</f>
        <v>3.7007153085689692E-2</v>
      </c>
      <c r="ET69" s="57">
        <f>IFERROR(Inv_SY_B!ET69/Inv_SY_B!$NE69-1,"")</f>
        <v>3.6821163684845004E-2</v>
      </c>
      <c r="EU69" s="57">
        <f>IFERROR(Inv_SY_B!EU69/Inv_SY_B!$NE69-1,"")</f>
        <v>3.3133826943615885E-2</v>
      </c>
      <c r="EV69" s="57">
        <f>IFERROR(Inv_SY_B!EV69/Inv_SY_B!$NE69-1,"")</f>
        <v>1.0753586722680897E-2</v>
      </c>
      <c r="EW69" s="57">
        <f>IFERROR(Inv_SY_B!EW69/Inv_SY_B!$NE69-1,"")</f>
        <v>2.1835648928647089E-2</v>
      </c>
      <c r="EX69" s="57">
        <f>IFERROR(Inv_SY_B!EX69/Inv_SY_B!$NE69-1,"")</f>
        <v>4.263333246124712E-2</v>
      </c>
      <c r="EY69" s="57">
        <f>IFERROR(Inv_SY_B!EY69/Inv_SY_B!$NE69-1,"")</f>
        <v>5.7624299585297134E-2</v>
      </c>
      <c r="EZ69" s="57">
        <f>IFERROR(Inv_SY_B!EZ69/Inv_SY_B!$NE69-1,"")</f>
        <v>3.0485899718566412E-2</v>
      </c>
      <c r="FA69" s="57">
        <f>IFERROR(Inv_SY_B!FA69/Inv_SY_B!$NE69-1,"")</f>
        <v>3.6623549946447342E-2</v>
      </c>
      <c r="FB69" s="57">
        <f>IFERROR(Inv_SY_B!FB69/Inv_SY_B!$NE69-1,"")</f>
        <v>1.9489276393613419E-2</v>
      </c>
      <c r="FC69" s="57">
        <f>IFERROR(Inv_SY_B!FC69/Inv_SY_B!$NE69-1,"")</f>
        <v>3.3298989406345125E-2</v>
      </c>
      <c r="FD69" s="57">
        <f>IFERROR(Inv_SY_B!FD69/Inv_SY_B!$NE69-1,"")</f>
        <v>2.8312148596192133E-2</v>
      </c>
      <c r="FE69" s="57">
        <f>IFERROR(Inv_SY_B!FE69/Inv_SY_B!$NE69-1,"")</f>
        <v>3.1764576849375059E-2</v>
      </c>
      <c r="FF69" s="57">
        <f>IFERROR(Inv_SY_B!FF69/Inv_SY_B!$NE69-1,"")</f>
        <v>1.3351626165732711E-2</v>
      </c>
      <c r="FG69" s="57">
        <f>IFERROR(Inv_SY_B!FG69/Inv_SY_B!$NE69-1,"")</f>
        <v>1.8977805541289916E-2</v>
      </c>
      <c r="FH69" s="57">
        <f>IFERROR(Inv_SY_B!FH69/Inv_SY_B!$NE69-1,"")</f>
        <v>1.8722070115128275E-2</v>
      </c>
      <c r="FI69" s="57">
        <f>IFERROR(Inv_SY_B!FI69/Inv_SY_B!$NE69-1,"")</f>
        <v>3.250076832345572E-3</v>
      </c>
      <c r="FJ69" s="57">
        <f>IFERROR(Inv_SY_B!FJ69/Inv_SY_B!$NE69-1,"")</f>
        <v>4.1711619362789554E-2</v>
      </c>
      <c r="FK69" s="57">
        <f>IFERROR(Inv_SY_B!FK69/Inv_SY_B!$NE69-1,"")</f>
        <v>5.2862749507714968E-2</v>
      </c>
      <c r="FL69" s="57">
        <f>IFERROR(Inv_SY_B!FL69/Inv_SY_B!$NE69-1,"")</f>
        <v>1.5833422233256345E-2</v>
      </c>
      <c r="FM69" s="57">
        <f>IFERROR(Inv_SY_B!FM69/Inv_SY_B!$NE69-1,"")</f>
        <v>-1.968086638015365E-2</v>
      </c>
      <c r="FN69" s="57">
        <f>IFERROR(Inv_SY_B!FN69/Inv_SY_B!$NE69-1,"")</f>
        <v>-6.346660698250961E-4</v>
      </c>
      <c r="FO69" s="57">
        <f>IFERROR(Inv_SY_B!FO69/Inv_SY_B!$NE69-1,"")</f>
        <v>-6.9367176430955579E-3</v>
      </c>
      <c r="FP69" s="57">
        <f>IFERROR(Inv_SY_B!FP69/Inv_SY_B!$NE69-1,"")</f>
        <v>-3.5756234706846302E-3</v>
      </c>
      <c r="FQ69" s="57">
        <f>IFERROR(Inv_SY_B!FQ69/Inv_SY_B!$NE69-1,"")</f>
        <v>-6.346660698250961E-4</v>
      </c>
      <c r="FR69" s="57">
        <f>IFERROR(Inv_SY_B!FR69/Inv_SY_B!$NE69-1,"")</f>
        <v>-7.4483707756645146E-5</v>
      </c>
      <c r="FS69" s="57">
        <f>IFERROR(Inv_SY_B!FS69/Inv_SY_B!$NE69-1,"")</f>
        <v>1.746108968965876E-3</v>
      </c>
      <c r="FT69" s="57">
        <f>IFERROR(Inv_SY_B!FT69/Inv_SY_B!$NE69-1,"")</f>
        <v>2.0232126917225868E-2</v>
      </c>
      <c r="FU69" s="57">
        <f>IFERROR(Inv_SY_B!FU69/Inv_SY_B!$NE69-1,"")</f>
        <v>2.4153403451705246E-2</v>
      </c>
      <c r="FV69" s="57">
        <f>IFERROR(Inv_SY_B!FV69/Inv_SY_B!$NE69-1,"")</f>
        <v>1.0428935581027421E-2</v>
      </c>
      <c r="FW69" s="57">
        <f>IFERROR(Inv_SY_B!FW69/Inv_SY_B!$NE69-1,"")</f>
        <v>4.4069751887911846E-3</v>
      </c>
      <c r="FX69" s="57">
        <f>IFERROR(Inv_SY_B!FX69/Inv_SY_B!$NE69-1,"")</f>
        <v>1.112916353361304E-2</v>
      </c>
      <c r="FY69" s="57">
        <f>IFERROR(Inv_SY_B!FY69/Inv_SY_B!$NE69-1,"")</f>
        <v>1.6450895973263657E-2</v>
      </c>
      <c r="FZ69" s="57">
        <f>IFERROR(Inv_SY_B!FZ69/Inv_SY_B!$NE69-1,"")</f>
        <v>-8.0972305797133437E-4</v>
      </c>
      <c r="GA69" s="57">
        <f>IFERROR(Inv_SY_B!GA69/Inv_SY_B!$NE69-1,"")</f>
        <v>5.807431093962645E-3</v>
      </c>
      <c r="GB69" s="57">
        <f>IFERROR(Inv_SY_B!GB69/Inv_SY_B!$NE69-1,"")</f>
        <v>-2.5741021024348942E-2</v>
      </c>
      <c r="GC69" s="57">
        <f>IFERROR(Inv_SY_B!GC69/Inv_SY_B!$NE69-1,"")</f>
        <v>1.4210166524989631E-2</v>
      </c>
      <c r="GD69" s="57">
        <f>IFERROR(Inv_SY_B!GD69/Inv_SY_B!$NE69-1,"")</f>
        <v>6.0875222749965374E-3</v>
      </c>
      <c r="GE69" s="57">
        <f>IFERROR(Inv_SY_B!GE69/Inv_SY_B!$NE69-1,"")</f>
        <v>2.2192765184465557E-2</v>
      </c>
      <c r="GF69" s="57">
        <f>IFERROR(Inv_SY_B!GF69/Inv_SY_B!$NE69-1,"")</f>
        <v>1.939185337412308E-2</v>
      </c>
      <c r="GG69" s="57">
        <f>IFERROR(Inv_SY_B!GG69/Inv_SY_B!$NE69-1,"")</f>
        <v>2.8664736931027779E-3</v>
      </c>
      <c r="GH69" s="57">
        <f>IFERROR(Inv_SY_B!GH69/Inv_SY_B!$NE69-1,"")</f>
        <v>1.8831671012054629E-2</v>
      </c>
      <c r="GI69" s="57">
        <f>IFERROR(Inv_SY_B!GI69/Inv_SY_B!$NE69-1,"")</f>
        <v>-5.816352918958656E-3</v>
      </c>
      <c r="GJ69" s="57">
        <f>IFERROR(Inv_SY_B!GJ69/Inv_SY_B!$NE69-1,"")</f>
        <v>1.3790029753438349E-2</v>
      </c>
      <c r="GK69" s="57">
        <f>IFERROR(Inv_SY_B!GK69/Inv_SY_B!$NE69-1,"")</f>
        <v>-2.0521139923256326E-2</v>
      </c>
      <c r="GL69" s="57">
        <f>IFERROR(Inv_SY_B!GL69/Inv_SY_B!$NE69-1,"")</f>
        <v>7.9081149517192806E-3</v>
      </c>
      <c r="GM69" s="57">
        <f>IFERROR(Inv_SY_B!GM69/Inv_SY_B!$NE69-1,"")</f>
        <v>-2.5953043370647855E-3</v>
      </c>
      <c r="GN69" s="57">
        <f>IFERROR(Inv_SY_B!GN69/Inv_SY_B!$NE69-1,"")</f>
        <v>8.748388494821846E-3</v>
      </c>
      <c r="GO69" s="57">
        <f>IFERROR(Inv_SY_B!GO69/Inv_SY_B!$NE69-1,"")</f>
        <v>1.9841864728449288E-3</v>
      </c>
      <c r="GP69" s="57">
        <f>IFERROR(Inv_SY_B!GP69/Inv_SY_B!$NE69-1,"")</f>
        <v>-2.5742974984872546E-3</v>
      </c>
      <c r="GQ69" s="57">
        <f>IFERROR(Inv_SY_B!GQ69/Inv_SY_B!$NE69-1,"")</f>
        <v>1.7130117087271746E-2</v>
      </c>
      <c r="GR69" s="57">
        <f>IFERROR(Inv_SY_B!GR69/Inv_SY_B!$NE69-1,"")</f>
        <v>-1.1442063914614442E-2</v>
      </c>
      <c r="GS69" s="57">
        <f>IFERROR(Inv_SY_B!GS69/Inv_SY_B!$NE69-1,"")</f>
        <v>1.4630303296540914E-2</v>
      </c>
      <c r="GT69" s="57">
        <f>IFERROR(Inv_SY_B!GT69/Inv_SY_B!$NE69-1,"")</f>
        <v>2.8101663740232041E-4</v>
      </c>
      <c r="GU69" s="57">
        <f>IFERROR(Inv_SY_B!GU69/Inv_SY_B!$NE69-1,"")</f>
        <v>9.2505031730174547E-3</v>
      </c>
      <c r="GV69" s="57">
        <f>IFERROR(Inv_SY_B!GV69/Inv_SY_B!$NE69-1,"")</f>
        <v>1.3976913334095009E-2</v>
      </c>
      <c r="GW69" s="57">
        <f>IFERROR(Inv_SY_B!GW69/Inv_SY_B!$NE69-1,"")</f>
        <v>2.583428799716514E-2</v>
      </c>
      <c r="GX69" s="57">
        <f>IFERROR(Inv_SY_B!GX69/Inv_SY_B!$NE69-1,"")</f>
        <v>1.4024336799111303E-2</v>
      </c>
      <c r="GY69" s="57">
        <f>IFERROR(Inv_SY_B!GY69/Inv_SY_B!$NE69-1,"")</f>
        <v>2.8646571845788005E-2</v>
      </c>
      <c r="GZ69" s="57">
        <f>IFERROR(Inv_SY_B!GZ69/Inv_SY_B!$NE69-1,"")</f>
        <v>3.466113183558206E-2</v>
      </c>
      <c r="HA69" s="57">
        <f>IFERROR(Inv_SY_B!HA69/Inv_SY_B!$NE69-1,"")</f>
        <v>3.9142965436051336E-2</v>
      </c>
      <c r="HB69" s="57">
        <f>IFERROR(Inv_SY_B!HB69/Inv_SY_B!$NE69-1,"")</f>
        <v>1.0355485096490868E-2</v>
      </c>
      <c r="HC69" s="57">
        <f>IFERROR(Inv_SY_B!HC69/Inv_SY_B!$NE69-1,"")</f>
        <v>1.4850654750152126E-2</v>
      </c>
      <c r="HD69" s="57">
        <f>IFERROR(Inv_SY_B!HD69/Inv_SY_B!$NE69-1,"")</f>
        <v>-0.15510956929780895</v>
      </c>
      <c r="HE69" s="57">
        <f>IFERROR(Inv_SY_B!HE69/Inv_SY_B!$NE69-1,"")</f>
        <v>-0.29180958909067944</v>
      </c>
      <c r="HF69" s="57">
        <f>IFERROR(Inv_SY_B!HF69/Inv_SY_B!$NE69-1,"")</f>
        <v>1.0354024202875456E-2</v>
      </c>
      <c r="HG69" s="57">
        <f>IFERROR(Inv_SY_B!HG69/Inv_SY_B!$NE69-1,"")</f>
        <v>9.903764616588262E-3</v>
      </c>
      <c r="HH69" s="57">
        <f>IFERROR(Inv_SY_B!HH69/Inv_SY_B!$NE69-1,"")</f>
        <v>1.409705277880291E-2</v>
      </c>
      <c r="HI69" s="57">
        <f>IFERROR(Inv_SY_B!HI69/Inv_SY_B!$NE69-1,"")</f>
        <v>1.5260508453868171E-2</v>
      </c>
      <c r="HJ69" s="57">
        <f>IFERROR(Inv_SY_B!HJ69/Inv_SY_B!$NE69-1,"")</f>
        <v>1.2245743241790175E-2</v>
      </c>
      <c r="HK69" s="57">
        <f>IFERROR(Inv_SY_B!HK69/Inv_SY_B!$NE69-1,"")</f>
        <v>1.8789147047322929E-2</v>
      </c>
      <c r="HL69" s="57">
        <f>IFERROR(Inv_SY_B!HL69/Inv_SY_B!$NE69-1,"")</f>
        <v>1.0590526647008547E-2</v>
      </c>
      <c r="HM69" s="57">
        <f>IFERROR(Inv_SY_B!HM69/Inv_SY_B!$NE69-1,"")</f>
        <v>-1.7307921340647958E-3</v>
      </c>
      <c r="HN69" s="57">
        <f>IFERROR(Inv_SY_B!HN69/Inv_SY_B!$NE69-1,"")</f>
        <v>-1.2601284780415001E-2</v>
      </c>
      <c r="HO69" s="57">
        <f>IFERROR(Inv_SY_B!HO69/Inv_SY_B!$NE69-1,"")</f>
        <v>6.757087071608936E-3</v>
      </c>
      <c r="HP69" s="57">
        <f>IFERROR(Inv_SY_B!HP69/Inv_SY_B!$NE69-1,"")</f>
        <v>-1.1741091578934881E-2</v>
      </c>
      <c r="HQ69" s="57">
        <f>IFERROR(Inv_SY_B!HQ69/Inv_SY_B!$NE69-1,"")</f>
        <v>-3.6357972814603068E-2</v>
      </c>
      <c r="HR69" s="57">
        <f>IFERROR(Inv_SY_B!HR69/Inv_SY_B!$NE69-1,"")</f>
        <v>-2.7661150236480414E-2</v>
      </c>
      <c r="HS69" s="57">
        <f>IFERROR(Inv_SY_B!HS69/Inv_SY_B!$NE69-1,"")</f>
        <v>-2.7003385299524396E-3</v>
      </c>
      <c r="HT69" s="57">
        <f>IFERROR(Inv_SY_B!HT69/Inv_SY_B!$NE69-1,"")</f>
        <v>-1.9124008542488857E-2</v>
      </c>
      <c r="HU69" s="57">
        <f>IFERROR(Inv_SY_B!HU69/Inv_SY_B!$NE69-1,"")</f>
        <v>-2.4151552538969057E-2</v>
      </c>
      <c r="HV69" s="57">
        <f>IFERROR(Inv_SY_B!HV69/Inv_SY_B!$NE69-1,"")</f>
        <v>-1.8069852419309473E-2</v>
      </c>
      <c r="HW69" s="57">
        <f>IFERROR(Inv_SY_B!HW69/Inv_SY_B!$NE69-1,"")</f>
        <v>-1.2371563828932897E-2</v>
      </c>
      <c r="HX69" s="57">
        <f>IFERROR(Inv_SY_B!HX69/Inv_SY_B!$NE69-1,"")</f>
        <v>-8.8811968037371125E-3</v>
      </c>
      <c r="HY69" s="57">
        <f>IFERROR(Inv_SY_B!HY69/Inv_SY_B!$NE69-1,"")</f>
        <v>-3.6222405167771865E-2</v>
      </c>
      <c r="HZ69" s="57">
        <f>IFERROR(Inv_SY_B!HZ69/Inv_SY_B!$NE69-1,"")</f>
        <v>-1.4663848522067702E-2</v>
      </c>
      <c r="IA69" s="57">
        <f>IFERROR(Inv_SY_B!IA69/Inv_SY_B!$NE69-1,"")</f>
        <v>7.2617506877941107E-3</v>
      </c>
      <c r="IB69" s="57">
        <f>IFERROR(Inv_SY_B!IB69/Inv_SY_B!$NE69-1,"")</f>
        <v>-1.7710994337714836E-2</v>
      </c>
      <c r="IC69" s="57">
        <f>IFERROR(Inv_SY_B!IC69/Inv_SY_B!$NE69-1,"")</f>
        <v>-2.7730545096441572E-3</v>
      </c>
      <c r="ID69" s="57">
        <f>IFERROR(Inv_SY_B!ID69/Inv_SY_B!$NE69-1,"")</f>
        <v>-1.2080699910166803E-2</v>
      </c>
      <c r="IE69" s="57">
        <f>IFERROR(Inv_SY_B!IE69/Inv_SY_B!$NE69-1,"")</f>
        <v>-1.1789835991400377E-2</v>
      </c>
      <c r="IF69" s="57">
        <f>IFERROR(Inv_SY_B!IF69/Inv_SY_B!$NE69-1,"")</f>
        <v>-9.0266287631203257E-3</v>
      </c>
      <c r="IG69" s="57">
        <f>IFERROR(Inv_SY_B!IG69/Inv_SY_B!$NE69-1,"")</f>
        <v>-2.5328858876832894E-2</v>
      </c>
      <c r="IH69" s="57">
        <f>IFERROR(Inv_SY_B!IH69/Inv_SY_B!$NE69-1,"")</f>
        <v>-2.5882885388769039E-2</v>
      </c>
      <c r="II69" s="57">
        <f>IFERROR(Inv_SY_B!II69/Inv_SY_B!$NE69-1,"")</f>
        <v>-3.4470296323774741E-2</v>
      </c>
      <c r="IJ69" s="57">
        <f>IFERROR(Inv_SY_B!IJ69/Inv_SY_B!$NE69-1,"")</f>
        <v>-1.9096060617554533E-2</v>
      </c>
      <c r="IK69" s="57">
        <f>IFERROR(Inv_SY_B!IK69/Inv_SY_B!$NE69-1,"")</f>
        <v>2.6079279875328432E-3</v>
      </c>
      <c r="IL69" s="57">
        <f>IFERROR(Inv_SY_B!IL69/Inv_SY_B!$NE69-1,"")</f>
        <v>1.2206437306821583E-2</v>
      </c>
      <c r="IM69" s="57">
        <f>IFERROR(Inv_SY_B!IM69/Inv_SY_B!$NE69-1,"")</f>
        <v>-1.1935267950783479E-2</v>
      </c>
      <c r="IN69" s="57">
        <f>IFERROR(Inv_SY_B!IN69/Inv_SY_B!$NE69-1,"")</f>
        <v>-1.7710994337714836E-2</v>
      </c>
      <c r="IO69" s="57">
        <f>IFERROR(Inv_SY_B!IO69/Inv_SY_B!$NE69-1,"")</f>
        <v>-1.6007362813512116E-2</v>
      </c>
      <c r="IP69" s="57">
        <f>IFERROR(Inv_SY_B!IP69/Inv_SY_B!$NE69-1,"")</f>
        <v>-3.0453604112239741E-2</v>
      </c>
      <c r="IQ69" s="57">
        <f>IFERROR(Inv_SY_B!IQ69/Inv_SY_B!$NE69-1,"")</f>
        <v>-2.1970073148221858E-2</v>
      </c>
      <c r="IR69" s="57">
        <f>IFERROR(Inv_SY_B!IR69/Inv_SY_B!$NE69-1,"")</f>
        <v>-2.242021968916974E-2</v>
      </c>
      <c r="IS69" s="57">
        <f>IFERROR(Inv_SY_B!IS69/Inv_SY_B!$NE69-1,"")</f>
        <v>-1.4802355150051794E-2</v>
      </c>
      <c r="IT69" s="57">
        <f>IFERROR(Inv_SY_B!IT69/Inv_SY_B!$NE69-1,"")</f>
        <v>-2.7821978180544438E-2</v>
      </c>
      <c r="IU69" s="57">
        <f>IFERROR(Inv_SY_B!IU69/Inv_SY_B!$NE69-1,"")</f>
        <v>-1.4525341894083721E-2</v>
      </c>
      <c r="IV69" s="57">
        <f>IFERROR(Inv_SY_B!IV69/Inv_SY_B!$NE69-1,"")</f>
        <v>-1.5910408173923307E-2</v>
      </c>
      <c r="IW69" s="57">
        <f>IFERROR(Inv_SY_B!IW69/Inv_SY_B!$NE69-1,"")</f>
        <v>-1.8126514221666779E-2</v>
      </c>
      <c r="IX69" s="57">
        <f>IFERROR(Inv_SY_B!IX69/Inv_SY_B!$NE69-1,"")</f>
        <v>-1.7849500965698928E-2</v>
      </c>
      <c r="IY69" s="57">
        <f>IFERROR(Inv_SY_B!IY69/Inv_SY_B!$NE69-1,"")</f>
        <v>-1.2586249102308211E-2</v>
      </c>
      <c r="IZ69" s="57">
        <f>IFERROR(Inv_SY_B!IZ69/Inv_SY_B!$NE69-1,"")</f>
        <v>6.7857915479947462E-3</v>
      </c>
      <c r="JA69" s="57">
        <f>IFERROR(Inv_SY_B!JA69/Inv_SY_B!$NE69-1,"")</f>
        <v>-5.7820778987172083E-3</v>
      </c>
      <c r="JB69" s="57">
        <f>IFERROR(Inv_SY_B!JB69/Inv_SY_B!$NE69-1,"")</f>
        <v>9.9301109860419068E-3</v>
      </c>
      <c r="JC69" s="57">
        <f>IFERROR(Inv_SY_B!JC69/Inv_SY_B!$NE69-1,"")</f>
        <v>4.0322586087588874E-3</v>
      </c>
      <c r="JD69" s="57">
        <f>IFERROR(Inv_SY_B!JD69/Inv_SY_B!$NE69-1,"")</f>
        <v>2.3065171559044639E-2</v>
      </c>
      <c r="JE69" s="57">
        <f>IFERROR(Inv_SY_B!JE69/Inv_SY_B!$NE69-1,"")</f>
        <v>2.5780086849250372E-2</v>
      </c>
      <c r="JF69" s="57">
        <f>IFERROR(Inv_SY_B!JF69/Inv_SY_B!$NE69-1,"")</f>
        <v>1.6370249872255549E-2</v>
      </c>
      <c r="JG69" s="57">
        <f>IFERROR(Inv_SY_B!JG69/Inv_SY_B!$NE69-1,"")</f>
        <v>2.1078448177387576E-2</v>
      </c>
      <c r="JH69" s="57">
        <f>IFERROR(Inv_SY_B!JH69/Inv_SY_B!$NE69-1,"")</f>
        <v>2.1461198358477818E-2</v>
      </c>
      <c r="JI69" s="57">
        <f>IFERROR(Inv_SY_B!JI69/Inv_SY_B!$NE69-1,"")</f>
        <v>2.3461606337344953E-2</v>
      </c>
      <c r="JJ69" s="57">
        <f>IFERROR(Inv_SY_B!JJ69/Inv_SY_B!$NE69-1,"")</f>
        <v>2.3335143763968169E-2</v>
      </c>
      <c r="JK69" s="57">
        <f>IFERROR(Inv_SY_B!JK69/Inv_SY_B!$NE69-1,"")</f>
        <v>2.2518885335809813E-2</v>
      </c>
      <c r="JL69" s="57">
        <f>IFERROR(Inv_SY_B!JL69/Inv_SY_B!$NE69-1,"")</f>
        <v>3.1375920114854461E-2</v>
      </c>
      <c r="JM69" s="57">
        <f>IFERROR(Inv_SY_B!JM69/Inv_SY_B!$NE69-1,"")</f>
        <v>2.5807344772541541E-3</v>
      </c>
      <c r="JN69" s="57">
        <f>IFERROR(Inv_SY_B!JN69/Inv_SY_B!$NE69-1,"")</f>
        <v>-2.5720806964263376E-3</v>
      </c>
      <c r="JO69" s="57">
        <f>IFERROR(Inv_SY_B!JO69/Inv_SY_B!$NE69-1,"")</f>
        <v>1.8714217560796165E-2</v>
      </c>
      <c r="JP69" s="57">
        <f>IFERROR(Inv_SY_B!JP69/Inv_SY_B!$NE69-1,"")</f>
        <v>2.5109733479442564E-3</v>
      </c>
      <c r="JQ69" s="57">
        <f>IFERROR(Inv_SY_B!JQ69/Inv_SY_B!$NE69-1,"")</f>
        <v>1.7700533550185638E-2</v>
      </c>
      <c r="JR69" s="57">
        <f>IFERROR(Inv_SY_B!JR69/Inv_SY_B!$NE69-1,"")</f>
        <v>1.9801217407942495E-2</v>
      </c>
      <c r="JS69" s="57">
        <f>IFERROR(Inv_SY_B!JS69/Inv_SY_B!$NE69-1,"")</f>
        <v>1.3471063040588316E-2</v>
      </c>
      <c r="JT69" s="57">
        <f>IFERROR(Inv_SY_B!JT69/Inv_SY_B!$NE69-1,"")</f>
        <v>2.705580579120781E-2</v>
      </c>
      <c r="JU69" s="57">
        <f>IFERROR(Inv_SY_B!JU69/Inv_SY_B!$NE69-1,"")</f>
        <v>1.8684770042980858E-2</v>
      </c>
      <c r="JV69" s="57">
        <f>IFERROR(Inv_SY_B!JV69/Inv_SY_B!$NE69-1,"")</f>
        <v>-2.145292982738134E-4</v>
      </c>
      <c r="JW69" s="57">
        <f>IFERROR(Inv_SY_B!JW69/Inv_SY_B!$NE69-1,"")</f>
        <v>-9.4575382724039203E-3</v>
      </c>
      <c r="JX69" s="57">
        <f>IFERROR(Inv_SY_B!JX69/Inv_SY_B!$NE69-1,"")</f>
        <v>-1.3098723625848852E-2</v>
      </c>
      <c r="JY69" s="57">
        <f>IFERROR(Inv_SY_B!JY69/Inv_SY_B!$NE69-1,"")</f>
        <v>-7.3568544146470627E-3</v>
      </c>
      <c r="JZ69" s="57">
        <f>IFERROR(Inv_SY_B!JZ69/Inv_SY_B!$NE69-1,"")</f>
        <v>-2.8643784173249198E-2</v>
      </c>
      <c r="KA69" s="57">
        <f>IFERROR(Inv_SY_B!KA69/Inv_SY_B!$NE69-1,"")</f>
        <v>-1.3658905987917414E-2</v>
      </c>
      <c r="KB69" s="57">
        <f>IFERROR(Inv_SY_B!KB69/Inv_SY_B!$NE69-1,"")</f>
        <v>-5.5362617379243195E-3</v>
      </c>
      <c r="KC69" s="57">
        <f>IFERROR(Inv_SY_B!KC69/Inv_SY_B!$NE69-1,"")</f>
        <v>-2.2481778190495905E-2</v>
      </c>
      <c r="KD69" s="57">
        <f>IFERROR(Inv_SY_B!KD69/Inv_SY_B!$NE69-1,"")</f>
        <v>-3.0464376849972052E-2</v>
      </c>
      <c r="KE69" s="57">
        <f>IFERROR(Inv_SY_B!KE69/Inv_SY_B!$NE69-1,"")</f>
        <v>5.5273399129280865E-3</v>
      </c>
      <c r="KF69" s="57">
        <f>IFERROR(Inv_SY_B!KF69/Inv_SY_B!$NE69-1,"")</f>
        <v>-1.7720228112913849E-2</v>
      </c>
      <c r="KG69" s="57">
        <f>IFERROR(Inv_SY_B!KG69/Inv_SY_B!$NE69-1,"")</f>
        <v>-5.2561705568902051E-3</v>
      </c>
      <c r="KH69" s="57">
        <f>IFERROR(Inv_SY_B!KH69/Inv_SY_B!$NE69-1,"")</f>
        <v>-2.315213156030671E-3</v>
      </c>
      <c r="KI69" s="57">
        <f>IFERROR(Inv_SY_B!KI69/Inv_SY_B!$NE69-1,"")</f>
        <v>-3.7506804588308684E-3</v>
      </c>
      <c r="KJ69" s="57">
        <f>IFERROR(Inv_SY_B!KJ69/Inv_SY_B!$NE69-1,"")</f>
        <v>-3.3095368487021659E-3</v>
      </c>
      <c r="KK69" s="57">
        <f>IFERROR(Inv_SY_B!KK69/Inv_SY_B!$NE69-1,"")</f>
        <v>-1.2573552661409693E-2</v>
      </c>
      <c r="KL69" s="57">
        <f>IFERROR(Inv_SY_B!KL69/Inv_SY_B!$NE69-1,"")</f>
        <v>-1.5449624081864677E-3</v>
      </c>
      <c r="KM69" s="57">
        <f>IFERROR(Inv_SY_B!KM69/Inv_SY_B!$NE69-1,"")</f>
        <v>3.9542250605442142E-3</v>
      </c>
      <c r="KN69" s="57">
        <f>IFERROR(Inv_SY_B!KN69/Inv_SY_B!$NE69-1,"")</f>
        <v>-6.4984179621936367E-3</v>
      </c>
      <c r="KO69" s="57">
        <f>IFERROR(Inv_SY_B!KO69/Inv_SY_B!$NE69-1,"")</f>
        <v>4.3218962976241393E-3</v>
      </c>
      <c r="KP69" s="57">
        <f>IFERROR(Inv_SY_B!KP69/Inv_SY_B!$NE69-1,"")</f>
        <v>6.6828369041282976E-4</v>
      </c>
      <c r="KQ69" s="57">
        <f>IFERROR(Inv_SY_B!KQ69/Inv_SY_B!$NE69-1,"")</f>
        <v>-1.2351377530659291E-2</v>
      </c>
      <c r="KR69" s="57">
        <f>IFERROR(Inv_SY_B!KR69/Inv_SY_B!$NE69-1,"")</f>
        <v>-6.6389415240095673E-3</v>
      </c>
      <c r="KS69" s="57">
        <f>IFERROR(Inv_SY_B!KS69/Inv_SY_B!$NE69-1,"")</f>
        <v>-1.3384072491168575E-2</v>
      </c>
      <c r="KT69" s="57">
        <f>IFERROR(Inv_SY_B!KT69/Inv_SY_B!$NE69-1,"")</f>
        <v>3.4787549267289997E-3</v>
      </c>
      <c r="KU69" s="57">
        <f>IFERROR(Inv_SY_B!KU69/Inv_SY_B!$NE69-1,"")</f>
        <v>-6.4984179621936367E-3</v>
      </c>
      <c r="KV69" s="57">
        <f>IFERROR(Inv_SY_B!KV69/Inv_SY_B!$NE69-1,"")</f>
        <v>-6.0895739389483783E-3</v>
      </c>
      <c r="KW69" s="57">
        <f>IFERROR(Inv_SY_B!KW69/Inv_SY_B!$NE69-1,"")</f>
        <v>-3.9689938495091059E-3</v>
      </c>
      <c r="KX69" s="57">
        <f>IFERROR(Inv_SY_B!KX69/Inv_SY_B!$NE69-1,"")</f>
        <v>2.7264281025858317E-3</v>
      </c>
      <c r="KY69" s="57">
        <f>IFERROR(Inv_SY_B!KY69/Inv_SY_B!$NE69-1,"")</f>
        <v>1.9841864728449288E-3</v>
      </c>
      <c r="KZ69" s="57">
        <f>IFERROR(Inv_SY_B!KZ69/Inv_SY_B!$NE69-1,"")</f>
        <v>-9.6325952605501586E-3</v>
      </c>
      <c r="LA69" s="57">
        <f>IFERROR(Inv_SY_B!LA69/Inv_SY_B!$NE69-1,"")</f>
        <v>-6.6997174129896919E-3</v>
      </c>
      <c r="LB69" s="57">
        <f>IFERROR(Inv_SY_B!LB69/Inv_SY_B!$NE69-1,"")</f>
        <v>-3.5596415429557271E-2</v>
      </c>
      <c r="LC69" s="57">
        <f>IFERROR(Inv_SY_B!LC69/Inv_SY_B!$NE69-1,"")</f>
        <v>-4.0447761989169662E-3</v>
      </c>
      <c r="LD69" s="57">
        <f>IFERROR(Inv_SY_B!LD69/Inv_SY_B!$NE69-1,"")</f>
        <v>-1.1755209334404326E-2</v>
      </c>
      <c r="LE69" s="57">
        <f>IFERROR(Inv_SY_B!LE69/Inv_SY_B!$NE69-1,"")</f>
        <v>-2.1450673293281985E-2</v>
      </c>
      <c r="LF69" s="57">
        <f>IFERROR(Inv_SY_B!LF69/Inv_SY_B!$NE69-1,"")</f>
        <v>-2.8791524576432082E-2</v>
      </c>
      <c r="LG69" s="57">
        <f>IFERROR(Inv_SY_B!LG69/Inv_SY_B!$NE69-1,"")</f>
        <v>-2.4925573745019691E-2</v>
      </c>
      <c r="LH69" s="57">
        <f>IFERROR(Inv_SY_B!LH69/Inv_SY_B!$NE69-1,"")</f>
        <v>-4.2292275893605957E-2</v>
      </c>
      <c r="LI69" s="57">
        <f>IFERROR(Inv_SY_B!LI69/Inv_SY_B!$NE69-1,"")</f>
        <v>-0.16896023209620559</v>
      </c>
      <c r="LJ69" s="57">
        <f>IFERROR(Inv_SY_B!LJ69/Inv_SY_B!$NE69-1,"")</f>
        <v>-3.3009680974125599E-2</v>
      </c>
      <c r="LK69" s="57">
        <f>IFERROR(Inv_SY_B!LK69/Inv_SY_B!$NE69-1,"")</f>
        <v>-2.7205623686015867E-2</v>
      </c>
      <c r="LL69" s="57">
        <f>IFERROR(Inv_SY_B!LL69/Inv_SY_B!$NE69-1,"")</f>
        <v>-1.6298226732278431E-2</v>
      </c>
      <c r="LM69" s="57">
        <f>IFERROR(Inv_SY_B!LM69/Inv_SY_B!$NE69-1,"")</f>
        <v>2.9486730020078511E-4</v>
      </c>
      <c r="LN69" s="57">
        <f>IFERROR(Inv_SY_B!LN69/Inv_SY_B!$NE69-1,"")</f>
        <v>-1.037014305456474E-2</v>
      </c>
      <c r="LO69" s="57">
        <f>IFERROR(Inv_SY_B!LO69/Inv_SY_B!$NE69-1,"")</f>
        <v>-2.3528272713041476E-2</v>
      </c>
      <c r="LP69" s="57">
        <f>IFERROR(Inv_SY_B!LP69/Inv_SY_B!$NE69-1,"")</f>
        <v>-2.9484057716351986E-2</v>
      </c>
      <c r="LQ69" s="57">
        <f>IFERROR(Inv_SY_B!LQ69/Inv_SY_B!$NE69-1,"")</f>
        <v>-2.3805285969009549E-2</v>
      </c>
      <c r="LR69" s="57">
        <f>IFERROR(Inv_SY_B!LR69/Inv_SY_B!$NE69-1,"")</f>
        <v>-2.5051845620865154E-2</v>
      </c>
      <c r="LS69" s="57">
        <f>IFERROR(Inv_SY_B!LS69/Inv_SY_B!$NE69-1,"")</f>
        <v>-5.1885514506693209E-3</v>
      </c>
      <c r="LT69" s="57">
        <f>IFERROR(Inv_SY_B!LT69/Inv_SY_B!$NE69-1,"")</f>
        <v>-3.5786109289622448E-2</v>
      </c>
      <c r="LU69" s="57">
        <f>IFERROR(Inv_SY_B!LU69/Inv_SY_B!$NE69-1,"")</f>
        <v>-1.8479706123025963E-2</v>
      </c>
      <c r="LV69" s="57">
        <f>IFERROR(Inv_SY_B!LV69/Inv_SY_B!$NE69-1,"")</f>
        <v>-5.3528808334368461E-2</v>
      </c>
      <c r="LW69" s="57">
        <f>IFERROR(Inv_SY_B!LW69/Inv_SY_B!$NE69-1,"")</f>
        <v>1.4444723124675818E-3</v>
      </c>
      <c r="LX69" s="57">
        <f>IFERROR(Inv_SY_B!LX69/Inv_SY_B!$NE69-1,"")</f>
        <v>6.3891589314950537E-3</v>
      </c>
      <c r="LY69" s="57">
        <f>IFERROR(Inv_SY_B!LY69/Inv_SY_B!$NE69-1,"")</f>
        <v>-2.1388345310689116E-2</v>
      </c>
      <c r="LZ69" s="57">
        <f>IFERROR(Inv_SY_B!LZ69/Inv_SY_B!$NE69-1,"")</f>
        <v>-3.8603315393183069E-3</v>
      </c>
      <c r="MA69" s="57">
        <f>IFERROR(Inv_SY_B!MA69/Inv_SY_B!$NE69-1,"")</f>
        <v>1.4699556610533238E-2</v>
      </c>
      <c r="MB69" s="57">
        <f>IFERROR(Inv_SY_B!MB69/Inv_SY_B!$NE69-1,"")</f>
        <v>1.2067930678837602E-2</v>
      </c>
      <c r="MC69" s="57">
        <f>IFERROR(Inv_SY_B!MC69/Inv_SY_B!$NE69-1,"")</f>
        <v>-3.1977177020063419E-2</v>
      </c>
      <c r="MD69" s="57">
        <f>IFERROR(Inv_SY_B!MD69/Inv_SY_B!$NE69-1,"")</f>
        <v>-3.9766583971923009E-4</v>
      </c>
      <c r="ME69" s="57">
        <f>IFERROR(Inv_SY_B!ME69/Inv_SY_B!$NE69-1,"")</f>
        <v>1.1259070681044481E-3</v>
      </c>
      <c r="MF69" s="57">
        <f>IFERROR(Inv_SY_B!MF69/Inv_SY_B!$NE69-1,"")</f>
        <v>-4.552864679238211E-3</v>
      </c>
      <c r="MG69" s="57">
        <f>IFERROR(Inv_SY_B!MG69/Inv_SY_B!$NE69-1,"")</f>
        <v>-3.1677983993984027E-3</v>
      </c>
      <c r="MH69" s="57">
        <f>IFERROR(Inv_SY_B!MH69/Inv_SY_B!$NE69-1,"")</f>
        <v>6.2506523035110728E-3</v>
      </c>
      <c r="MI69" s="57">
        <f>IFERROR(Inv_SY_B!MI69/Inv_SY_B!$NE69-1,"")</f>
        <v>-1.7018461197795043E-2</v>
      </c>
      <c r="MJ69" s="57">
        <f>IFERROR(Inv_SY_B!MJ69/Inv_SY_B!$NE69-1,"")</f>
        <v>-4.9545339003915778E-3</v>
      </c>
      <c r="MK69" s="57">
        <f>IFERROR(Inv_SY_B!MK69/Inv_SY_B!$NE69-1,"")</f>
        <v>-1.1062676194484644E-2</v>
      </c>
      <c r="ML69" s="57">
        <f>IFERROR(Inv_SY_B!ML69/Inv_SY_B!$NE69-1,"")</f>
        <v>-2.5915921173524925E-4</v>
      </c>
      <c r="MM69" s="57">
        <f>IFERROR(Inv_SY_B!MM69/Inv_SY_B!$NE69-1,"")</f>
        <v>-1.2899711470903519E-2</v>
      </c>
      <c r="MN69" s="57">
        <f>IFERROR(Inv_SY_B!MN69/Inv_SY_B!$NE69-1,"")</f>
        <v>-5.9725576160738481E-3</v>
      </c>
      <c r="MO69" s="57">
        <f>IFERROR(Inv_SY_B!MO69/Inv_SY_B!$NE69-1,"")</f>
        <v>9.2977981191584291E-3</v>
      </c>
      <c r="MP69" s="57">
        <f>IFERROR(Inv_SY_B!MP69/Inv_SY_B!$NE69-1,"")</f>
        <v>8.7689546304925425E-3</v>
      </c>
      <c r="MQ69" s="57">
        <f>IFERROR(Inv_SY_B!MQ69/Inv_SY_B!$NE69-1,"")</f>
        <v>1.2644136960882069E-3</v>
      </c>
      <c r="MR69" s="57">
        <f>IFERROR(Inv_SY_B!MR69/Inv_SY_B!$NE69-1,"")</f>
        <v>-1.6442254915750576E-3</v>
      </c>
      <c r="MS69" s="57">
        <f>IFERROR(Inv_SY_B!MS69/Inv_SY_B!$NE69-1,"")</f>
        <v>1.8169147641531325E-2</v>
      </c>
      <c r="MT69" s="57">
        <f>IFERROR(Inv_SY_B!MT69/Inv_SY_B!$NE69-1,"")</f>
        <v>4.2737849768310632E-3</v>
      </c>
      <c r="MU69" s="57">
        <f>IFERROR(Inv_SY_B!MU69/Inv_SY_B!$NE69-1,"")</f>
        <v>1.6084622890372824E-2</v>
      </c>
      <c r="MV69" s="57">
        <f>IFERROR(Inv_SY_B!MV69/Inv_SY_B!$NE69-1,"")</f>
        <v>4.6704175933305336E-3</v>
      </c>
      <c r="MW69" s="57">
        <f>IFERROR(Inv_SY_B!MW69/Inv_SY_B!$NE69-1,"")</f>
        <v>-5.5362617379244305E-3</v>
      </c>
      <c r="MX69" s="57">
        <f>IFERROR(Inv_SY_B!MX69/Inv_SY_B!$NE69-1,"")</f>
        <v>5.8351324195593524E-3</v>
      </c>
      <c r="MY69" s="57">
        <f>IFERROR(Inv_SY_B!MY69/Inv_SY_B!$NE69-1,"")</f>
        <v>-6.4088534942231545E-3</v>
      </c>
      <c r="MZ69" s="57">
        <f>IFERROR(Inv_SY_B!MZ69/Inv_SY_B!$NE69-1,"")</f>
        <v>4.4985434595141705E-3</v>
      </c>
      <c r="NA69" s="57">
        <f>IFERROR(Inv_SY_B!NA69/Inv_SY_B!$NE69-1,"")</f>
        <v>4.705209928111076E-3</v>
      </c>
      <c r="NB69" s="57">
        <f>IFERROR(Inv_SY_B!NB69/Inv_SY_B!$NE69-1,"")</f>
        <v>8.4252063628593721E-3</v>
      </c>
      <c r="NC69" s="57">
        <f>IFERROR(Inv_SY_B!NC69/Inv_SY_B!$NE69-1,"")</f>
        <v>1.0315821834840699E-2</v>
      </c>
      <c r="ND69" s="57">
        <f>IFERROR(Inv_SY_B!ND69/Inv_SY_B!$NE69-1,"")</f>
        <v>6.9708867690279064E-3</v>
      </c>
    </row>
    <row r="70" spans="2:368" ht="15" customHeight="1" x14ac:dyDescent="0.35">
      <c r="B70" s="86">
        <f t="shared" si="0"/>
        <v>45811</v>
      </c>
      <c r="C70" s="57">
        <f>IFERROR(Inv_SY_B!C70/Inv_SY_B!$NE70-1,"")</f>
        <v>-8.2159782351824528E-2</v>
      </c>
      <c r="D70" s="57">
        <f>IFERROR(Inv_SY_B!D70/Inv_SY_B!$NE70-1,"")</f>
        <v>-0.10599978800502374</v>
      </c>
      <c r="E70" s="57">
        <f>IFERROR(Inv_SY_B!E70/Inv_SY_B!$NE70-1,"")</f>
        <v>-6.810119078280541E-2</v>
      </c>
      <c r="F70" s="57">
        <f>IFERROR(Inv_SY_B!F70/Inv_SY_B!$NE70-1,"")</f>
        <v>-7.0432603100360813E-2</v>
      </c>
      <c r="G70" s="57">
        <f>IFERROR(Inv_SY_B!G70/Inv_SY_B!$NE70-1,"")</f>
        <v>-7.1098720905376833E-2</v>
      </c>
      <c r="H70" s="57">
        <f>IFERROR(Inv_SY_B!H70/Inv_SY_B!$NE70-1,"")</f>
        <v>-0.11338051064494281</v>
      </c>
      <c r="I70" s="57">
        <f>IFERROR(Inv_SY_B!I70/Inv_SY_B!$NE70-1,"")</f>
        <v>-4.2349902080405566E-2</v>
      </c>
      <c r="J70" s="57">
        <f>IFERROR(Inv_SY_B!J70/Inv_SY_B!$NE70-1,"")</f>
        <v>-8.5420253713217709E-2</v>
      </c>
      <c r="K70" s="57">
        <f>IFERROR(Inv_SY_B!K70/Inv_SY_B!$NE70-1,"")</f>
        <v>-5.477883468248812E-2</v>
      </c>
      <c r="L70" s="57">
        <f>IFERROR(Inv_SY_B!L70/Inv_SY_B!$NE70-1,"")</f>
        <v>-5.1781304559916697E-2</v>
      </c>
      <c r="M70" s="57">
        <f>IFERROR(Inv_SY_B!M70/Inv_SY_B!$NE70-1,"")</f>
        <v>-5.8109423707567331E-2</v>
      </c>
      <c r="N70" s="57">
        <f>IFERROR(Inv_SY_B!N70/Inv_SY_B!$NE70-1,"")</f>
        <v>-6.2772248342678472E-2</v>
      </c>
      <c r="O70" s="57">
        <f>IFERROR(Inv_SY_B!O70/Inv_SY_B!$NE70-1,"")</f>
        <v>-5.5444952487503918E-2</v>
      </c>
      <c r="P70" s="57">
        <f>IFERROR(Inv_SY_B!P70/Inv_SY_B!$NE70-1,"")</f>
        <v>-5.6444129195027615E-2</v>
      </c>
      <c r="Q70" s="57">
        <f>IFERROR(Inv_SY_B!Q70/Inv_SY_B!$NE70-1,"")</f>
        <v>-4.5120126509758052E-2</v>
      </c>
      <c r="R70" s="57">
        <f>IFERROR(Inv_SY_B!R70/Inv_SY_B!$NE70-1,"")</f>
        <v>-5.3446599072456413E-2</v>
      </c>
      <c r="S70" s="57">
        <f>IFERROR(Inv_SY_B!S70/Inv_SY_B!$NE70-1,"")</f>
        <v>-6.3929189793495489E-2</v>
      </c>
      <c r="T70" s="57">
        <f>IFERROR(Inv_SY_B!T70/Inv_SY_B!$NE70-1,"")</f>
        <v>-4.3595067324590064E-2</v>
      </c>
      <c r="U70" s="57">
        <f>IFERROR(Inv_SY_B!U70/Inv_SY_B!$NE70-1,"")</f>
        <v>-5.5778011390011817E-2</v>
      </c>
      <c r="V70" s="57">
        <f>IFERROR(Inv_SY_B!V70/Inv_SY_B!$NE70-1,"")</f>
        <v>-4.3121773094710325E-2</v>
      </c>
      <c r="W70" s="57">
        <f>IFERROR(Inv_SY_B!W70/Inv_SY_B!$NE70-1,"")</f>
        <v>-1.1814236258964939E-2</v>
      </c>
      <c r="X70" s="57">
        <f>IFERROR(Inv_SY_B!X70/Inv_SY_B!$NE70-1,"")</f>
        <v>-3.1464711506932752E-2</v>
      </c>
      <c r="Y70" s="57">
        <f>IFERROR(Inv_SY_B!Y70/Inv_SY_B!$NE70-1,"")</f>
        <v>-1.4145648576520453E-2</v>
      </c>
      <c r="Z70" s="57">
        <f>IFERROR(Inv_SY_B!Z70/Inv_SY_B!$NE70-1,"")</f>
        <v>-1.5477884186551938E-2</v>
      </c>
      <c r="AA70" s="57">
        <f>IFERROR(Inv_SY_B!AA70/Inv_SY_B!$NE70-1,"")</f>
        <v>-1.4145648576520453E-2</v>
      </c>
      <c r="AB70" s="57">
        <f>IFERROR(Inv_SY_B!AB70/Inv_SY_B!$NE70-1,"")</f>
        <v>-3.4129182726996388E-2</v>
      </c>
      <c r="AC70" s="57">
        <f>IFERROR(Inv_SY_B!AC70/Inv_SY_B!$NE70-1,"")</f>
        <v>-1.7476237601599665E-2</v>
      </c>
      <c r="AD70" s="57">
        <f>IFERROR(Inv_SY_B!AD70/Inv_SY_B!$NE70-1,"")</f>
        <v>-2.5802710164298026E-2</v>
      </c>
      <c r="AE70" s="57">
        <f>IFERROR(Inv_SY_B!AE70/Inv_SY_B!$NE70-1,"")</f>
        <v>-2.4885869887426582E-3</v>
      </c>
      <c r="AF70" s="57">
        <f>IFERROR(Inv_SY_B!AF70/Inv_SY_B!$NE70-1,"")</f>
        <v>-7.8175294288695962E-3</v>
      </c>
      <c r="AG70" s="57">
        <f>IFERROR(Inv_SY_B!AG70/Inv_SY_B!$NE70-1,"")</f>
        <v>-2.4137415651758309E-2</v>
      </c>
      <c r="AH70" s="57">
        <f>IFERROR(Inv_SY_B!AH70/Inv_SY_B!$NE70-1,"")</f>
        <v>-1.9807649919155179E-2</v>
      </c>
      <c r="AI70" s="57">
        <f>IFERROR(Inv_SY_B!AI70/Inv_SY_B!$NE70-1,"")</f>
        <v>-7.3430133222932348E-2</v>
      </c>
      <c r="AJ70" s="57">
        <f>IFERROR(Inv_SY_B!AJ70/Inv_SY_B!$NE70-1,"")</f>
        <v>-8.2510370670253907E-2</v>
      </c>
      <c r="AK70" s="57">
        <f>IFERROR(Inv_SY_B!AK70/Inv_SY_B!$NE70-1,"")</f>
        <v>-7.6550369256954132E-2</v>
      </c>
      <c r="AL70" s="57">
        <f>IFERROR(Inv_SY_B!AL70/Inv_SY_B!$NE70-1,"")</f>
        <v>-6.5682131385642495E-2</v>
      </c>
      <c r="AM70" s="57">
        <f>IFERROR(Inv_SY_B!AM70/Inv_SY_B!$NE70-1,"")</f>
        <v>-5.2359775285325205E-2</v>
      </c>
      <c r="AN70" s="57">
        <f>IFERROR(Inv_SY_B!AN70/Inv_SY_B!$NE70-1,"")</f>
        <v>-6.0072718290772098E-2</v>
      </c>
      <c r="AO70" s="57">
        <f>IFERROR(Inv_SY_B!AO70/Inv_SY_B!$NE70-1,"")</f>
        <v>-6.7768131880297622E-2</v>
      </c>
      <c r="AP70" s="57">
        <f>IFERROR(Inv_SY_B!AP70/Inv_SY_B!$NE70-1,"")</f>
        <v>-5.9371541653913229E-2</v>
      </c>
      <c r="AQ70" s="57">
        <f>IFERROR(Inv_SY_B!AQ70/Inv_SY_B!$NE70-1,"")</f>
        <v>-8.3088841395662194E-2</v>
      </c>
      <c r="AR70" s="57">
        <f>IFERROR(Inv_SY_B!AR70/Inv_SY_B!$NE70-1,"")</f>
        <v>-5.9263014314256623E-2</v>
      </c>
      <c r="AS70" s="57">
        <f>IFERROR(Inv_SY_B!AS70/Inv_SY_B!$NE70-1,"")</f>
        <v>-3.3833540982745047E-2</v>
      </c>
      <c r="AT70" s="57">
        <f>IFERROR(Inv_SY_B!AT70/Inv_SY_B!$NE70-1,"")</f>
        <v>-4.9379774578675373E-2</v>
      </c>
      <c r="AU70" s="57">
        <f>IFERROR(Inv_SY_B!AU70/Inv_SY_B!$NE70-1,"")</f>
        <v>-3.6846242194824352E-2</v>
      </c>
      <c r="AV70" s="57">
        <f>IFERROR(Inv_SY_B!AV70/Inv_SY_B!$NE70-1,"")</f>
        <v>-1.351905440392942E-2</v>
      </c>
      <c r="AW70" s="57">
        <f>IFERROR(Inv_SY_B!AW70/Inv_SY_B!$NE70-1,"")</f>
        <v>-1.7002990367472992E-2</v>
      </c>
      <c r="AX70" s="57">
        <f>IFERROR(Inv_SY_B!AX70/Inv_SY_B!$NE70-1,"")</f>
        <v>-1.7315080068127986E-2</v>
      </c>
      <c r="AY70" s="57">
        <f>IFERROR(Inv_SY_B!AY70/Inv_SY_B!$NE70-1,"")</f>
        <v>-5.6498688966343136E-2</v>
      </c>
      <c r="AZ70" s="57">
        <f>IFERROR(Inv_SY_B!AZ70/Inv_SY_B!$NE70-1,"")</f>
        <v>-3.0219866090441361E-2</v>
      </c>
      <c r="BA70" s="57">
        <f>IFERROR(Inv_SY_B!BA70/Inv_SY_B!$NE70-1,"")</f>
        <v>-3.3377114237462369E-2</v>
      </c>
      <c r="BB70" s="57">
        <f>IFERROR(Inv_SY_B!BB70/Inv_SY_B!$NE70-1,"")</f>
        <v>-5.026768589275421E-2</v>
      </c>
      <c r="BC70" s="57">
        <f>IFERROR(Inv_SY_B!BC70/Inv_SY_B!$NE70-1,"")</f>
        <v>-5.950509910855295E-2</v>
      </c>
      <c r="BD70" s="57">
        <f>IFERROR(Inv_SY_B!BD70/Inv_SY_B!$NE70-1,"")</f>
        <v>-7.6730381478424925E-2</v>
      </c>
      <c r="BE70" s="57">
        <f>IFERROR(Inv_SY_B!BE70/Inv_SY_B!$NE70-1,"")</f>
        <v>-8.641575021187442E-2</v>
      </c>
      <c r="BF70" s="57">
        <f>IFERROR(Inv_SY_B!BF70/Inv_SY_B!$NE70-1,"")</f>
        <v>-5.8578363184016768E-2</v>
      </c>
      <c r="BG70" s="57">
        <f>IFERROR(Inv_SY_B!BG70/Inv_SY_B!$NE70-1,"")</f>
        <v>-5.1292460041719612E-2</v>
      </c>
      <c r="BH70" s="57">
        <f>IFERROR(Inv_SY_B!BH70/Inv_SY_B!$NE70-1,"")</f>
        <v>-9.7601894750527718E-2</v>
      </c>
      <c r="BI70" s="57">
        <f>IFERROR(Inv_SY_B!BI70/Inv_SY_B!$NE70-1,"")</f>
        <v>-9.2983776649404493E-2</v>
      </c>
      <c r="BJ70" s="57">
        <f>IFERROR(Inv_SY_B!BJ70/Inv_SY_B!$NE70-1,"")</f>
        <v>-0.10604952376090682</v>
      </c>
      <c r="BK70" s="57">
        <f>IFERROR(Inv_SY_B!BK70/Inv_SY_B!$NE70-1,"")</f>
        <v>-6.9766485295344904E-2</v>
      </c>
      <c r="BL70" s="57">
        <f>IFERROR(Inv_SY_B!BL70/Inv_SY_B!$NE70-1,"")</f>
        <v>-6.7169898692353347E-2</v>
      </c>
      <c r="BM70" s="57">
        <f>IFERROR(Inv_SY_B!BM70/Inv_SY_B!$NE70-1,"")</f>
        <v>-6.1418525061517237E-2</v>
      </c>
      <c r="BN70" s="57">
        <f>IFERROR(Inv_SY_B!BN70/Inv_SY_B!$NE70-1,"")</f>
        <v>2.1877119678167745E-2</v>
      </c>
      <c r="BO70" s="57">
        <f>IFERROR(Inv_SY_B!BO70/Inv_SY_B!$NE70-1,"")</f>
        <v>-4.0642383184127384E-3</v>
      </c>
      <c r="BP70" s="57">
        <f>IFERROR(Inv_SY_B!BP70/Inv_SY_B!$NE70-1,"")</f>
        <v>9.8428929374465568E-3</v>
      </c>
      <c r="BQ70" s="57">
        <f>IFERROR(Inv_SY_B!BQ70/Inv_SY_B!$NE70-1,"")</f>
        <v>5.7965117972464952E-3</v>
      </c>
      <c r="BR70" s="57">
        <f>IFERROR(Inv_SY_B!BR70/Inv_SY_B!$NE70-1,"")</f>
        <v>2.5518012028564963E-2</v>
      </c>
      <c r="BS70" s="57">
        <f>IFERROR(Inv_SY_B!BS70/Inv_SY_B!$NE70-1,"")</f>
        <v>1.1007291245851425E-2</v>
      </c>
      <c r="BT70" s="57">
        <f>IFERROR(Inv_SY_B!BT70/Inv_SY_B!$NE70-1,"")</f>
        <v>-5.7504981594880267E-4</v>
      </c>
      <c r="BU70" s="57">
        <f>IFERROR(Inv_SY_B!BU70/Inv_SY_B!$NE70-1,"")</f>
        <v>2.2483935069900651E-2</v>
      </c>
      <c r="BV70" s="57">
        <f>IFERROR(Inv_SY_B!BV70/Inv_SY_B!$NE70-1,"")</f>
        <v>3.0675942858294336E-2</v>
      </c>
      <c r="BW70" s="57">
        <f>IFERROR(Inv_SY_B!BW70/Inv_SY_B!$NE70-1,"")</f>
        <v>7.6169579724452152E-3</v>
      </c>
      <c r="BX70" s="57">
        <f>IFERROR(Inv_SY_B!BX70/Inv_SY_B!$NE70-1,"")</f>
        <v>2.3526682634136264E-3</v>
      </c>
      <c r="BY70" s="57">
        <f>IFERROR(Inv_SY_B!BY70/Inv_SY_B!$NE70-1,"")</f>
        <v>6.7067348848457442E-3</v>
      </c>
      <c r="BZ70" s="57">
        <f>IFERROR(Inv_SY_B!BZ70/Inv_SY_B!$NE70-1,"")</f>
        <v>8.8512756442653551E-3</v>
      </c>
      <c r="CA70" s="57">
        <f>IFERROR(Inv_SY_B!CA70/Inv_SY_B!$NE70-1,"")</f>
        <v>-7.801669481131035E-3</v>
      </c>
      <c r="CB70" s="57">
        <f>IFERROR(Inv_SY_B!CB70/Inv_SY_B!$NE70-1,"")</f>
        <v>-7.2500191250105539E-3</v>
      </c>
      <c r="CC70" s="57">
        <f>IFERROR(Inv_SY_B!CC70/Inv_SY_B!$NE70-1,"")</f>
        <v>1.2471481106308024E-2</v>
      </c>
      <c r="CD70" s="57">
        <f>IFERROR(Inv_SY_B!CD70/Inv_SY_B!$NE70-1,"")</f>
        <v>2.762434838582184E-3</v>
      </c>
      <c r="CE70" s="57">
        <f>IFERROR(Inv_SY_B!CE70/Inv_SY_B!$NE70-1,"")</f>
        <v>3.2175463823815864E-3</v>
      </c>
      <c r="CF70" s="57">
        <f>IFERROR(Inv_SY_B!CF70/Inv_SY_B!$NE70-1,"")</f>
        <v>1.2882345694460895E-2</v>
      </c>
      <c r="CG70" s="57">
        <f>IFERROR(Inv_SY_B!CG70/Inv_SY_B!$NE70-1,"")</f>
        <v>2.127030428643506E-2</v>
      </c>
      <c r="CH70" s="57">
        <f>IFERROR(Inv_SY_B!CH70/Inv_SY_B!$NE70-1,"")</f>
        <v>1.2657663101498962E-2</v>
      </c>
      <c r="CI70" s="57">
        <f>IFERROR(Inv_SY_B!CI70/Inv_SY_B!$NE70-1,"")</f>
        <v>3.09793505541609E-2</v>
      </c>
      <c r="CJ70" s="57">
        <f>IFERROR(Inv_SY_B!CJ70/Inv_SY_B!$NE70-1,"")</f>
        <v>2.2015032267198142E-2</v>
      </c>
      <c r="CK70" s="57">
        <f>IFERROR(Inv_SY_B!CK70/Inv_SY_B!$NE70-1,"")</f>
        <v>2.2332231221967591E-2</v>
      </c>
      <c r="CL70" s="57">
        <f>IFERROR(Inv_SY_B!CL70/Inv_SY_B!$NE70-1,"")</f>
        <v>1.1766990142188849E-2</v>
      </c>
      <c r="CM70" s="57">
        <f>IFERROR(Inv_SY_B!CM70/Inv_SY_B!$NE70-1,"")</f>
        <v>1.5050446521172933E-2</v>
      </c>
      <c r="CN70" s="57">
        <f>IFERROR(Inv_SY_B!CN70/Inv_SY_B!$NE70-1,"")</f>
        <v>1.0195923387309902E-2</v>
      </c>
      <c r="CO70" s="57">
        <f>IFERROR(Inv_SY_B!CO70/Inv_SY_B!$NE70-1,"")</f>
        <v>9.285700299710431E-3</v>
      </c>
      <c r="CP70" s="57">
        <f>IFERROR(Inv_SY_B!CP70/Inv_SY_B!$NE70-1,"")</f>
        <v>-9.8289845398751297E-3</v>
      </c>
      <c r="CQ70" s="57">
        <f>IFERROR(Inv_SY_B!CQ70/Inv_SY_B!$NE70-1,"")</f>
        <v>2.1556194468492773E-3</v>
      </c>
      <c r="CR70" s="57">
        <f>IFERROR(Inv_SY_B!CR70/Inv_SY_B!$NE70-1,"")</f>
        <v>9.1339964517773709E-3</v>
      </c>
      <c r="CS70" s="57">
        <f>IFERROR(Inv_SY_B!CS70/Inv_SY_B!$NE70-1,"")</f>
        <v>1.2774888802174589E-2</v>
      </c>
      <c r="CT70" s="57">
        <f>IFERROR(Inv_SY_B!CT70/Inv_SY_B!$NE70-1,"")</f>
        <v>3.1737869793827089E-2</v>
      </c>
      <c r="CU70" s="57">
        <f>IFERROR(Inv_SY_B!CU70/Inv_SY_B!$NE70-1,"")</f>
        <v>2.6658824965022809E-2</v>
      </c>
      <c r="CV70" s="57">
        <f>IFERROR(Inv_SY_B!CV70/Inv_SY_B!$NE70-1,"")</f>
        <v>2.4000973549233029E-2</v>
      </c>
      <c r="CW70" s="57">
        <f>IFERROR(Inv_SY_B!CW70/Inv_SY_B!$NE70-1,"")</f>
        <v>1.7022596544304713E-2</v>
      </c>
      <c r="CX70" s="57">
        <f>IFERROR(Inv_SY_B!CX70/Inv_SY_B!$NE70-1,"")</f>
        <v>-1.4145648576520231E-2</v>
      </c>
      <c r="CY70" s="57">
        <f>IFERROR(Inv_SY_B!CY70/Inv_SY_B!$NE70-1,"")</f>
        <v>-1.4462847531289902E-2</v>
      </c>
      <c r="CZ70" s="57">
        <f>IFERROR(Inv_SY_B!CZ70/Inv_SY_B!$NE70-1,"")</f>
        <v>1.5353854217039276E-2</v>
      </c>
      <c r="DA70" s="57">
        <f>IFERROR(Inv_SY_B!DA70/Inv_SY_B!$NE70-1,"")</f>
        <v>-8.3954896772673315E-3</v>
      </c>
      <c r="DB70" s="57">
        <f>IFERROR(Inv_SY_B!DB70/Inv_SY_B!$NE70-1,"")</f>
        <v>2.4152677397166089E-2</v>
      </c>
      <c r="DC70" s="57">
        <f>IFERROR(Inv_SY_B!DC70/Inv_SY_B!$NE70-1,"")</f>
        <v>5.9044562421806557E-2</v>
      </c>
      <c r="DD70" s="57">
        <f>IFERROR(Inv_SY_B!DD70/Inv_SY_B!$NE70-1,"")</f>
        <v>1.8084523479837467E-2</v>
      </c>
      <c r="DE70" s="57">
        <f>IFERROR(Inv_SY_B!DE70/Inv_SY_B!$NE70-1,"")</f>
        <v>3.0220831314494934E-2</v>
      </c>
      <c r="DF70" s="57">
        <f>IFERROR(Inv_SY_B!DF70/Inv_SY_B!$NE70-1,"")</f>
        <v>1.7932819631904184E-2</v>
      </c>
      <c r="DG70" s="57">
        <f>IFERROR(Inv_SY_B!DG70/Inv_SY_B!$NE70-1,"")</f>
        <v>-1.6369767514812228E-3</v>
      </c>
      <c r="DH70" s="57">
        <f>IFERROR(Inv_SY_B!DH70/Inv_SY_B!$NE70-1,"")</f>
        <v>3.8412839102888841E-2</v>
      </c>
      <c r="DI70" s="57">
        <f>IFERROR(Inv_SY_B!DI70/Inv_SY_B!$NE70-1,"")</f>
        <v>3.2799796729359398E-2</v>
      </c>
      <c r="DJ70" s="57">
        <f>IFERROR(Inv_SY_B!DJ70/Inv_SY_B!$NE70-1,"")</f>
        <v>4.3874177628484556E-2</v>
      </c>
      <c r="DK70" s="57">
        <f>IFERROR(Inv_SY_B!DK70/Inv_SY_B!$NE70-1,"")</f>
        <v>3.279979672935962E-2</v>
      </c>
      <c r="DL70" s="57">
        <f>IFERROR(Inv_SY_B!DL70/Inv_SY_B!$NE70-1,"")</f>
        <v>2.1539233835043969E-2</v>
      </c>
      <c r="DM70" s="57">
        <f>IFERROR(Inv_SY_B!DM70/Inv_SY_B!$NE70-1,"")</f>
        <v>2.3073232947825595E-3</v>
      </c>
      <c r="DN70" s="57">
        <f>IFERROR(Inv_SY_B!DN70/Inv_SY_B!$NE70-1,"")</f>
        <v>3.5227058296291025E-2</v>
      </c>
      <c r="DO70" s="57">
        <f>IFERROR(Inv_SY_B!DO70/Inv_SY_B!$NE70-1,"")</f>
        <v>2.2180527374034087E-2</v>
      </c>
      <c r="DP70" s="57">
        <f>IFERROR(Inv_SY_B!DP70/Inv_SY_B!$NE70-1,"")</f>
        <v>2.5366308180631902E-2</v>
      </c>
      <c r="DQ70" s="57">
        <f>IFERROR(Inv_SY_B!DQ70/Inv_SY_B!$NE70-1,"")</f>
        <v>1.0347627235243184E-2</v>
      </c>
      <c r="DR70" s="57">
        <f>IFERROR(Inv_SY_B!DR70/Inv_SY_B!$NE70-1,"")</f>
        <v>1.7326004240171278E-2</v>
      </c>
      <c r="DS70" s="57">
        <f>IFERROR(Inv_SY_B!DS70/Inv_SY_B!$NE70-1,"")</f>
        <v>8.9822926038443107E-3</v>
      </c>
      <c r="DT70" s="57">
        <f>IFERROR(Inv_SY_B!DT70/Inv_SY_B!$NE70-1,"")</f>
        <v>2.4911196636832056E-2</v>
      </c>
      <c r="DU70" s="57">
        <f>IFERROR(Inv_SY_B!DU70/Inv_SY_B!$NE70-1,"")</f>
        <v>9.9614719859586476E-3</v>
      </c>
      <c r="DV70" s="57">
        <f>IFERROR(Inv_SY_B!DV70/Inv_SY_B!$NE70-1,"")</f>
        <v>1.9318841151657828E-2</v>
      </c>
      <c r="DW70" s="57">
        <f>IFERROR(Inv_SY_B!DW70/Inv_SY_B!$NE70-1,"")</f>
        <v>3.1282758250027465E-2</v>
      </c>
      <c r="DX70" s="57">
        <f>IFERROR(Inv_SY_B!DX70/Inv_SY_B!$NE70-1,"")</f>
        <v>2.6883346659963836E-2</v>
      </c>
      <c r="DY70" s="57">
        <f>IFERROR(Inv_SY_B!DY70/Inv_SY_B!$NE70-1,"")</f>
        <v>3.0658425344487483E-3</v>
      </c>
      <c r="DZ70" s="57">
        <f>IFERROR(Inv_SY_B!DZ70/Inv_SY_B!$NE70-1,"")</f>
        <v>2.7945273595496589E-2</v>
      </c>
      <c r="EA70" s="57">
        <f>IFERROR(Inv_SY_B!EA70/Inv_SY_B!$NE70-1,"")</f>
        <v>1.1257850322842433E-2</v>
      </c>
      <c r="EB70" s="57">
        <f>IFERROR(Inv_SY_B!EB70/Inv_SY_B!$NE70-1,"")</f>
        <v>1.3230000345974213E-2</v>
      </c>
      <c r="EC70" s="57">
        <f>IFERROR(Inv_SY_B!EC70/Inv_SY_B!$NE70-1,"")</f>
        <v>8.5271810600442421E-3</v>
      </c>
      <c r="ED70" s="57">
        <f>IFERROR(Inv_SY_B!ED70/Inv_SY_B!$NE70-1,"")</f>
        <v>1.6264077304638747E-2</v>
      </c>
      <c r="EE70" s="57">
        <f>IFERROR(Inv_SY_B!EE70/Inv_SY_B!$NE70-1,"")</f>
        <v>2.4304381245099371E-2</v>
      </c>
      <c r="EF70" s="57">
        <f>IFERROR(Inv_SY_B!EF70/Inv_SY_B!$NE70-1,"")</f>
        <v>3.2648092881426338E-2</v>
      </c>
      <c r="EG70" s="57">
        <f>IFERROR(Inv_SY_B!EG70/Inv_SY_B!$NE70-1,"")</f>
        <v>1.2926592650107871E-2</v>
      </c>
      <c r="EH70" s="57">
        <f>IFERROR(Inv_SY_B!EH70/Inv_SY_B!$NE70-1,"")</f>
        <v>3.09793505541609E-2</v>
      </c>
      <c r="EI70" s="57">
        <f>IFERROR(Inv_SY_B!EI70/Inv_SY_B!$NE70-1,"")</f>
        <v>3.9619574256903212E-2</v>
      </c>
      <c r="EJ70" s="57">
        <f>IFERROR(Inv_SY_B!EJ70/Inv_SY_B!$NE70-1,"")</f>
        <v>3.3254908273159245E-2</v>
      </c>
      <c r="EK70" s="57">
        <f>IFERROR(Inv_SY_B!EK70/Inv_SY_B!$NE70-1,"")</f>
        <v>2.2750933842263121E-2</v>
      </c>
      <c r="EL70" s="57">
        <f>IFERROR(Inv_SY_B!EL70/Inv_SY_B!$NE70-1,"")</f>
        <v>5.9482156451797774E-3</v>
      </c>
      <c r="EM70" s="57">
        <f>IFERROR(Inv_SY_B!EM70/Inv_SY_B!$NE70-1,"")</f>
        <v>1.2453963592498063E-3</v>
      </c>
      <c r="EN70" s="57">
        <f>IFERROR(Inv_SY_B!EN70/Inv_SY_B!$NE70-1,"")</f>
        <v>2.0208377350902307E-2</v>
      </c>
      <c r="EO70" s="57">
        <f>IFERROR(Inv_SY_B!EO70/Inv_SY_B!$NE70-1,"")</f>
        <v>2.5973123572364809E-2</v>
      </c>
      <c r="EP70" s="57">
        <f>IFERROR(Inv_SY_B!EP70/Inv_SY_B!$NE70-1,"")</f>
        <v>1.8994746567436716E-2</v>
      </c>
      <c r="EQ70" s="57">
        <f>IFERROR(Inv_SY_B!EQ70/Inv_SY_B!$NE70-1,"")</f>
        <v>1.5353854217039276E-2</v>
      </c>
      <c r="ER70" s="57">
        <f>IFERROR(Inv_SY_B!ER70/Inv_SY_B!$NE70-1,"")</f>
        <v>1.3381704193907495E-2</v>
      </c>
      <c r="ES70" s="57">
        <f>IFERROR(Inv_SY_B!ES70/Inv_SY_B!$NE70-1,"")</f>
        <v>2.4304381245099371E-2</v>
      </c>
      <c r="ET70" s="57">
        <f>IFERROR(Inv_SY_B!ET70/Inv_SY_B!$NE70-1,"")</f>
        <v>2.5980019201816251E-2</v>
      </c>
      <c r="EU70" s="57">
        <f>IFERROR(Inv_SY_B!EU70/Inv_SY_B!$NE70-1,"")</f>
        <v>2.4803739744546194E-2</v>
      </c>
      <c r="EV70" s="57">
        <f>IFERROR(Inv_SY_B!EV70/Inv_SY_B!$NE70-1,"")</f>
        <v>7.6270229764419106E-4</v>
      </c>
      <c r="EW70" s="57">
        <f>IFERROR(Inv_SY_B!EW70/Inv_SY_B!$NE70-1,"")</f>
        <v>1.2736962840191213E-2</v>
      </c>
      <c r="EX70" s="57">
        <f>IFERROR(Inv_SY_B!EX70/Inv_SY_B!$NE70-1,"")</f>
        <v>2.9310608226895685E-2</v>
      </c>
      <c r="EY70" s="57">
        <f>IFERROR(Inv_SY_B!EY70/Inv_SY_B!$NE70-1,"")</f>
        <v>4.891652457407436E-2</v>
      </c>
      <c r="EZ70" s="57">
        <f>IFERROR(Inv_SY_B!EZ70/Inv_SY_B!$NE70-1,"")</f>
        <v>2.5366308180631902E-2</v>
      </c>
      <c r="FA70" s="57">
        <f>IFERROR(Inv_SY_B!FA70/Inv_SY_B!$NE70-1,"")</f>
        <v>2.7490162051696743E-2</v>
      </c>
      <c r="FB70" s="57">
        <f>IFERROR(Inv_SY_B!FB70/Inv_SY_B!$NE70-1,"")</f>
        <v>1.2016369562508622E-2</v>
      </c>
      <c r="FC70" s="57">
        <f>IFERROR(Inv_SY_B!FC70/Inv_SY_B!$NE70-1,"")</f>
        <v>2.506290048476556E-2</v>
      </c>
      <c r="FD70" s="57">
        <f>IFERROR(Inv_SY_B!FD70/Inv_SY_B!$NE70-1,"")</f>
        <v>2.5669715876498245E-2</v>
      </c>
      <c r="FE70" s="57">
        <f>IFERROR(Inv_SY_B!FE70/Inv_SY_B!$NE70-1,"")</f>
        <v>2.900720053102912E-2</v>
      </c>
      <c r="FF70" s="57">
        <f>IFERROR(Inv_SY_B!FF70/Inv_SY_B!$NE70-1,"")</f>
        <v>1.1409554170775715E-2</v>
      </c>
      <c r="FG70" s="57">
        <f>IFERROR(Inv_SY_B!FG70/Inv_SY_B!$NE70-1,"")</f>
        <v>1.5353854217039276E-2</v>
      </c>
      <c r="FH70" s="57">
        <f>IFERROR(Inv_SY_B!FH70/Inv_SY_B!$NE70-1,"")</f>
        <v>1.5505558064972558E-2</v>
      </c>
      <c r="FI70" s="57">
        <f>IFERROR(Inv_SY_B!FI70/Inv_SY_B!$NE70-1,"")</f>
        <v>-4.2159421663460206E-3</v>
      </c>
      <c r="FJ70" s="57">
        <f>IFERROR(Inv_SY_B!FJ70/Inv_SY_B!$NE70-1,"")</f>
        <v>1.797074559388756E-2</v>
      </c>
      <c r="FK70" s="57">
        <f>IFERROR(Inv_SY_B!FK70/Inv_SY_B!$NE70-1,"")</f>
        <v>4.9487220002013776E-2</v>
      </c>
      <c r="FL70" s="57">
        <f>IFERROR(Inv_SY_B!FL70/Inv_SY_B!$NE70-1,"")</f>
        <v>1.1547466759805891E-2</v>
      </c>
      <c r="FM70" s="57">
        <f>IFERROR(Inv_SY_B!FM70/Inv_SY_B!$NE70-1,"")</f>
        <v>-6.0797322980969959E-3</v>
      </c>
      <c r="FN70" s="57">
        <f>IFERROR(Inv_SY_B!FN70/Inv_SY_B!$NE70-1,"")</f>
        <v>1.4855398716687285E-2</v>
      </c>
      <c r="FO70" s="57">
        <f>IFERROR(Inv_SY_B!FO70/Inv_SY_B!$NE70-1,"")</f>
        <v>8.375477212111182E-3</v>
      </c>
      <c r="FP70" s="57">
        <f>IFERROR(Inv_SY_B!FP70/Inv_SY_B!$NE70-1,"")</f>
        <v>1.2695424881828732E-2</v>
      </c>
      <c r="FQ70" s="57">
        <f>IFERROR(Inv_SY_B!FQ70/Inv_SY_B!$NE70-1,"")</f>
        <v>1.767997988534864E-2</v>
      </c>
      <c r="FR70" s="57">
        <f>IFERROR(Inv_SY_B!FR70/Inv_SY_B!$NE70-1,"")</f>
        <v>1.4689246883236695E-2</v>
      </c>
      <c r="FS70" s="57">
        <f>IFERROR(Inv_SY_B!FS70/Inv_SY_B!$NE70-1,"")</f>
        <v>1.3526184049081902E-2</v>
      </c>
      <c r="FT70" s="57">
        <f>IFERROR(Inv_SY_B!FT70/Inv_SY_B!$NE70-1,"")</f>
        <v>2.8646000893092882E-2</v>
      </c>
      <c r="FU70" s="57">
        <f>IFERROR(Inv_SY_B!FU70/Inv_SY_B!$NE70-1,"")</f>
        <v>3.1636733895204827E-2</v>
      </c>
      <c r="FV70" s="57">
        <f>IFERROR(Inv_SY_B!FV70/Inv_SY_B!$NE70-1,"")</f>
        <v>2.4159901389924743E-2</v>
      </c>
      <c r="FW70" s="57">
        <f>IFERROR(Inv_SY_B!FW70/Inv_SY_B!$NE70-1,"")</f>
        <v>2.2332231221967369E-2</v>
      </c>
      <c r="FX70" s="57">
        <f>IFERROR(Inv_SY_B!FX70/Inv_SY_B!$NE70-1,"")</f>
        <v>2.6486027058234107E-2</v>
      </c>
      <c r="FY70" s="57">
        <f>IFERROR(Inv_SY_B!FY70/Inv_SY_B!$NE70-1,"")</f>
        <v>3.3962859563514192E-2</v>
      </c>
      <c r="FZ70" s="57">
        <f>IFERROR(Inv_SY_B!FZ70/Inv_SY_B!$NE70-1,"")</f>
        <v>1.2213584564821911E-2</v>
      </c>
      <c r="GA70" s="57">
        <f>IFERROR(Inv_SY_B!GA70/Inv_SY_B!$NE70-1,"")</f>
        <v>2.6015263530123844E-2</v>
      </c>
      <c r="GB70" s="57">
        <f>IFERROR(Inv_SY_B!GB70/Inv_SY_B!$NE70-1,"")</f>
        <v>-3.474940440488794E-4</v>
      </c>
      <c r="GC70" s="57">
        <f>IFERROR(Inv_SY_B!GC70/Inv_SY_B!$NE70-1,"")</f>
        <v>3.1304430228303648E-2</v>
      </c>
      <c r="GD70" s="57">
        <f>IFERROR(Inv_SY_B!GD70/Inv_SY_B!$NE70-1,"")</f>
        <v>2.3162990389220539E-2</v>
      </c>
      <c r="GE70" s="57">
        <f>IFERROR(Inv_SY_B!GE70/Inv_SY_B!$NE70-1,"")</f>
        <v>3.1304430228303648E-2</v>
      </c>
      <c r="GF70" s="57">
        <f>IFERROR(Inv_SY_B!GF70/Inv_SY_B!$NE70-1,"")</f>
        <v>2.7482938058938089E-2</v>
      </c>
      <c r="GG70" s="57">
        <f>IFERROR(Inv_SY_B!GG70/Inv_SY_B!$NE70-1,"")</f>
        <v>1.6018461550841856E-2</v>
      </c>
      <c r="GH70" s="57">
        <f>IFERROR(Inv_SY_B!GH70/Inv_SY_B!$NE70-1,"")</f>
        <v>2.9144456393444873E-2</v>
      </c>
      <c r="GI70" s="57">
        <f>IFERROR(Inv_SY_B!GI70/Inv_SY_B!$NE70-1,"")</f>
        <v>1.3027728548729911E-2</v>
      </c>
      <c r="GJ70" s="57">
        <f>IFERROR(Inv_SY_B!GJ70/Inv_SY_B!$NE70-1,"")</f>
        <v>2.6818330725135286E-2</v>
      </c>
      <c r="GK70" s="57">
        <f>IFERROR(Inv_SY_B!GK70/Inv_SY_B!$NE70-1,"")</f>
        <v>-1.9259364618301467E-3</v>
      </c>
      <c r="GL70" s="57">
        <f>IFERROR(Inv_SY_B!GL70/Inv_SY_B!$NE70-1,"")</f>
        <v>2.5156812390628724E-2</v>
      </c>
      <c r="GM70" s="57">
        <f>IFERROR(Inv_SY_B!GM70/Inv_SY_B!$NE70-1,"")</f>
        <v>7.8770217117594132E-3</v>
      </c>
      <c r="GN70" s="57">
        <f>IFERROR(Inv_SY_B!GN70/Inv_SY_B!$NE70-1,"")</f>
        <v>1.9839953720207415E-2</v>
      </c>
      <c r="GO70" s="57">
        <f>IFERROR(Inv_SY_B!GO70/Inv_SY_B!$NE70-1,"")</f>
        <v>1.9366420994872957E-2</v>
      </c>
      <c r="GP70" s="57">
        <f>IFERROR(Inv_SY_B!GP70/Inv_SY_B!$NE70-1,"")</f>
        <v>1.0468990313589721E-2</v>
      </c>
      <c r="GQ70" s="57">
        <f>IFERROR(Inv_SY_B!GQ70/Inv_SY_B!$NE70-1,"")</f>
        <v>3.1404121328374002E-2</v>
      </c>
      <c r="GR70" s="57">
        <f>IFERROR(Inv_SY_B!GR70/Inv_SY_B!$NE70-1,"")</f>
        <v>-1.1407704803531815E-2</v>
      </c>
      <c r="GS70" s="57">
        <f>IFERROR(Inv_SY_B!GS70/Inv_SY_B!$NE70-1,"")</f>
        <v>1.3709402838234519E-2</v>
      </c>
      <c r="GT70" s="57">
        <f>IFERROR(Inv_SY_B!GT70/Inv_SY_B!$NE70-1,"")</f>
        <v>5.5104629312241471E-5</v>
      </c>
      <c r="GU70" s="57">
        <f>IFERROR(Inv_SY_B!GU70/Inv_SY_B!$NE70-1,"")</f>
        <v>7.4093174115723581E-3</v>
      </c>
      <c r="GV70" s="57">
        <f>IFERROR(Inv_SY_B!GV70/Inv_SY_B!$NE70-1,"")</f>
        <v>1.3198325916186082E-2</v>
      </c>
      <c r="GW70" s="57">
        <f>IFERROR(Inv_SY_B!GW70/Inv_SY_B!$NE70-1,"")</f>
        <v>2.5468297032615883E-2</v>
      </c>
      <c r="GX70" s="57">
        <f>IFERROR(Inv_SY_B!GX70/Inv_SY_B!$NE70-1,"")</f>
        <v>1.152916682010785E-2</v>
      </c>
      <c r="GY70" s="57">
        <f>IFERROR(Inv_SY_B!GY70/Inv_SY_B!$NE70-1,"")</f>
        <v>2.5051230958001325E-2</v>
      </c>
      <c r="GZ70" s="57">
        <f>IFERROR(Inv_SY_B!GZ70/Inv_SY_B!$NE70-1,"")</f>
        <v>3.0146479758255129E-2</v>
      </c>
      <c r="HA70" s="57">
        <f>IFERROR(Inv_SY_B!HA70/Inv_SY_B!$NE70-1,"")</f>
        <v>3.3003179910105374E-2</v>
      </c>
      <c r="HB70" s="57">
        <f>IFERROR(Inv_SY_B!HB70/Inv_SY_B!$NE70-1,"")</f>
        <v>9.5292448388002438E-3</v>
      </c>
      <c r="HC70" s="57">
        <f>IFERROR(Inv_SY_B!HC70/Inv_SY_B!$NE70-1,"")</f>
        <v>1.3607517114407663E-2</v>
      </c>
      <c r="HD70" s="57">
        <f>IFERROR(Inv_SY_B!HD70/Inv_SY_B!$NE70-1,"")</f>
        <v>2.3885336749163155E-3</v>
      </c>
      <c r="HE70" s="57">
        <f>IFERROR(Inv_SY_B!HE70/Inv_SY_B!$NE70-1,"")</f>
        <v>-3.0056455333841159E-3</v>
      </c>
      <c r="HF70" s="57">
        <f>IFERROR(Inv_SY_B!HF70/Inv_SY_B!$NE70-1,"")</f>
        <v>1.5737647427506163E-2</v>
      </c>
      <c r="HG70" s="57">
        <f>IFERROR(Inv_SY_B!HG70/Inv_SY_B!$NE70-1,"")</f>
        <v>1.3398374946427483E-2</v>
      </c>
      <c r="HH70" s="57">
        <f>IFERROR(Inv_SY_B!HH70/Inv_SY_B!$NE70-1,"")</f>
        <v>1.661916433331756E-2</v>
      </c>
      <c r="HI70" s="57">
        <f>IFERROR(Inv_SY_B!HI70/Inv_SY_B!$NE70-1,"")</f>
        <v>1.3340860850233005E-2</v>
      </c>
      <c r="HJ70" s="57">
        <f>IFERROR(Inv_SY_B!HJ70/Inv_SY_B!$NE70-1,"")</f>
        <v>2.7424560387725894E-2</v>
      </c>
      <c r="HK70" s="57">
        <f>IFERROR(Inv_SY_B!HK70/Inv_SY_B!$NE70-1,"")</f>
        <v>1.9089243411984924E-2</v>
      </c>
      <c r="HL70" s="57">
        <f>IFERROR(Inv_SY_B!HL70/Inv_SY_B!$NE70-1,"")</f>
        <v>0.13111055849109388</v>
      </c>
      <c r="HM70" s="57">
        <f>IFERROR(Inv_SY_B!HM70/Inv_SY_B!$NE70-1,"")</f>
        <v>-2.8493572285078761E-3</v>
      </c>
      <c r="HN70" s="57">
        <f>IFERROR(Inv_SY_B!HN70/Inv_SY_B!$NE70-1,"")</f>
        <v>-1.0685057587917712E-2</v>
      </c>
      <c r="HO70" s="57">
        <f>IFERROR(Inv_SY_B!HO70/Inv_SY_B!$NE70-1,"")</f>
        <v>3.6151583996417713E-3</v>
      </c>
      <c r="HP70" s="57">
        <f>IFERROR(Inv_SY_B!HP70/Inv_SY_B!$NE70-1,"")</f>
        <v>-1.1492711863902993E-2</v>
      </c>
      <c r="HQ70" s="57">
        <f>IFERROR(Inv_SY_B!HQ70/Inv_SY_B!$NE70-1,"")</f>
        <v>-2.7840444512822637E-2</v>
      </c>
      <c r="HR70" s="57">
        <f>IFERROR(Inv_SY_B!HR70/Inv_SY_B!$NE70-1,"")</f>
        <v>-1.2357799922365298E-2</v>
      </c>
      <c r="HS70" s="57">
        <f>IFERROR(Inv_SY_B!HS70/Inv_SY_B!$NE70-1,"")</f>
        <v>-3.311524072927674E-3</v>
      </c>
      <c r="HT70" s="57">
        <f>IFERROR(Inv_SY_B!HT70/Inv_SY_B!$NE70-1,"")</f>
        <v>-1.8249737808175071E-2</v>
      </c>
      <c r="HU70" s="57">
        <f>IFERROR(Inv_SY_B!HU70/Inv_SY_B!$NE70-1,"")</f>
        <v>5.8841715766111413E-4</v>
      </c>
      <c r="HV70" s="57">
        <f>IFERROR(Inv_SY_B!HV70/Inv_SY_B!$NE70-1,"")</f>
        <v>1.0156671342739898E-2</v>
      </c>
      <c r="HW70" s="57">
        <f>IFERROR(Inv_SY_B!HW70/Inv_SY_B!$NE70-1,"")</f>
        <v>1.368594542739987E-2</v>
      </c>
      <c r="HX70" s="57">
        <f>IFERROR(Inv_SY_B!HX70/Inv_SY_B!$NE70-1,"")</f>
        <v>1.7999502641984577E-2</v>
      </c>
      <c r="HY70" s="57">
        <f>IFERROR(Inv_SY_B!HY70/Inv_SY_B!$NE70-1,"")</f>
        <v>2.2313059856569284E-2</v>
      </c>
      <c r="HZ70" s="57">
        <f>IFERROR(Inv_SY_B!HZ70/Inv_SY_B!$NE70-1,"")</f>
        <v>1.3069722968173547E-2</v>
      </c>
      <c r="IA70" s="57">
        <f>IFERROR(Inv_SY_B!IA70/Inv_SY_B!$NE70-1,"")</f>
        <v>2.9042209111321382E-2</v>
      </c>
      <c r="IB70" s="57">
        <f>IFERROR(Inv_SY_B!IB70/Inv_SY_B!$NE70-1,"")</f>
        <v>6.4966834030921738E-3</v>
      </c>
      <c r="IC70" s="57">
        <f>IFERROR(Inv_SY_B!IC70/Inv_SY_B!$NE70-1,"")</f>
        <v>2.3175771299486225E-2</v>
      </c>
      <c r="ID70" s="57">
        <f>IFERROR(Inv_SY_B!ID70/Inv_SY_B!$NE70-1,"")</f>
        <v>1.5928995178983829E-2</v>
      </c>
      <c r="IE70" s="57">
        <f>IFERROR(Inv_SY_B!IE70/Inv_SY_B!$NE70-1,"")</f>
        <v>1.5066283736066888E-2</v>
      </c>
      <c r="IF70" s="57">
        <f>IFERROR(Inv_SY_B!IF70/Inv_SY_B!$NE70-1,"")</f>
        <v>2.0415094682151969E-2</v>
      </c>
      <c r="IG70" s="57">
        <f>IFERROR(Inv_SY_B!IG70/Inv_SY_B!$NE70-1,"")</f>
        <v>-1.6344629085565776E-2</v>
      </c>
      <c r="IH70" s="57">
        <f>IFERROR(Inv_SY_B!IH70/Inv_SY_B!$NE70-1,"")</f>
        <v>-4.5131578684194373E-3</v>
      </c>
      <c r="II70" s="57">
        <f>IFERROR(Inv_SY_B!II70/Inv_SY_B!$NE70-1,"")</f>
        <v>-1.9466822878979495E-2</v>
      </c>
      <c r="IJ70" s="57">
        <f>IFERROR(Inv_SY_B!IJ70/Inv_SY_B!$NE70-1,"")</f>
        <v>-2.7055719880219042E-3</v>
      </c>
      <c r="IK70" s="57">
        <f>IFERROR(Inv_SY_B!IK70/Inv_SY_B!$NE70-1,"")</f>
        <v>3.6979154386157065E-2</v>
      </c>
      <c r="IL70" s="57">
        <f>IFERROR(Inv_SY_B!IL70/Inv_SY_B!$NE70-1,"")</f>
        <v>6.2860497673665305E-2</v>
      </c>
      <c r="IM70" s="57">
        <f>IFERROR(Inv_SY_B!IM70/Inv_SY_B!$NE70-1,"")</f>
        <v>2.3175771299486225E-2</v>
      </c>
      <c r="IN70" s="57">
        <f>IFERROR(Inv_SY_B!IN70/Inv_SY_B!$NE70-1,"")</f>
        <v>1.1919441044284218E-2</v>
      </c>
      <c r="IO70" s="57">
        <f>IFERROR(Inv_SY_B!IO70/Inv_SY_B!$NE70-1,"")</f>
        <v>1.2478149407316286E-2</v>
      </c>
      <c r="IP70" s="57">
        <f>IFERROR(Inv_SY_B!IP70/Inv_SY_B!$NE70-1,"")</f>
        <v>-9.607263531357324E-3</v>
      </c>
      <c r="IQ70" s="57">
        <f>IFERROR(Inv_SY_B!IQ70/Inv_SY_B!$NE70-1,"")</f>
        <v>7.129338461231205E-3</v>
      </c>
      <c r="IR70" s="57">
        <f>IFERROR(Inv_SY_B!IR70/Inv_SY_B!$NE70-1,"")</f>
        <v>2.717185653170251E-3</v>
      </c>
      <c r="IS70" s="57">
        <f>IFERROR(Inv_SY_B!IS70/Inv_SY_B!$NE70-1,"")</f>
        <v>1.093348510952219E-2</v>
      </c>
      <c r="IT70" s="57">
        <f>IFERROR(Inv_SY_B!IT70/Inv_SY_B!$NE70-1,"")</f>
        <v>-5.8277657814355122E-3</v>
      </c>
      <c r="IU70" s="57">
        <f>IFERROR(Inv_SY_B!IU70/Inv_SY_B!$NE70-1,"")</f>
        <v>1.0604833131268032E-2</v>
      </c>
      <c r="IV70" s="57">
        <f>IFERROR(Inv_SY_B!IV70/Inv_SY_B!$NE70-1,"")</f>
        <v>9.454551207378703E-3</v>
      </c>
      <c r="IW70" s="57">
        <f>IFERROR(Inv_SY_B!IW70/Inv_SY_B!$NE70-1,"")</f>
        <v>-1.0623120967515609E-3</v>
      </c>
      <c r="IX70" s="57">
        <f>IFERROR(Inv_SY_B!IX70/Inv_SY_B!$NE70-1,"")</f>
        <v>4.166218053918147E-4</v>
      </c>
      <c r="IY70" s="57">
        <f>IFERROR(Inv_SY_B!IY70/Inv_SY_B!$NE70-1,"")</f>
        <v>9.9475291747599393E-3</v>
      </c>
      <c r="IZ70" s="57">
        <f>IFERROR(Inv_SY_B!IZ70/Inv_SY_B!$NE70-1,"")</f>
        <v>-4.2741382478708179E-3</v>
      </c>
      <c r="JA70" s="57">
        <f>IFERROR(Inv_SY_B!JA70/Inv_SY_B!$NE70-1,"")</f>
        <v>-1.4837967136499985E-2</v>
      </c>
      <c r="JB70" s="57">
        <f>IFERROR(Inv_SY_B!JB70/Inv_SY_B!$NE70-1,"")</f>
        <v>2.9516346560232165E-4</v>
      </c>
      <c r="JC70" s="57">
        <f>IFERROR(Inv_SY_B!JC70/Inv_SY_B!$NE70-1,"")</f>
        <v>-4.7954235314241478E-3</v>
      </c>
      <c r="JD70" s="57">
        <f>IFERROR(Inv_SY_B!JD70/Inv_SY_B!$NE70-1,"")</f>
        <v>1.398286332362364E-2</v>
      </c>
      <c r="JE70" s="57">
        <f>IFERROR(Inv_SY_B!JE70/Inv_SY_B!$NE70-1,"")</f>
        <v>2.3319556539972419E-2</v>
      </c>
      <c r="JF70" s="57">
        <f>IFERROR(Inv_SY_B!JF70/Inv_SY_B!$NE70-1,"")</f>
        <v>1.5589824718505785E-2</v>
      </c>
      <c r="JG70" s="57">
        <f>IFERROR(Inv_SY_B!JG70/Inv_SY_B!$NE70-1,"")</f>
        <v>1.4953361660443143E-2</v>
      </c>
      <c r="JH70" s="57">
        <f>IFERROR(Inv_SY_B!JH70/Inv_SY_B!$NE70-1,"")</f>
        <v>1.8783785771909089E-2</v>
      </c>
      <c r="JI70" s="57">
        <f>IFERROR(Inv_SY_B!JI70/Inv_SY_B!$NE70-1,"")</f>
        <v>1.7999502641984577E-2</v>
      </c>
      <c r="JJ70" s="57">
        <f>IFERROR(Inv_SY_B!JJ70/Inv_SY_B!$NE70-1,"")</f>
        <v>1.5748951051766547E-2</v>
      </c>
      <c r="JK70" s="57">
        <f>IFERROR(Inv_SY_B!JK70/Inv_SY_B!$NE70-1,"")</f>
        <v>1.8470072519939373E-2</v>
      </c>
      <c r="JL70" s="57">
        <f>IFERROR(Inv_SY_B!JL70/Inv_SY_B!$NE70-1,"")</f>
        <v>2.8236271693508286E-2</v>
      </c>
      <c r="JM70" s="57">
        <f>IFERROR(Inv_SY_B!JM70/Inv_SY_B!$NE70-1,"")</f>
        <v>-2.5110467680791171E-3</v>
      </c>
      <c r="JN70" s="57">
        <f>IFERROR(Inv_SY_B!JN70/Inv_SY_B!$NE70-1,"")</f>
        <v>-2.2413542940285081E-2</v>
      </c>
      <c r="JO70" s="57">
        <f>IFERROR(Inv_SY_B!JO70/Inv_SY_B!$NE70-1,"")</f>
        <v>1.2600241659182831E-2</v>
      </c>
      <c r="JP70" s="57">
        <f>IFERROR(Inv_SY_B!JP70/Inv_SY_B!$NE70-1,"")</f>
        <v>-1.2677195831601873E-3</v>
      </c>
      <c r="JQ70" s="57">
        <f>IFERROR(Inv_SY_B!JQ70/Inv_SY_B!$NE70-1,"")</f>
        <v>1.5123797832261587E-2</v>
      </c>
      <c r="JR70" s="57">
        <f>IFERROR(Inv_SY_B!JR70/Inv_SY_B!$NE70-1,"")</f>
        <v>1.6465793410132434E-2</v>
      </c>
      <c r="JS70" s="57">
        <f>IFERROR(Inv_SY_B!JS70/Inv_SY_B!$NE70-1,"")</f>
        <v>9.5974433718370999E-3</v>
      </c>
      <c r="JT70" s="57">
        <f>IFERROR(Inv_SY_B!JT70/Inv_SY_B!$NE70-1,"")</f>
        <v>2.3629829953653259E-2</v>
      </c>
      <c r="JU70" s="57">
        <f>IFERROR(Inv_SY_B!JU70/Inv_SY_B!$NE70-1,"")</f>
        <v>1.2195807480543497E-2</v>
      </c>
      <c r="JV70" s="57">
        <f>IFERROR(Inv_SY_B!JV70/Inv_SY_B!$NE70-1,"")</f>
        <v>4.8862887096470242E-3</v>
      </c>
      <c r="JW70" s="57">
        <f>IFERROR(Inv_SY_B!JW70/Inv_SY_B!$NE70-1,"")</f>
        <v>-6.9104914653502769E-3</v>
      </c>
      <c r="JX70" s="57">
        <f>IFERROR(Inv_SY_B!JX70/Inv_SY_B!$NE70-1,"")</f>
        <v>-1.0233528134363734E-2</v>
      </c>
      <c r="JY70" s="57">
        <f>IFERROR(Inv_SY_B!JY70/Inv_SY_B!$NE70-1,"")</f>
        <v>-5.0828212973930142E-3</v>
      </c>
      <c r="JZ70" s="57">
        <f>IFERROR(Inv_SY_B!JZ70/Inv_SY_B!$NE70-1,"")</f>
        <v>-2.5187193144923903E-2</v>
      </c>
      <c r="KA70" s="57">
        <f>IFERROR(Inv_SY_B!KA70/Inv_SY_B!$NE70-1,"")</f>
        <v>-9.9012244674624439E-3</v>
      </c>
      <c r="KB70" s="57">
        <f>IFERROR(Inv_SY_B!KB70/Inv_SY_B!$NE70-1,"")</f>
        <v>-9.8266293872995014E-5</v>
      </c>
      <c r="KC70" s="57">
        <f>IFERROR(Inv_SY_B!KC70/Inv_SY_B!$NE70-1,"")</f>
        <v>-8.57200979985695E-3</v>
      </c>
      <c r="KD70" s="57">
        <f>IFERROR(Inv_SY_B!KD70/Inv_SY_B!$NE70-1,"")</f>
        <v>-2.2362611976262659E-2</v>
      </c>
      <c r="KE70" s="57">
        <f>IFERROR(Inv_SY_B!KE70/Inv_SY_B!$NE70-1,"")</f>
        <v>1.9839953720207415E-2</v>
      </c>
      <c r="KF70" s="57">
        <f>IFERROR(Inv_SY_B!KF70/Inv_SY_B!$NE70-1,"")</f>
        <v>-1.3318173042339176E-2</v>
      </c>
      <c r="KG70" s="57">
        <f>IFERROR(Inv_SY_B!KG70/Inv_SY_B!$NE70-1,"")</f>
        <v>5.3847442099992371E-3</v>
      </c>
      <c r="KH70" s="57">
        <f>IFERROR(Inv_SY_B!KH70/Inv_SY_B!$NE70-1,"")</f>
        <v>1.1366210214223349E-2</v>
      </c>
      <c r="KI70" s="57">
        <f>IFERROR(Inv_SY_B!KI70/Inv_SY_B!$NE70-1,"")</f>
        <v>1.5004935366792926E-2</v>
      </c>
      <c r="KJ70" s="57">
        <f>IFERROR(Inv_SY_B!KJ70/Inv_SY_B!$NE70-1,"")</f>
        <v>1.7460190574296597E-3</v>
      </c>
      <c r="KK70" s="57">
        <f>IFERROR(Inv_SY_B!KK70/Inv_SY_B!$NE70-1,"")</f>
        <v>-5.9301956479913542E-3</v>
      </c>
      <c r="KL70" s="57">
        <f>IFERROR(Inv_SY_B!KL70/Inv_SY_B!$NE70-1,"")</f>
        <v>-9.4495782871728551E-4</v>
      </c>
      <c r="KM70" s="57">
        <f>IFERROR(Inv_SY_B!KM70/Inv_SY_B!$NE70-1,"")</f>
        <v>9.9288830522492599E-3</v>
      </c>
      <c r="KN70" s="57">
        <f>IFERROR(Inv_SY_B!KN70/Inv_SY_B!$NE70-1,"")</f>
        <v>2.980929800451948E-3</v>
      </c>
      <c r="KO70" s="57">
        <f>IFERROR(Inv_SY_B!KO70/Inv_SY_B!$NE70-1,"")</f>
        <v>1.0483280505408699E-2</v>
      </c>
      <c r="KP70" s="57">
        <f>IFERROR(Inv_SY_B!KP70/Inv_SY_B!$NE70-1,"")</f>
        <v>8.8160914598627294E-3</v>
      </c>
      <c r="KQ70" s="57">
        <f>IFERROR(Inv_SY_B!KQ70/Inv_SY_B!$NE70-1,"")</f>
        <v>-1.0853103662838537E-2</v>
      </c>
      <c r="KR70" s="57">
        <f>IFERROR(Inv_SY_B!KR70/Inv_SY_B!$NE70-1,"")</f>
        <v>-1.1870428134129751E-3</v>
      </c>
      <c r="KS70" s="57">
        <f>IFERROR(Inv_SY_B!KS70/Inv_SY_B!$NE70-1,"")</f>
        <v>-2.3540751452951758E-3</v>
      </c>
      <c r="KT70" s="57">
        <f>IFERROR(Inv_SY_B!KT70/Inv_SY_B!$NE70-1,"")</f>
        <v>1.0483280505408699E-2</v>
      </c>
      <c r="KU70" s="57">
        <f>IFERROR(Inv_SY_B!KU70/Inv_SY_B!$NE70-1,"")</f>
        <v>7.1489024143169821E-3</v>
      </c>
      <c r="KV70" s="57">
        <f>IFERROR(Inv_SY_B!KV70/Inv_SY_B!$NE70-1,"")</f>
        <v>6.466298597555431E-3</v>
      </c>
      <c r="KW70" s="57">
        <f>IFERROR(Inv_SY_B!KW70/Inv_SY_B!$NE70-1,"")</f>
        <v>9.98312379174493E-3</v>
      </c>
      <c r="KX70" s="57">
        <f>IFERROR(Inv_SY_B!KX70/Inv_SY_B!$NE70-1,"")</f>
        <v>2.1169168387812798E-2</v>
      </c>
      <c r="KY70" s="57">
        <f>IFERROR(Inv_SY_B!KY70/Inv_SY_B!$NE70-1,"")</f>
        <v>1.5353854217039276E-2</v>
      </c>
      <c r="KZ70" s="57">
        <f>IFERROR(Inv_SY_B!KZ70/Inv_SY_B!$NE70-1,"")</f>
        <v>4.8862887096472463E-3</v>
      </c>
      <c r="LA70" s="57">
        <f>IFERROR(Inv_SY_B!LA70/Inv_SY_B!$NE70-1,"")</f>
        <v>8.8547613470650877E-3</v>
      </c>
      <c r="LB70" s="57">
        <f>IFERROR(Inv_SY_B!LB70/Inv_SY_B!$NE70-1,"")</f>
        <v>8.0970756450251535E-3</v>
      </c>
      <c r="LC70" s="57">
        <f>IFERROR(Inv_SY_B!LC70/Inv_SY_B!$NE70-1,"")</f>
        <v>1.9191961569750005E-2</v>
      </c>
      <c r="LD70" s="57">
        <f>IFERROR(Inv_SY_B!LD70/Inv_SY_B!$NE70-1,"")</f>
        <v>4.3604455444408163E-3</v>
      </c>
      <c r="LE70" s="57">
        <f>IFERROR(Inv_SY_B!LE70/Inv_SY_B!$NE70-1,"")</f>
        <v>-2.3769200097678578E-3</v>
      </c>
      <c r="LF70" s="57">
        <f>IFERROR(Inv_SY_B!LF70/Inv_SY_B!$NE70-1,"")</f>
        <v>-8.1283296292140594E-3</v>
      </c>
      <c r="LG70" s="57">
        <f>IFERROR(Inv_SY_B!LG70/Inv_SY_B!$NE70-1,"")</f>
        <v>3.4906133086618496E-3</v>
      </c>
      <c r="LH70" s="57">
        <f>IFERROR(Inv_SY_B!LH70/Inv_SY_B!$NE70-1,"")</f>
        <v>-1.6145708151359184E-2</v>
      </c>
      <c r="LI70" s="57">
        <f>IFERROR(Inv_SY_B!LI70/Inv_SY_B!$NE70-1,"")</f>
        <v>-2.5412459988948255E-3</v>
      </c>
      <c r="LJ70" s="57">
        <f>IFERROR(Inv_SY_B!LJ70/Inv_SY_B!$NE70-1,"")</f>
        <v>-5.9995611337045895E-3</v>
      </c>
      <c r="LK70" s="57">
        <f>IFERROR(Inv_SY_B!LK70/Inv_SY_B!$NE70-1,"")</f>
        <v>-1.0987601840024341E-2</v>
      </c>
      <c r="LL70" s="57">
        <f>IFERROR(Inv_SY_B!LL70/Inv_SY_B!$NE70-1,"")</f>
        <v>2.2981543808962002E-3</v>
      </c>
      <c r="LM70" s="57">
        <f>IFERROR(Inv_SY_B!LM70/Inv_SY_B!$NE70-1,"")</f>
        <v>3.0981255783020245E-2</v>
      </c>
      <c r="LN70" s="57">
        <f>IFERROR(Inv_SY_B!LN70/Inv_SY_B!$NE70-1,"")</f>
        <v>1.5698938794206141E-2</v>
      </c>
      <c r="LO70" s="57">
        <f>IFERROR(Inv_SY_B!LO70/Inv_SY_B!$NE70-1,"")</f>
        <v>1.0111855163887018E-2</v>
      </c>
      <c r="LP70" s="57">
        <f>IFERROR(Inv_SY_B!LP70/Inv_SY_B!$NE70-1,"")</f>
        <v>-2.0482680315138113E-3</v>
      </c>
      <c r="LQ70" s="57">
        <f>IFERROR(Inv_SY_B!LQ70/Inv_SY_B!$NE70-1,"")</f>
        <v>3.5388155988054226E-3</v>
      </c>
      <c r="LR70" s="57">
        <f>IFERROR(Inv_SY_B!LR70/Inv_SY_B!$NE70-1,"")</f>
        <v>-2.1603060737631075E-2</v>
      </c>
      <c r="LS70" s="57">
        <f>IFERROR(Inv_SY_B!LS70/Inv_SY_B!$NE70-1,"")</f>
        <v>1.8168110741577426E-2</v>
      </c>
      <c r="LT70" s="57">
        <f>IFERROR(Inv_SY_B!LT70/Inv_SY_B!$NE70-1,"")</f>
        <v>-2.8781142766053369E-3</v>
      </c>
      <c r="LU70" s="57">
        <f>IFERROR(Inv_SY_B!LU70/Inv_SY_B!$NE70-1,"")</f>
        <v>4.0235772667303049E-3</v>
      </c>
      <c r="LV70" s="57">
        <f>IFERROR(Inv_SY_B!LV70/Inv_SY_B!$NE70-1,"")</f>
        <v>-5.4468258563037941E-2</v>
      </c>
      <c r="LW70" s="57">
        <f>IFERROR(Inv_SY_B!LW70/Inv_SY_B!$NE70-1,"")</f>
        <v>3.1802885728655417E-2</v>
      </c>
      <c r="LX70" s="57">
        <f>IFERROR(Inv_SY_B!LX70/Inv_SY_B!$NE70-1,"")</f>
        <v>3.5253731500323404E-2</v>
      </c>
      <c r="LY70" s="57">
        <f>IFERROR(Inv_SY_B!LY70/Inv_SY_B!$NE70-1,"")</f>
        <v>1.0752726521482181E-2</v>
      </c>
      <c r="LZ70" s="57">
        <f>IFERROR(Inv_SY_B!LZ70/Inv_SY_B!$NE70-1,"")</f>
        <v>-1.0428893476992607E-2</v>
      </c>
      <c r="MA70" s="57">
        <f>IFERROR(Inv_SY_B!MA70/Inv_SY_B!$NE70-1,"")</f>
        <v>4.8534235118218305E-3</v>
      </c>
      <c r="MB70" s="57">
        <f>IFERROR(Inv_SY_B!MB70/Inv_SY_B!$NE70-1,"")</f>
        <v>9.1258992291247676E-3</v>
      </c>
      <c r="MC70" s="57">
        <f>IFERROR(Inv_SY_B!MC70/Inv_SY_B!$NE70-1,"")</f>
        <v>-4.1979483389383399E-2</v>
      </c>
      <c r="MD70" s="57">
        <f>IFERROR(Inv_SY_B!MD70/Inv_SY_B!$NE70-1,"")</f>
        <v>-1.0623120967515609E-3</v>
      </c>
      <c r="ME70" s="57">
        <f>IFERROR(Inv_SY_B!ME70/Inv_SY_B!$NE70-1,"")</f>
        <v>-3.6915279227841546E-3</v>
      </c>
      <c r="MF70" s="57">
        <f>IFERROR(Inv_SY_B!MF70/Inv_SY_B!$NE70-1,"")</f>
        <v>-1.404406523778734E-2</v>
      </c>
      <c r="MG70" s="57">
        <f>IFERROR(Inv_SY_B!MG70/Inv_SY_B!$NE70-1,"")</f>
        <v>-5.6634397923084334E-3</v>
      </c>
      <c r="MH70" s="57">
        <f>IFERROR(Inv_SY_B!MH70/Inv_SY_B!$NE70-1,"")</f>
        <v>6.1680314248377943E-3</v>
      </c>
      <c r="MI70" s="57">
        <f>IFERROR(Inv_SY_B!MI70/Inv_SY_B!$NE70-1,"")</f>
        <v>-1.9302496889852527E-2</v>
      </c>
      <c r="MJ70" s="57">
        <f>IFERROR(Inv_SY_B!MJ70/Inv_SY_B!$NE70-1,"")</f>
        <v>1.4354429379792588E-3</v>
      </c>
      <c r="MK70" s="57">
        <f>IFERROR(Inv_SY_B!MK70/Inv_SY_B!$NE70-1,"")</f>
        <v>2.6626617071153769E-2</v>
      </c>
      <c r="ML70" s="57">
        <f>IFERROR(Inv_SY_B!ML70/Inv_SY_B!$NE70-1,"")</f>
        <v>4.166218053918147E-4</v>
      </c>
      <c r="MM70" s="57">
        <f>IFERROR(Inv_SY_B!MM70/Inv_SY_B!$NE70-1,"")</f>
        <v>-1.2876485841358365E-2</v>
      </c>
      <c r="MN70" s="57">
        <f>IFERROR(Inv_SY_B!MN70/Inv_SY_B!$NE70-1,"")</f>
        <v>-3.3957411423553019E-3</v>
      </c>
      <c r="MO70" s="57">
        <f>IFERROR(Inv_SY_B!MO70/Inv_SY_B!$NE70-1,"")</f>
        <v>1.1270353387232479E-2</v>
      </c>
      <c r="MP70" s="57">
        <f>IFERROR(Inv_SY_B!MP70/Inv_SY_B!$NE70-1,"")</f>
        <v>1.1725237602588923E-2</v>
      </c>
      <c r="MQ70" s="57">
        <f>IFERROR(Inv_SY_B!MQ70/Inv_SY_B!$NE70-1,"")</f>
        <v>-1.0264567487865528E-2</v>
      </c>
      <c r="MR70" s="57">
        <f>IFERROR(Inv_SY_B!MR70/Inv_SY_B!$NE70-1,"")</f>
        <v>-9.2786115531032776E-3</v>
      </c>
      <c r="MS70" s="57">
        <f>IFERROR(Inv_SY_B!MS70/Inv_SY_B!$NE70-1,"")</f>
        <v>1.3340860850233005E-2</v>
      </c>
      <c r="MT70" s="57">
        <f>IFERROR(Inv_SY_B!MT70/Inv_SY_B!$NE70-1,"")</f>
        <v>-1.2938623541575156E-3</v>
      </c>
      <c r="MU70" s="57">
        <f>IFERROR(Inv_SY_B!MU70/Inv_SY_B!$NE70-1,"")</f>
        <v>1.4055678902935798E-2</v>
      </c>
      <c r="MV70" s="57">
        <f>IFERROR(Inv_SY_B!MV70/Inv_SY_B!$NE70-1,"")</f>
        <v>5.8841715766111413E-4</v>
      </c>
      <c r="MW70" s="57">
        <f>IFERROR(Inv_SY_B!MW70/Inv_SY_B!$NE70-1,"")</f>
        <v>-4.6035371624392196E-3</v>
      </c>
      <c r="MX70" s="57">
        <f>IFERROR(Inv_SY_B!MX70/Inv_SY_B!$NE70-1,"")</f>
        <v>1.2382517510269864E-3</v>
      </c>
      <c r="MY70" s="57">
        <f>IFERROR(Inv_SY_B!MY70/Inv_SY_B!$NE70-1,"")</f>
        <v>-3.5682834309387346E-3</v>
      </c>
      <c r="MZ70" s="57">
        <f>IFERROR(Inv_SY_B!MZ70/Inv_SY_B!$NE70-1,"")</f>
        <v>1.1442895675815912E-2</v>
      </c>
      <c r="NA70" s="57">
        <f>IFERROR(Inv_SY_B!NA70/Inv_SY_B!$NE70-1,"")</f>
        <v>2.3798849386462706E-3</v>
      </c>
      <c r="NB70" s="57">
        <f>IFERROR(Inv_SY_B!NB70/Inv_SY_B!$NE70-1,"")</f>
        <v>9.0273036356482983E-3</v>
      </c>
      <c r="NC70" s="57">
        <f>IFERROR(Inv_SY_B!NC70/Inv_SY_B!$NE70-1,"")</f>
        <v>1.661916433331756E-2</v>
      </c>
      <c r="ND70" s="57">
        <f>IFERROR(Inv_SY_B!ND70/Inv_SY_B!$NE70-1,"")</f>
        <v>7.4744230383978483E-3</v>
      </c>
    </row>
    <row r="71" spans="2:368" ht="15" customHeight="1" x14ac:dyDescent="0.35">
      <c r="B71" s="86">
        <f t="shared" si="0"/>
        <v>45812</v>
      </c>
      <c r="C71" s="57">
        <f>IFERROR(Inv_SY_B!C71/Inv_SY_B!$NE71-1,"")</f>
        <v>-6.6371898523143624E-2</v>
      </c>
      <c r="D71" s="57">
        <f>IFERROR(Inv_SY_B!D71/Inv_SY_B!$NE71-1,"")</f>
        <v>-9.0420217526308688E-2</v>
      </c>
      <c r="E71" s="57">
        <f>IFERROR(Inv_SY_B!E71/Inv_SY_B!$NE71-1,"")</f>
        <v>-5.1996111366826914E-2</v>
      </c>
      <c r="F71" s="57">
        <f>IFERROR(Inv_SY_B!F71/Inv_SY_B!$NE71-1,"")</f>
        <v>-5.4624401098588682E-2</v>
      </c>
      <c r="G71" s="57">
        <f>IFERROR(Inv_SY_B!G71/Inv_SY_B!$NE71-1,"")</f>
        <v>-6.8170202023822735E-2</v>
      </c>
      <c r="H71" s="57">
        <f>IFERROR(Inv_SY_B!H71/Inv_SY_B!$NE71-1,"")</f>
        <v>-0.10637228044319824</v>
      </c>
      <c r="I71" s="57">
        <f>IFERROR(Inv_SY_B!I71/Inv_SY_B!$NE71-1,"")</f>
        <v>-2.5619318936079161E-2</v>
      </c>
      <c r="J71" s="57">
        <f>IFERROR(Inv_SY_B!J71/Inv_SY_B!$NE71-1,"")</f>
        <v>-7.2011548554859361E-2</v>
      </c>
      <c r="K71" s="57">
        <f>IFERROR(Inv_SY_B!K71/Inv_SY_B!$NE71-1,"")</f>
        <v>-5.3006992032889166E-2</v>
      </c>
      <c r="L71" s="57">
        <f>IFERROR(Inv_SY_B!L71/Inv_SY_B!$NE71-1,"")</f>
        <v>-5.0783054567552277E-2</v>
      </c>
      <c r="M71" s="57">
        <f>IFERROR(Inv_SY_B!M71/Inv_SY_B!$NE71-1,"")</f>
        <v>-4.067424790692975E-2</v>
      </c>
      <c r="N71" s="57">
        <f>IFERROR(Inv_SY_B!N71/Inv_SY_B!$NE71-1,"")</f>
        <v>-4.7952588702577903E-2</v>
      </c>
      <c r="O71" s="57">
        <f>IFERROR(Inv_SY_B!O71/Inv_SY_B!$NE71-1,"")</f>
        <v>-5.3815696565738924E-2</v>
      </c>
      <c r="P71" s="57">
        <f>IFERROR(Inv_SY_B!P71/Inv_SY_B!$NE71-1,"")</f>
        <v>-5.4220048832163803E-2</v>
      </c>
      <c r="Q71" s="57">
        <f>IFERROR(Inv_SY_B!Q71/Inv_SY_B!$NE71-1,"")</f>
        <v>-4.2493833105841761E-2</v>
      </c>
      <c r="R71" s="57">
        <f>IFERROR(Inv_SY_B!R71/Inv_SY_B!$NE71-1,"")</f>
        <v>-4.2089480839416882E-2</v>
      </c>
      <c r="S71" s="57">
        <f>IFERROR(Inv_SY_B!S71/Inv_SY_B!$NE71-1,"")</f>
        <v>-5.4666964495054482E-2</v>
      </c>
      <c r="T71" s="57">
        <f>IFERROR(Inv_SY_B!T71/Inv_SY_B!$NE71-1,"")</f>
        <v>-3.9769775732031998E-2</v>
      </c>
      <c r="U71" s="57">
        <f>IFERROR(Inv_SY_B!U71/Inv_SY_B!$NE71-1,"")</f>
        <v>-5.2602639766464176E-2</v>
      </c>
      <c r="V71" s="57">
        <f>IFERROR(Inv_SY_B!V71/Inv_SY_B!$NE71-1,"")</f>
        <v>-3.885466270801774E-2</v>
      </c>
      <c r="W71" s="57">
        <f>IFERROR(Inv_SY_B!W71/Inv_SY_B!$NE71-1,"")</f>
        <v>-5.0912484615387443E-3</v>
      </c>
      <c r="X71" s="57">
        <f>IFERROR(Inv_SY_B!X71/Inv_SY_B!$NE71-1,"")</f>
        <v>-2.9352384447032587E-2</v>
      </c>
      <c r="Y71" s="57">
        <f>IFERROR(Inv_SY_B!Y71/Inv_SY_B!$NE71-1,"")</f>
        <v>-1.4997878988948665E-2</v>
      </c>
      <c r="Z71" s="57">
        <f>IFERROR(Inv_SY_B!Z71/Inv_SY_B!$NE71-1,"")</f>
        <v>-1.3178293790036655E-2</v>
      </c>
      <c r="AA71" s="57">
        <f>IFERROR(Inv_SY_B!AA71/Inv_SY_B!$NE71-1,"")</f>
        <v>-1.1763060857549523E-2</v>
      </c>
      <c r="AB71" s="57">
        <f>IFERROR(Inv_SY_B!AB71/Inv_SY_B!$NE71-1,"")</f>
        <v>-3.1778498045581971E-2</v>
      </c>
      <c r="AC71" s="57">
        <f>IFERROR(Inv_SY_B!AC71/Inv_SY_B!$NE71-1,"")</f>
        <v>-1.8637049386772797E-2</v>
      </c>
      <c r="AD71" s="57">
        <f>IFERROR(Inv_SY_B!AD71/Inv_SY_B!$NE71-1,"")</f>
        <v>-2.591539018242095E-2</v>
      </c>
      <c r="AE71" s="57">
        <f>IFERROR(Inv_SY_B!AE71/Inv_SY_B!$NE71-1,"")</f>
        <v>5.6240865987209343E-3</v>
      </c>
      <c r="AF71" s="57">
        <f>IFERROR(Inv_SY_B!AF71/Inv_SY_B!$NE71-1,"")</f>
        <v>-7.5173620600881286E-3</v>
      </c>
      <c r="AG71" s="57">
        <f>IFERROR(Inv_SY_B!AG71/Inv_SY_B!$NE71-1,"")</f>
        <v>-2.1265339118534676E-2</v>
      </c>
      <c r="AH71" s="57">
        <f>IFERROR(Inv_SY_B!AH71/Inv_SY_B!$NE71-1,"")</f>
        <v>-1.6008759655011029E-2</v>
      </c>
      <c r="AI71" s="57">
        <f>IFERROR(Inv_SY_B!AI71/Inv_SY_B!$NE71-1,"")</f>
        <v>-8.2929059748331535E-2</v>
      </c>
      <c r="AJ71" s="57">
        <f>IFERROR(Inv_SY_B!AJ71/Inv_SY_B!$NE71-1,"")</f>
        <v>-8.9568949596993019E-2</v>
      </c>
      <c r="AK71" s="57">
        <f>IFERROR(Inv_SY_B!AK71/Inv_SY_B!$NE71-1,"")</f>
        <v>-7.5523028763286093E-2</v>
      </c>
      <c r="AL71" s="57">
        <f>IFERROR(Inv_SY_B!AL71/Inv_SY_B!$NE71-1,"")</f>
        <v>-6.8925702311090409E-2</v>
      </c>
      <c r="AM71" s="57">
        <f>IFERROR(Inv_SY_B!AM71/Inv_SY_B!$NE71-1,"")</f>
        <v>-4.721837011354324E-2</v>
      </c>
      <c r="AN71" s="57">
        <f>IFERROR(Inv_SY_B!AN71/Inv_SY_B!$NE71-1,"")</f>
        <v>-4.9772173901489913E-2</v>
      </c>
      <c r="AO71" s="57">
        <f>IFERROR(Inv_SY_B!AO71/Inv_SY_B!$NE71-1,"")</f>
        <v>-7.1000667888797109E-2</v>
      </c>
      <c r="AP71" s="57">
        <f>IFERROR(Inv_SY_B!AP71/Inv_SY_B!$NE71-1,"")</f>
        <v>-5.7646402247659045E-2</v>
      </c>
      <c r="AQ71" s="57">
        <f>IFERROR(Inv_SY_B!AQ71/Inv_SY_B!$NE71-1,"")</f>
        <v>-7.6863775751958019E-2</v>
      </c>
      <c r="AR71" s="57">
        <f>IFERROR(Inv_SY_B!AR71/Inv_SY_B!$NE71-1,"")</f>
        <v>-6.5946264558485845E-2</v>
      </c>
      <c r="AS71" s="57">
        <f>IFERROR(Inv_SY_B!AS71/Inv_SY_B!$NE71-1,"")</f>
        <v>-4.8919725295434646E-2</v>
      </c>
      <c r="AT71" s="57">
        <f>IFERROR(Inv_SY_B!AT71/Inv_SY_B!$NE71-1,"")</f>
        <v>-6.009379754444133E-2</v>
      </c>
      <c r="AU71" s="57">
        <f>IFERROR(Inv_SY_B!AU71/Inv_SY_B!$NE71-1,"")</f>
        <v>-4.4877383307925345E-2</v>
      </c>
      <c r="AV71" s="57">
        <f>IFERROR(Inv_SY_B!AV71/Inv_SY_B!$NE71-1,"")</f>
        <v>-2.751817000548562E-2</v>
      </c>
      <c r="AW71" s="57">
        <f>IFERROR(Inv_SY_B!AW71/Inv_SY_B!$NE71-1,"")</f>
        <v>-2.5700747424372228E-2</v>
      </c>
      <c r="AX71" s="57">
        <f>IFERROR(Inv_SY_B!AX71/Inv_SY_B!$NE71-1,"")</f>
        <v>-2.7924107893048E-2</v>
      </c>
      <c r="AY71" s="57">
        <f>IFERROR(Inv_SY_B!AY71/Inv_SY_B!$NE71-1,"")</f>
        <v>-5.2570014766972761E-2</v>
      </c>
      <c r="AZ71" s="57">
        <f>IFERROR(Inv_SY_B!AZ71/Inv_SY_B!$NE71-1,"")</f>
        <v>-3.2144898197677407E-2</v>
      </c>
      <c r="BA71" s="57">
        <f>IFERROR(Inv_SY_B!BA71/Inv_SY_B!$NE71-1,"")</f>
        <v>-3.8163350768646076E-2</v>
      </c>
      <c r="BB71" s="57">
        <f>IFERROR(Inv_SY_B!BB71/Inv_SY_B!$NE71-1,"")</f>
        <v>-5.3270304821322445E-2</v>
      </c>
      <c r="BC71" s="57">
        <f>IFERROR(Inv_SY_B!BC71/Inv_SY_B!$NE71-1,"")</f>
        <v>-5.7666670531690389E-2</v>
      </c>
      <c r="BD71" s="57">
        <f>IFERROR(Inv_SY_B!BD71/Inv_SY_B!$NE71-1,"")</f>
        <v>-7.3589610712645914E-2</v>
      </c>
      <c r="BE71" s="57">
        <f>IFERROR(Inv_SY_B!BE71/Inv_SY_B!$NE71-1,"")</f>
        <v>-8.3455164492768463E-2</v>
      </c>
      <c r="BF71" s="57">
        <f>IFERROR(Inv_SY_B!BF71/Inv_SY_B!$NE71-1,"")</f>
        <v>-5.4460849237151665E-2</v>
      </c>
      <c r="BG71" s="57">
        <f>IFERROR(Inv_SY_B!BG71/Inv_SY_B!$NE71-1,"")</f>
        <v>-5.0522182137600846E-2</v>
      </c>
      <c r="BH71" s="57">
        <f>IFERROR(Inv_SY_B!BH71/Inv_SY_B!$NE71-1,"")</f>
        <v>-9.5328439766724227E-2</v>
      </c>
      <c r="BI71" s="57">
        <f>IFERROR(Inv_SY_B!BI71/Inv_SY_B!$NE71-1,"")</f>
        <v>-8.8114586896668734E-2</v>
      </c>
      <c r="BJ71" s="57">
        <f>IFERROR(Inv_SY_B!BJ71/Inv_SY_B!$NE71-1,"")</f>
        <v>-9.6939106564989608E-2</v>
      </c>
      <c r="BK71" s="57">
        <f>IFERROR(Inv_SY_B!BK71/Inv_SY_B!$NE71-1,"")</f>
        <v>-4.8559117102215166E-2</v>
      </c>
      <c r="BL71" s="57">
        <f>IFERROR(Inv_SY_B!BL71/Inv_SY_B!$NE71-1,"")</f>
        <v>-6.1484224421026301E-2</v>
      </c>
      <c r="BM71" s="57">
        <f>IFERROR(Inv_SY_B!BM71/Inv_SY_B!$NE71-1,"")</f>
        <v>-6.3011449721531054E-2</v>
      </c>
      <c r="BN71" s="57">
        <f>IFERROR(Inv_SY_B!BN71/Inv_SY_B!$NE71-1,"")</f>
        <v>4.2718174741621207E-2</v>
      </c>
      <c r="BO71" s="57">
        <f>IFERROR(Inv_SY_B!BO71/Inv_SY_B!$NE71-1,"")</f>
        <v>4.7046334612049323E-2</v>
      </c>
      <c r="BP71" s="57">
        <f>IFERROR(Inv_SY_B!BP71/Inv_SY_B!$NE71-1,"")</f>
        <v>5.1231915079308799E-2</v>
      </c>
      <c r="BQ71" s="57">
        <f>IFERROR(Inv_SY_B!BQ71/Inv_SY_B!$NE71-1,"")</f>
        <v>4.980898984849258E-2</v>
      </c>
      <c r="BR71" s="57">
        <f>IFERROR(Inv_SY_B!BR71/Inv_SY_B!$NE71-1,"")</f>
        <v>4.879601626179686E-2</v>
      </c>
      <c r="BS71" s="57">
        <f>IFERROR(Inv_SY_B!BS71/Inv_SY_B!$NE71-1,"")</f>
        <v>3.6684587263335899E-2</v>
      </c>
      <c r="BT71" s="57">
        <f>IFERROR(Inv_SY_B!BT71/Inv_SY_B!$NE71-1,"")</f>
        <v>1.3341940727439772E-2</v>
      </c>
      <c r="BU71" s="57">
        <f>IFERROR(Inv_SY_B!BU71/Inv_SY_B!$NE71-1,"")</f>
        <v>3.5719448142631283E-2</v>
      </c>
      <c r="BV71" s="57">
        <f>IFERROR(Inv_SY_B!BV71/Inv_SY_B!$NE71-1,"")</f>
        <v>4.3915325344080047E-2</v>
      </c>
      <c r="BW71" s="57">
        <f>IFERROR(Inv_SY_B!BW71/Inv_SY_B!$NE71-1,"")</f>
        <v>2.107737538948129E-2</v>
      </c>
      <c r="BX71" s="57">
        <f>IFERROR(Inv_SY_B!BX71/Inv_SY_B!$NE71-1,"")</f>
        <v>1.700184643347602E-2</v>
      </c>
      <c r="BY71" s="57">
        <f>IFERROR(Inv_SY_B!BY71/Inv_SY_B!$NE71-1,"")</f>
        <v>1.7578012089986217E-2</v>
      </c>
      <c r="BZ71" s="57">
        <f>IFERROR(Inv_SY_B!BZ71/Inv_SY_B!$NE71-1,"")</f>
        <v>2.4936721037967402E-2</v>
      </c>
      <c r="CA71" s="57">
        <f>IFERROR(Inv_SY_B!CA71/Inv_SY_B!$NE71-1,"")</f>
        <v>2.2159746388541457E-3</v>
      </c>
      <c r="CB71" s="57">
        <f>IFERROR(Inv_SY_B!CB71/Inv_SY_B!$NE71-1,"")</f>
        <v>1.8775162692445058E-2</v>
      </c>
      <c r="CC71" s="57">
        <f>IFERROR(Inv_SY_B!CC71/Inv_SY_B!$NE71-1,"")</f>
        <v>3.0470403193388895E-2</v>
      </c>
      <c r="CD71" s="57">
        <f>IFERROR(Inv_SY_B!CD71/Inv_SY_B!$NE71-1,"")</f>
        <v>3.4061855000765418E-2</v>
      </c>
      <c r="CE71" s="57">
        <f>IFERROR(Inv_SY_B!CE71/Inv_SY_B!$NE71-1,"")</f>
        <v>1.9603959263378101E-2</v>
      </c>
      <c r="CF71" s="57">
        <f>IFERROR(Inv_SY_B!CF71/Inv_SY_B!$NE71-1,"")</f>
        <v>4.1191040319253913E-2</v>
      </c>
      <c r="CG71" s="57">
        <f>IFERROR(Inv_SY_B!CG71/Inv_SY_B!$NE71-1,"")</f>
        <v>5.0914051943069971E-2</v>
      </c>
      <c r="CH71" s="57">
        <f>IFERROR(Inv_SY_B!CH71/Inv_SY_B!$NE71-1,"")</f>
        <v>4.082198864751696E-2</v>
      </c>
      <c r="CI71" s="57">
        <f>IFERROR(Inv_SY_B!CI71/Inv_SY_B!$NE71-1,"")</f>
        <v>5.9478283176044533E-2</v>
      </c>
      <c r="CJ71" s="57">
        <f>IFERROR(Inv_SY_B!CJ71/Inv_SY_B!$NE71-1,"")</f>
        <v>5.574451276557868E-2</v>
      </c>
      <c r="CK71" s="57">
        <f>IFERROR(Inv_SY_B!CK71/Inv_SY_B!$NE71-1,"")</f>
        <v>5.9017840636637287E-2</v>
      </c>
      <c r="CL71" s="57">
        <f>IFERROR(Inv_SY_B!CL71/Inv_SY_B!$NE71-1,"")</f>
        <v>4.4524283875202686E-2</v>
      </c>
      <c r="CM71" s="57">
        <f>IFERROR(Inv_SY_B!CM71/Inv_SY_B!$NE71-1,"")</f>
        <v>4.2718174741621207E-2</v>
      </c>
      <c r="CN71" s="57">
        <f>IFERROR(Inv_SY_B!CN71/Inv_SY_B!$NE71-1,"")</f>
        <v>3.3969766492883746E-2</v>
      </c>
      <c r="CO71" s="57">
        <f>IFERROR(Inv_SY_B!CO71/Inv_SY_B!$NE71-1,"")</f>
        <v>3.0930845732796142E-2</v>
      </c>
      <c r="CP71" s="57">
        <f>IFERROR(Inv_SY_B!CP71/Inv_SY_B!$NE71-1,"")</f>
        <v>3.7561218300260268E-2</v>
      </c>
      <c r="CQ71" s="57">
        <f>IFERROR(Inv_SY_B!CQ71/Inv_SY_B!$NE71-1,"")</f>
        <v>5.8096955557822794E-2</v>
      </c>
      <c r="CR71" s="57">
        <f>IFERROR(Inv_SY_B!CR71/Inv_SY_B!$NE71-1,"")</f>
        <v>6.3622266030709751E-2</v>
      </c>
      <c r="CS71" s="57">
        <f>IFERROR(Inv_SY_B!CS71/Inv_SY_B!$NE71-1,"")</f>
        <v>6.8779222472070467E-2</v>
      </c>
      <c r="CT71" s="57">
        <f>IFERROR(Inv_SY_B!CT71/Inv_SY_B!$NE71-1,"")</f>
        <v>8.0934905512421551E-2</v>
      </c>
      <c r="CU71" s="57">
        <f>IFERROR(Inv_SY_B!CU71/Inv_SY_B!$NE71-1,"")</f>
        <v>7.0794119024516933E-2</v>
      </c>
      <c r="CV71" s="57">
        <f>IFERROR(Inv_SY_B!CV71/Inv_SY_B!$NE71-1,"")</f>
        <v>7.1818143232158516E-2</v>
      </c>
      <c r="CW71" s="57">
        <f>IFERROR(Inv_SY_B!CW71/Inv_SY_B!$NE71-1,"")</f>
        <v>7.0160550090292206E-2</v>
      </c>
      <c r="CX71" s="57">
        <f>IFERROR(Inv_SY_B!CX71/Inv_SY_B!$NE71-1,"")</f>
        <v>5.5937061463876114E-2</v>
      </c>
      <c r="CY71" s="57">
        <f>IFERROR(Inv_SY_B!CY71/Inv_SY_B!$NE71-1,"")</f>
        <v>5.439667187749575E-2</v>
      </c>
      <c r="CZ71" s="57">
        <f>IFERROR(Inv_SY_B!CZ71/Inv_SY_B!$NE71-1,"")</f>
        <v>6.3253911999183732E-2</v>
      </c>
      <c r="DA71" s="57">
        <f>IFERROR(Inv_SY_B!DA71/Inv_SY_B!$NE71-1,"")</f>
        <v>3.2887690609322284E-2</v>
      </c>
      <c r="DB71" s="57">
        <f>IFERROR(Inv_SY_B!DB71/Inv_SY_B!$NE71-1,"")</f>
        <v>6.601656723562721E-2</v>
      </c>
      <c r="DC71" s="57">
        <f>IFERROR(Inv_SY_B!DC71/Inv_SY_B!$NE71-1,"")</f>
        <v>0.11777030866500038</v>
      </c>
      <c r="DD71" s="57">
        <f>IFERROR(Inv_SY_B!DD71/Inv_SY_B!$NE71-1,"")</f>
        <v>6.343808901494663E-2</v>
      </c>
      <c r="DE71" s="57">
        <f>IFERROR(Inv_SY_B!DE71/Inv_SY_B!$NE71-1,"")</f>
        <v>7.0344727106055327E-2</v>
      </c>
      <c r="DF71" s="57">
        <f>IFERROR(Inv_SY_B!DF71/Inv_SY_B!$NE71-1,"")</f>
        <v>4.9716901340611352E-2</v>
      </c>
      <c r="DG71" s="57">
        <f>IFERROR(Inv_SY_B!DG71/Inv_SY_B!$NE71-1,"")</f>
        <v>5.7360247494771421E-2</v>
      </c>
      <c r="DH71" s="57">
        <f>IFERROR(Inv_SY_B!DH71/Inv_SY_B!$NE71-1,"")</f>
        <v>7.2094408755802641E-2</v>
      </c>
      <c r="DI71" s="57">
        <f>IFERROR(Inv_SY_B!DI71/Inv_SY_B!$NE71-1,"")</f>
        <v>6.7766248885374747E-2</v>
      </c>
      <c r="DJ71" s="57">
        <f>IFERROR(Inv_SY_B!DJ71/Inv_SY_B!$NE71-1,"")</f>
        <v>5.2663733592817508E-2</v>
      </c>
      <c r="DK71" s="57">
        <f>IFERROR(Inv_SY_B!DK71/Inv_SY_B!$NE71-1,"")</f>
        <v>6.9204583675141818E-2</v>
      </c>
      <c r="DL71" s="57">
        <f>IFERROR(Inv_SY_B!DL71/Inv_SY_B!$NE71-1,"")</f>
        <v>5.3048830989412599E-2</v>
      </c>
      <c r="DM71" s="57">
        <f>IFERROR(Inv_SY_B!DM71/Inv_SY_B!$NE71-1,"")</f>
        <v>1.463117983777984E-2</v>
      </c>
      <c r="DN71" s="57">
        <f>IFERROR(Inv_SY_B!DN71/Inv_SY_B!$NE71-1,"")</f>
        <v>3.9955519505177728E-2</v>
      </c>
      <c r="DO71" s="57">
        <f>IFERROR(Inv_SY_B!DO71/Inv_SY_B!$NE71-1,"")</f>
        <v>3.2680527382543678E-2</v>
      </c>
      <c r="DP71" s="57">
        <f>IFERROR(Inv_SY_B!DP71/Inv_SY_B!$NE71-1,"")</f>
        <v>4.1981466678569612E-2</v>
      </c>
      <c r="DQ71" s="57">
        <f>IFERROR(Inv_SY_B!DQ71/Inv_SY_B!$NE71-1,"")</f>
        <v>2.4576738688976141E-2</v>
      </c>
      <c r="DR71" s="57">
        <f>IFERROR(Inv_SY_B!DR71/Inv_SY_B!$NE71-1,"")</f>
        <v>3.8021660839667515E-2</v>
      </c>
      <c r="DS71" s="57">
        <f>IFERROR(Inv_SY_B!DS71/Inv_SY_B!$NE71-1,"")</f>
        <v>2.0616932850074043E-2</v>
      </c>
      <c r="DT71" s="57">
        <f>IFERROR(Inv_SY_B!DT71/Inv_SY_B!$NE71-1,"")</f>
        <v>3.4522297540172664E-2</v>
      </c>
      <c r="DU71" s="57">
        <f>IFERROR(Inv_SY_B!DU71/Inv_SY_B!$NE71-1,"")</f>
        <v>2.6188287576901725E-2</v>
      </c>
      <c r="DV71" s="57">
        <f>IFERROR(Inv_SY_B!DV71/Inv_SY_B!$NE71-1,"")</f>
        <v>3.6200819888375202E-2</v>
      </c>
      <c r="DW71" s="57">
        <f>IFERROR(Inv_SY_B!DW71/Inv_SY_B!$NE71-1,"")</f>
        <v>3.4614386048053891E-2</v>
      </c>
      <c r="DX71" s="57">
        <f>IFERROR(Inv_SY_B!DX71/Inv_SY_B!$NE71-1,"")</f>
        <v>2.6786862878130924E-2</v>
      </c>
      <c r="DY71" s="57">
        <f>IFERROR(Inv_SY_B!DY71/Inv_SY_B!$NE71-1,"")</f>
        <v>1.3894471774728467E-2</v>
      </c>
      <c r="DZ71" s="57">
        <f>IFERROR(Inv_SY_B!DZ71/Inv_SY_B!$NE71-1,"")</f>
        <v>3.35093239534765E-2</v>
      </c>
      <c r="EA71" s="57">
        <f>IFERROR(Inv_SY_B!EA71/Inv_SY_B!$NE71-1,"")</f>
        <v>2.8444456019996789E-2</v>
      </c>
      <c r="EB71" s="57">
        <f>IFERROR(Inv_SY_B!EB71/Inv_SY_B!$NE71-1,"")</f>
        <v>2.6326420338723677E-2</v>
      </c>
      <c r="EC71" s="57">
        <f>IFERROR(Inv_SY_B!EC71/Inv_SY_B!$NE71-1,"")</f>
        <v>1.582833044023868E-2</v>
      </c>
      <c r="ED71" s="57">
        <f>IFERROR(Inv_SY_B!ED71/Inv_SY_B!$NE71-1,"")</f>
        <v>1.9696047771259551E-2</v>
      </c>
      <c r="EE71" s="57">
        <f>IFERROR(Inv_SY_B!EE71/Inv_SY_B!$NE71-1,"")</f>
        <v>2.4116296149568894E-2</v>
      </c>
      <c r="EF71" s="57">
        <f>IFERROR(Inv_SY_B!EF71/Inv_SY_B!$NE71-1,"")</f>
        <v>3.3417235445595272E-2</v>
      </c>
      <c r="EG71" s="57">
        <f>IFERROR(Inv_SY_B!EG71/Inv_SY_B!$NE71-1,"")</f>
        <v>1.2513144156506728E-2</v>
      </c>
      <c r="EH71" s="57">
        <f>IFERROR(Inv_SY_B!EH71/Inv_SY_B!$NE71-1,"")</f>
        <v>2.9457429606692953E-2</v>
      </c>
      <c r="EI71" s="57">
        <f>IFERROR(Inv_SY_B!EI71/Inv_SY_B!$NE71-1,"")</f>
        <v>3.321631506476308E-2</v>
      </c>
      <c r="EJ71" s="57">
        <f>IFERROR(Inv_SY_B!EJ71/Inv_SY_B!$NE71-1,"")</f>
        <v>-1.9441568078355398E-2</v>
      </c>
      <c r="EK71" s="57">
        <f>IFERROR(Inv_SY_B!EK71/Inv_SY_B!$NE71-1,"")</f>
        <v>-3.8581243556435219E-2</v>
      </c>
      <c r="EL71" s="57">
        <f>IFERROR(Inv_SY_B!EL71/Inv_SY_B!$NE71-1,"")</f>
        <v>-4.1911164001428136E-2</v>
      </c>
      <c r="EM71" s="57">
        <f>IFERROR(Inv_SY_B!EM71/Inv_SY_B!$NE71-1,"")</f>
        <v>-4.1174455938376653E-2</v>
      </c>
      <c r="EN71" s="57">
        <f>IFERROR(Inv_SY_B!EN71/Inv_SY_B!$NE71-1,"")</f>
        <v>-2.8926684390144342E-2</v>
      </c>
      <c r="EO71" s="57">
        <f>IFERROR(Inv_SY_B!EO71/Inv_SY_B!$NE71-1,"")</f>
        <v>-2.2940931377850249E-2</v>
      </c>
      <c r="EP71" s="57">
        <f>IFERROR(Inv_SY_B!EP71/Inv_SY_B!$NE71-1,"")</f>
        <v>-1.8336505983778006E-2</v>
      </c>
      <c r="EQ71" s="57">
        <f>IFERROR(Inv_SY_B!EQ71/Inv_SY_B!$NE71-1,"")</f>
        <v>-2.5335232582767819E-2</v>
      </c>
      <c r="ER71" s="57">
        <f>IFERROR(Inv_SY_B!ER71/Inv_SY_B!$NE71-1,"")</f>
        <v>-1.3732080589705542E-2</v>
      </c>
      <c r="ES71" s="57">
        <f>IFERROR(Inv_SY_B!ES71/Inv_SY_B!$NE71-1,"")</f>
        <v>-1.0232717290210691E-2</v>
      </c>
      <c r="ET71" s="57">
        <f>IFERROR(Inv_SY_B!ET71/Inv_SY_B!$NE71-1,"")</f>
        <v>1.0880666062244693E-2</v>
      </c>
      <c r="EU71" s="57">
        <f>IFERROR(Inv_SY_B!EU71/Inv_SY_B!$NE71-1,"")</f>
        <v>-8.1666735933250134E-4</v>
      </c>
      <c r="EV71" s="57">
        <f>IFERROR(Inv_SY_B!EV71/Inv_SY_B!$NE71-1,"")</f>
        <v>-2.3200453536425192E-2</v>
      </c>
      <c r="EW71" s="57">
        <f>IFERROR(Inv_SY_B!EW71/Inv_SY_B!$NE71-1,"")</f>
        <v>-2.8288012565422793E-3</v>
      </c>
      <c r="EX71" s="57">
        <f>IFERROR(Inv_SY_B!EX71/Inv_SY_B!$NE71-1,"")</f>
        <v>-6.364999959189932E-3</v>
      </c>
      <c r="EY71" s="57">
        <f>IFERROR(Inv_SY_B!EY71/Inv_SY_B!$NE71-1,"")</f>
        <v>2.5330987420195683E-2</v>
      </c>
      <c r="EZ71" s="57">
        <f>IFERROR(Inv_SY_B!EZ71/Inv_SY_B!$NE71-1,"")</f>
        <v>4.4093554629394127E-3</v>
      </c>
      <c r="FA71" s="57">
        <f>IFERROR(Inv_SY_B!FA71/Inv_SY_B!$NE71-1,"")</f>
        <v>1.4999533869305859E-2</v>
      </c>
      <c r="FB71" s="57">
        <f>IFERROR(Inv_SY_B!FB71/Inv_SY_B!$NE71-1,"")</f>
        <v>6.2511256205683985E-3</v>
      </c>
      <c r="FC71" s="57">
        <f>IFERROR(Inv_SY_B!FC71/Inv_SY_B!$NE71-1,"")</f>
        <v>1.8222631645156362E-2</v>
      </c>
      <c r="FD71" s="57">
        <f>IFERROR(Inv_SY_B!FD71/Inv_SY_B!$NE71-1,"")</f>
        <v>2.1353640913125416E-2</v>
      </c>
      <c r="FE71" s="57">
        <f>IFERROR(Inv_SY_B!FE71/Inv_SY_B!$NE71-1,"")</f>
        <v>2.2734968531347155E-2</v>
      </c>
      <c r="FF71" s="57">
        <f>IFERROR(Inv_SY_B!FF71/Inv_SY_B!$NE71-1,"")</f>
        <v>2.4754967974289777E-3</v>
      </c>
      <c r="FG71" s="57">
        <f>IFERROR(Inv_SY_B!FG71/Inv_SY_B!$NE71-1,"")</f>
        <v>1.1592259077692235E-2</v>
      </c>
      <c r="FH71" s="57">
        <f>IFERROR(Inv_SY_B!FH71/Inv_SY_B!$NE71-1,"")</f>
        <v>-1.9717833601999635E-2</v>
      </c>
      <c r="FI71" s="57">
        <f>IFERROR(Inv_SY_B!FI71/Inv_SY_B!$NE71-1,"")</f>
        <v>-2.1927957791154529E-2</v>
      </c>
      <c r="FJ71" s="57">
        <f>IFERROR(Inv_SY_B!FJ71/Inv_SY_B!$NE71-1,"")</f>
        <v>2.4335006355787669E-2</v>
      </c>
      <c r="FK71" s="57">
        <f>IFERROR(Inv_SY_B!FK71/Inv_SY_B!$NE71-1,"")</f>
        <v>3.3140969921950925E-2</v>
      </c>
      <c r="FL71" s="57">
        <f>IFERROR(Inv_SY_B!FL71/Inv_SY_B!$NE71-1,"")</f>
        <v>6.7558505247378164E-4</v>
      </c>
      <c r="FM71" s="57">
        <f>IFERROR(Inv_SY_B!FM71/Inv_SY_B!$NE71-1,"")</f>
        <v>-3.1755117132217348E-2</v>
      </c>
      <c r="FN71" s="57">
        <f>IFERROR(Inv_SY_B!FN71/Inv_SY_B!$NE71-1,"")</f>
        <v>-3.3167140919732829E-2</v>
      </c>
      <c r="FO71" s="57">
        <f>IFERROR(Inv_SY_B!FO71/Inv_SY_B!$NE71-1,"")</f>
        <v>-3.3772293971525258E-2</v>
      </c>
      <c r="FP71" s="57">
        <f>IFERROR(Inv_SY_B!FP71/Inv_SY_B!$NE71-1,"")</f>
        <v>-3.5789470810833057E-2</v>
      </c>
      <c r="FQ71" s="57">
        <f>IFERROR(Inv_SY_B!FQ71/Inv_SY_B!$NE71-1,"")</f>
        <v>-3.0746528712563448E-2</v>
      </c>
      <c r="FR71" s="57">
        <f>IFERROR(Inv_SY_B!FR71/Inv_SY_B!$NE71-1,"")</f>
        <v>-3.1755117132217348E-2</v>
      </c>
      <c r="FS71" s="57">
        <f>IFERROR(Inv_SY_B!FS71/Inv_SY_B!$NE71-1,"")</f>
        <v>-2.6712175033947738E-2</v>
      </c>
      <c r="FT71" s="57">
        <f>IFERROR(Inv_SY_B!FT71/Inv_SY_B!$NE71-1,"")</f>
        <v>-2.5703586614293727E-2</v>
      </c>
      <c r="FU71" s="57">
        <f>IFERROR(Inv_SY_B!FU71/Inv_SY_B!$NE71-1,"")</f>
        <v>-2.5501868930362881E-2</v>
      </c>
      <c r="FV71" s="57">
        <f>IFERROR(Inv_SY_B!FV71/Inv_SY_B!$NE71-1,"")</f>
        <v>-3.1755117132217348E-2</v>
      </c>
      <c r="FW71" s="57">
        <f>IFERROR(Inv_SY_B!FW71/Inv_SY_B!$NE71-1,"")</f>
        <v>-2.4089845142847399E-2</v>
      </c>
      <c r="FX71" s="57">
        <f>IFERROR(Inv_SY_B!FX71/Inv_SY_B!$NE71-1,"")</f>
        <v>-2.1366656409781748E-2</v>
      </c>
      <c r="FY71" s="57">
        <f>IFERROR(Inv_SY_B!FY71/Inv_SY_B!$NE71-1,"")</f>
        <v>-2.3585550933020394E-2</v>
      </c>
      <c r="FZ71" s="57">
        <f>IFERROR(Inv_SY_B!FZ71/Inv_SY_B!$NE71-1,"")</f>
        <v>-3.163408652185884E-2</v>
      </c>
      <c r="GA71" s="57">
        <f>IFERROR(Inv_SY_B!GA71/Inv_SY_B!$NE71-1,"")</f>
        <v>-2.0761503357989319E-2</v>
      </c>
      <c r="GB71" s="57">
        <f>IFERROR(Inv_SY_B!GB71/Inv_SY_B!$NE71-1,"")</f>
        <v>-2.7629073597269294E-2</v>
      </c>
      <c r="GC71" s="57">
        <f>IFERROR(Inv_SY_B!GC71/Inv_SY_B!$NE71-1,"")</f>
        <v>-1.9551197254404684E-2</v>
      </c>
      <c r="GD71" s="57">
        <f>IFERROR(Inv_SY_B!GD71/Inv_SY_B!$NE71-1,"")</f>
        <v>-2.5703586614293727E-2</v>
      </c>
      <c r="GE71" s="57">
        <f>IFERROR(Inv_SY_B!GE71/Inv_SY_B!$NE71-1,"")</f>
        <v>-1.7634879257062197E-2</v>
      </c>
      <c r="GF71" s="57">
        <f>IFERROR(Inv_SY_B!GF71/Inv_SY_B!$NE71-1,"")</f>
        <v>-2.4089845142847399E-2</v>
      </c>
      <c r="GG71" s="57">
        <f>IFERROR(Inv_SY_B!GG71/Inv_SY_B!$NE71-1,"")</f>
        <v>-3.3772293971525258E-2</v>
      </c>
      <c r="GH71" s="57">
        <f>IFERROR(Inv_SY_B!GH71/Inv_SY_B!$NE71-1,"")</f>
        <v>-2.0458926832093272E-2</v>
      </c>
      <c r="GI71" s="57">
        <f>IFERROR(Inv_SY_B!GI71/Inv_SY_B!$NE71-1,"")</f>
        <v>-3.0242234502736443E-2</v>
      </c>
      <c r="GJ71" s="57">
        <f>IFERROR(Inv_SY_B!GJ71/Inv_SY_B!$NE71-1,"")</f>
        <v>-1.773573809902762E-2</v>
      </c>
      <c r="GK71" s="57">
        <f>IFERROR(Inv_SY_B!GK71/Inv_SY_B!$NE71-1,"")</f>
        <v>-2.3686409774985817E-2</v>
      </c>
      <c r="GL71" s="57">
        <f>IFERROR(Inv_SY_B!GL71/Inv_SY_B!$NE71-1,"")</f>
        <v>-1.5012549365961858E-2</v>
      </c>
      <c r="GM71" s="57">
        <f>IFERROR(Inv_SY_B!GM71/Inv_SY_B!$NE71-1,"")</f>
        <v>-2.9536222608978591E-2</v>
      </c>
      <c r="GN71" s="57">
        <f>IFERROR(Inv_SY_B!GN71/Inv_SY_B!$NE71-1,"")</f>
        <v>-2.4594139352674405E-2</v>
      </c>
      <c r="GO71" s="57">
        <f>IFERROR(Inv_SY_B!GO71/Inv_SY_B!$NE71-1,"")</f>
        <v>-2.3373747364892949E-2</v>
      </c>
      <c r="GP71" s="57">
        <f>IFERROR(Inv_SY_B!GP71/Inv_SY_B!$NE71-1,"")</f>
        <v>-2.7292113375248617E-2</v>
      </c>
      <c r="GQ71" s="57">
        <f>IFERROR(Inv_SY_B!GQ71/Inv_SY_B!$NE71-1,"")</f>
        <v>-2.6021291966484505E-2</v>
      </c>
      <c r="GR71" s="57">
        <f>IFERROR(Inv_SY_B!GR71/Inv_SY_B!$NE71-1,"")</f>
        <v>-2.9852629277083986E-2</v>
      </c>
      <c r="GS71" s="57">
        <f>IFERROR(Inv_SY_B!GS71/Inv_SY_B!$NE71-1,"")</f>
        <v>-7.1467785306305043E-3</v>
      </c>
      <c r="GT71" s="57">
        <f>IFERROR(Inv_SY_B!GT71/Inv_SY_B!$NE71-1,"")</f>
        <v>-2.9497430746684206E-2</v>
      </c>
      <c r="GU71" s="57">
        <f>IFERROR(Inv_SY_B!GU71/Inv_SY_B!$NE71-1,"")</f>
        <v>-2.1722773497410031E-2</v>
      </c>
      <c r="GV71" s="57">
        <f>IFERROR(Inv_SY_B!GV71/Inv_SY_B!$NE71-1,"")</f>
        <v>-1.6008994246114794E-2</v>
      </c>
      <c r="GW71" s="57">
        <f>IFERROR(Inv_SY_B!GW71/Inv_SY_B!$NE71-1,"")</f>
        <v>-7.1975688304456442E-3</v>
      </c>
      <c r="GX71" s="57">
        <f>IFERROR(Inv_SY_B!GX71/Inv_SY_B!$NE71-1,"")</f>
        <v>-2.7158281450333055E-2</v>
      </c>
      <c r="GY71" s="57">
        <f>IFERROR(Inv_SY_B!GY71/Inv_SY_B!$NE71-1,"")</f>
        <v>-1.2092702757090734E-2</v>
      </c>
      <c r="GZ71" s="57">
        <f>IFERROR(Inv_SY_B!GZ71/Inv_SY_B!$NE71-1,"")</f>
        <v>-7.586235248325246E-3</v>
      </c>
      <c r="HA71" s="57">
        <f>IFERROR(Inv_SY_B!HA71/Inv_SY_B!$NE71-1,"")</f>
        <v>-1.0726554563245005E-2</v>
      </c>
      <c r="HB71" s="57">
        <f>IFERROR(Inv_SY_B!HB71/Inv_SY_B!$NE71-1,"")</f>
        <v>-2.3079846110018898E-2</v>
      </c>
      <c r="HC71" s="57">
        <f>IFERROR(Inv_SY_B!HC71/Inv_SY_B!$NE71-1,"")</f>
        <v>-2.8983262244636876E-2</v>
      </c>
      <c r="HD71" s="57">
        <f>IFERROR(Inv_SY_B!HD71/Inv_SY_B!$NE71-1,"")</f>
        <v>-3.3417625516262262E-2</v>
      </c>
      <c r="HE71" s="57">
        <f>IFERROR(Inv_SY_B!HE71/Inv_SY_B!$NE71-1,"")</f>
        <v>-2.8213251444469289E-2</v>
      </c>
      <c r="HF71" s="57">
        <f>IFERROR(Inv_SY_B!HF71/Inv_SY_B!$NE71-1,"")</f>
        <v>4.3382655399792913E-3</v>
      </c>
      <c r="HG71" s="57">
        <f>IFERROR(Inv_SY_B!HG71/Inv_SY_B!$NE71-1,"")</f>
        <v>-6.2106758113665839E-3</v>
      </c>
      <c r="HH71" s="57">
        <f>IFERROR(Inv_SY_B!HH71/Inv_SY_B!$NE71-1,"")</f>
        <v>5.4850706703897245E-3</v>
      </c>
      <c r="HI71" s="57">
        <f>IFERROR(Inv_SY_B!HI71/Inv_SY_B!$NE71-1,"")</f>
        <v>2.4816926064796796E-4</v>
      </c>
      <c r="HJ71" s="57">
        <f>IFERROR(Inv_SY_B!HJ71/Inv_SY_B!$NE71-1,"")</f>
        <v>5.208285490775566E-3</v>
      </c>
      <c r="HK71" s="57">
        <f>IFERROR(Inv_SY_B!HK71/Inv_SY_B!$NE71-1,"")</f>
        <v>-1.901716581245827E-3</v>
      </c>
      <c r="HL71" s="57">
        <f>IFERROR(Inv_SY_B!HL71/Inv_SY_B!$NE71-1,"")</f>
        <v>-1.2553145296498092E-2</v>
      </c>
      <c r="HM71" s="57">
        <f>IFERROR(Inv_SY_B!HM71/Inv_SY_B!$NE71-1,"")</f>
        <v>-3.1173239197801461E-2</v>
      </c>
      <c r="HN71" s="57">
        <f>IFERROR(Inv_SY_B!HN71/Inv_SY_B!$NE71-1,"")</f>
        <v>-3.197780454778032E-2</v>
      </c>
      <c r="HO71" s="57">
        <f>IFERROR(Inv_SY_B!HO71/Inv_SY_B!$NE71-1,"")</f>
        <v>-2.4875467787668915E-2</v>
      </c>
      <c r="HP71" s="57">
        <f>IFERROR(Inv_SY_B!HP71/Inv_SY_B!$NE71-1,"")</f>
        <v>-3.025473766496356E-2</v>
      </c>
      <c r="HQ71" s="57">
        <f>IFERROR(Inv_SY_B!HQ71/Inv_SY_B!$NE71-1,"")</f>
        <v>-3.2032455836063511E-2</v>
      </c>
      <c r="HR71" s="57">
        <f>IFERROR(Inv_SY_B!HR71/Inv_SY_B!$NE71-1,"")</f>
        <v>-1.8876860038288923E-2</v>
      </c>
      <c r="HS71" s="57">
        <f>IFERROR(Inv_SY_B!HS71/Inv_SY_B!$NE71-1,"")</f>
        <v>-3.6590938394307937E-2</v>
      </c>
      <c r="HT71" s="57">
        <f>IFERROR(Inv_SY_B!HT71/Inv_SY_B!$NE71-1,"")</f>
        <v>-3.4358891390671054E-2</v>
      </c>
      <c r="HU71" s="57">
        <f>IFERROR(Inv_SY_B!HU71/Inv_SY_B!$NE71-1,"")</f>
        <v>-1.3843856351020145E-2</v>
      </c>
      <c r="HV71" s="57">
        <f>IFERROR(Inv_SY_B!HV71/Inv_SY_B!$NE71-1,"")</f>
        <v>-1.3177341626143813E-2</v>
      </c>
      <c r="HW71" s="57">
        <f>IFERROR(Inv_SY_B!HW71/Inv_SY_B!$NE71-1,"")</f>
        <v>-4.6745180645090256E-3</v>
      </c>
      <c r="HX71" s="57">
        <f>IFERROR(Inv_SY_B!HX71/Inv_SY_B!$NE71-1,"")</f>
        <v>-2.5797575006124562E-3</v>
      </c>
      <c r="HY71" s="57">
        <f>IFERROR(Inv_SY_B!HY71/Inv_SY_B!$NE71-1,"")</f>
        <v>3.599786162882701E-3</v>
      </c>
      <c r="HZ71" s="57">
        <f>IFERROR(Inv_SY_B!HZ71/Inv_SY_B!$NE71-1,"")</f>
        <v>-6.0859876825632986E-3</v>
      </c>
      <c r="IA71" s="57">
        <f>IFERROR(Inv_SY_B!IA71/Inv_SY_B!$NE71-1,"")</f>
        <v>1.4073588982365992E-2</v>
      </c>
      <c r="IB71" s="57">
        <f>IFERROR(Inv_SY_B!IB71/Inv_SY_B!$NE71-1,"")</f>
        <v>-1.3168273398594832E-2</v>
      </c>
      <c r="IC71" s="57">
        <f>IFERROR(Inv_SY_B!IC71/Inv_SY_B!$NE71-1,"")</f>
        <v>2.0287157399603295E-3</v>
      </c>
      <c r="ID71" s="57">
        <f>IFERROR(Inv_SY_B!ID71/Inv_SY_B!$NE71-1,"")</f>
        <v>-1.1063537784393729E-2</v>
      </c>
      <c r="IE71" s="57">
        <f>IFERROR(Inv_SY_B!IE71/Inv_SY_B!$NE71-1,"")</f>
        <v>-8.5498251077178455E-3</v>
      </c>
      <c r="IF71" s="57">
        <f>IFERROR(Inv_SY_B!IF71/Inv_SY_B!$NE71-1,"")</f>
        <v>-3.1034476415866541E-3</v>
      </c>
      <c r="IG71" s="57">
        <f>IFERROR(Inv_SY_B!IG71/Inv_SY_B!$NE71-1,"")</f>
        <v>-2.8928852879340883E-2</v>
      </c>
      <c r="IH71" s="57">
        <f>IFERROR(Inv_SY_B!IH71/Inv_SY_B!$NE71-1,"")</f>
        <v>-3.0724361934109434E-2</v>
      </c>
      <c r="II71" s="57">
        <f>IFERROR(Inv_SY_B!II71/Inv_SY_B!$NE71-1,"")</f>
        <v>-4.4290430347916354E-2</v>
      </c>
      <c r="IJ71" s="57">
        <f>IFERROR(Inv_SY_B!IJ71/Inv_SY_B!$NE71-1,"")</f>
        <v>-3.5312885074073486E-2</v>
      </c>
      <c r="IK71" s="57">
        <f>IFERROR(Inv_SY_B!IK71/Inv_SY_B!$NE71-1,"")</f>
        <v>2.0287157399603295E-3</v>
      </c>
      <c r="IL71" s="57">
        <f>IFERROR(Inv_SY_B!IL71/Inv_SY_B!$NE71-1,"")</f>
        <v>3.4811718564942806E-2</v>
      </c>
      <c r="IM71" s="57">
        <f>IFERROR(Inv_SY_B!IM71/Inv_SY_B!$NE71-1,"")</f>
        <v>-1.347251243287495E-2</v>
      </c>
      <c r="IN71" s="57">
        <f>IFERROR(Inv_SY_B!IN71/Inv_SY_B!$NE71-1,"")</f>
        <v>-1.8255549053772246E-2</v>
      </c>
      <c r="IO71" s="57">
        <f>IFERROR(Inv_SY_B!IO71/Inv_SY_B!$NE71-1,"")</f>
        <v>-1.2320394122731781E-2</v>
      </c>
      <c r="IP71" s="57">
        <f>IFERROR(Inv_SY_B!IP71/Inv_SY_B!$NE71-1,"")</f>
        <v>-2.4539830745462288E-2</v>
      </c>
      <c r="IQ71" s="57">
        <f>IFERROR(Inv_SY_B!IQ71/Inv_SY_B!$NE71-1,"")</f>
        <v>-1.9233103983590683E-2</v>
      </c>
      <c r="IR71" s="57">
        <f>IFERROR(Inv_SY_B!IR71/Inv_SY_B!$NE71-1,"")</f>
        <v>-2.1746816660266677E-2</v>
      </c>
      <c r="IS71" s="57">
        <f>IFERROR(Inv_SY_B!IS71/Inv_SY_B!$NE71-1,"")</f>
        <v>-2.1447565151138659E-2</v>
      </c>
      <c r="IT71" s="57">
        <f>IFERROR(Inv_SY_B!IT71/Inv_SY_B!$NE71-1,"")</f>
        <v>-3.5013633564945468E-2</v>
      </c>
      <c r="IU71" s="57">
        <f>IFERROR(Inv_SY_B!IU71/Inv_SY_B!$NE71-1,"")</f>
        <v>-2.394132772720603E-2</v>
      </c>
      <c r="IV71" s="57">
        <f>IFERROR(Inv_SY_B!IV71/Inv_SY_B!$NE71-1,"")</f>
        <v>-1.9552305593327435E-2</v>
      </c>
      <c r="IW71" s="57">
        <f>IFERROR(Inv_SY_B!IW71/Inv_SY_B!$NE71-1,"")</f>
        <v>-3.6210639601457761E-2</v>
      </c>
      <c r="IX71" s="57">
        <f>IFERROR(Inv_SY_B!IX71/Inv_SY_B!$NE71-1,"")</f>
        <v>-3.2619621491920769E-2</v>
      </c>
      <c r="IY71" s="57">
        <f>IFERROR(Inv_SY_B!IY71/Inv_SY_B!$NE71-1,"")</f>
        <v>-2.9726856903682486E-2</v>
      </c>
      <c r="IZ71" s="57">
        <f>IFERROR(Inv_SY_B!IZ71/Inv_SY_B!$NE71-1,"")</f>
        <v>2.1767073235222867E-2</v>
      </c>
      <c r="JA71" s="57">
        <f>IFERROR(Inv_SY_B!JA71/Inv_SY_B!$NE71-1,"")</f>
        <v>-1.3533993455161375E-2</v>
      </c>
      <c r="JB71" s="57">
        <f>IFERROR(Inv_SY_B!JB71/Inv_SY_B!$NE71-1,"")</f>
        <v>2.7616671410689131E-2</v>
      </c>
      <c r="JC71" s="57">
        <f>IFERROR(Inv_SY_B!JC71/Inv_SY_B!$NE71-1,"")</f>
        <v>2.1141256606660219E-2</v>
      </c>
      <c r="JD71" s="57">
        <f>IFERROR(Inv_SY_B!JD71/Inv_SY_B!$NE71-1,"")</f>
        <v>1.717347414188386E-2</v>
      </c>
      <c r="JE71" s="57">
        <f>IFERROR(Inv_SY_B!JE71/Inv_SY_B!$NE71-1,"")</f>
        <v>4.1532408707444457E-2</v>
      </c>
      <c r="JF71" s="57">
        <f>IFERROR(Inv_SY_B!JF71/Inv_SY_B!$NE71-1,"")</f>
        <v>2.9403161870734218E-2</v>
      </c>
      <c r="JG71" s="57">
        <f>IFERROR(Inv_SY_B!JG71/Inv_SY_B!$NE71-1,"")</f>
        <v>3.7761443974848596E-2</v>
      </c>
      <c r="JH71" s="57">
        <f>IFERROR(Inv_SY_B!JH71/Inv_SY_B!$NE71-1,"")</f>
        <v>4.2905111652725481E-2</v>
      </c>
      <c r="JI71" s="57">
        <f>IFERROR(Inv_SY_B!JI71/Inv_SY_B!$NE71-1,"")</f>
        <v>4.0822770617863657E-2</v>
      </c>
      <c r="JJ71" s="57">
        <f>IFERROR(Inv_SY_B!JJ71/Inv_SY_B!$NE71-1,"")</f>
        <v>3.5722484027506551E-2</v>
      </c>
      <c r="JK71" s="57">
        <f>IFERROR(Inv_SY_B!JK71/Inv_SY_B!$NE71-1,"")</f>
        <v>3.6811262739571582E-2</v>
      </c>
      <c r="JL71" s="57">
        <f>IFERROR(Inv_SY_B!JL71/Inv_SY_B!$NE71-1,"")</f>
        <v>3.3973236739963886E-2</v>
      </c>
      <c r="JM71" s="57">
        <f>IFERROR(Inv_SY_B!JM71/Inv_SY_B!$NE71-1,"")</f>
        <v>5.7077949833246322E-3</v>
      </c>
      <c r="JN71" s="57">
        <f>IFERROR(Inv_SY_B!JN71/Inv_SY_B!$NE71-1,"")</f>
        <v>-1.4792187219420105E-3</v>
      </c>
      <c r="JO71" s="57">
        <f>IFERROR(Inv_SY_B!JO71/Inv_SY_B!$NE71-1,"")</f>
        <v>1.0949496486017507E-2</v>
      </c>
      <c r="JP71" s="57">
        <f>IFERROR(Inv_SY_B!JP71/Inv_SY_B!$NE71-1,"")</f>
        <v>8.5399298260724343E-3</v>
      </c>
      <c r="JQ71" s="57">
        <f>IFERROR(Inv_SY_B!JQ71/Inv_SY_B!$NE71-1,"")</f>
        <v>1.8286385227535895E-2</v>
      </c>
      <c r="JR71" s="57">
        <f>IFERROR(Inv_SY_B!JR71/Inv_SY_B!$NE71-1,"")</f>
        <v>2.2941408702861876E-2</v>
      </c>
      <c r="JS71" s="57">
        <f>IFERROR(Inv_SY_B!JS71/Inv_SY_B!$NE71-1,"")</f>
        <v>2.1969925542793645E-2</v>
      </c>
      <c r="JT71" s="57">
        <f>IFERROR(Inv_SY_B!JT71/Inv_SY_B!$NE71-1,"")</f>
        <v>3.1173450217122367E-2</v>
      </c>
      <c r="JU71" s="57">
        <f>IFERROR(Inv_SY_B!JU71/Inv_SY_B!$NE71-1,"")</f>
        <v>2.6051810752284021E-2</v>
      </c>
      <c r="JV71" s="57">
        <f>IFERROR(Inv_SY_B!JV71/Inv_SY_B!$NE71-1,"")</f>
        <v>3.1584235622049928E-2</v>
      </c>
      <c r="JW71" s="57">
        <f>IFERROR(Inv_SY_B!JW71/Inv_SY_B!$NE71-1,"")</f>
        <v>2.3313810580887884E-2</v>
      </c>
      <c r="JX71" s="57">
        <f>IFERROR(Inv_SY_B!JX71/Inv_SY_B!$NE71-1,"")</f>
        <v>2.059062184782201E-2</v>
      </c>
      <c r="JY71" s="57">
        <f>IFERROR(Inv_SY_B!JY71/Inv_SY_B!$NE71-1,"")</f>
        <v>2.6238716997884159E-2</v>
      </c>
      <c r="JZ71" s="57">
        <f>IFERROR(Inv_SY_B!JZ71/Inv_SY_B!$NE71-1,"")</f>
        <v>-2.0017587524261415E-3</v>
      </c>
      <c r="KA71" s="57">
        <f>IFERROR(Inv_SY_B!KA71/Inv_SY_B!$NE71-1,"")</f>
        <v>1.3127067542382909E-2</v>
      </c>
      <c r="KB71" s="57">
        <f>IFERROR(Inv_SY_B!KB71/Inv_SY_B!$NE71-1,"")</f>
        <v>2.8255893837191959E-2</v>
      </c>
      <c r="KC71" s="57">
        <f>IFERROR(Inv_SY_B!KC71/Inv_SY_B!$NE71-1,"")</f>
        <v>9.899584599490252E-3</v>
      </c>
      <c r="KD71" s="57">
        <f>IFERROR(Inv_SY_B!KD71/Inv_SY_B!$NE71-1,"")</f>
        <v>2.5368891360166845E-3</v>
      </c>
      <c r="KE71" s="57">
        <f>IFERROR(Inv_SY_B!KE71/Inv_SY_B!$NE71-1,"")</f>
        <v>3.4610000881011738E-2</v>
      </c>
      <c r="KF71" s="57">
        <f>IFERROR(Inv_SY_B!KF71/Inv_SY_B!$NE71-1,"")</f>
        <v>5.4223290496351328E-3</v>
      </c>
      <c r="KG71" s="57">
        <f>IFERROR(Inv_SY_B!KG71/Inv_SY_B!$NE71-1,"")</f>
        <v>2.3011234054991503E-2</v>
      </c>
      <c r="KH71" s="57">
        <f>IFERROR(Inv_SY_B!KH71/Inv_SY_B!$NE71-1,"")</f>
        <v>2.8961905730949811E-2</v>
      </c>
      <c r="KI71" s="57">
        <f>IFERROR(Inv_SY_B!KI71/Inv_SY_B!$NE71-1,"")</f>
        <v>2.6505992929092503E-2</v>
      </c>
      <c r="KJ71" s="57">
        <f>IFERROR(Inv_SY_B!KJ71/Inv_SY_B!$NE71-1,"")</f>
        <v>2.2164019782482391E-2</v>
      </c>
      <c r="KK71" s="57">
        <f>IFERROR(Inv_SY_B!KK71/Inv_SY_B!$NE71-1,"")</f>
        <v>1.7504341283681057E-2</v>
      </c>
      <c r="KL71" s="57">
        <f>IFERROR(Inv_SY_B!KL71/Inv_SY_B!$NE71-1,"")</f>
        <v>2.5143776829972264E-2</v>
      </c>
      <c r="KM71" s="57">
        <f>IFERROR(Inv_SY_B!KM71/Inv_SY_B!$NE71-1,"")</f>
        <v>2.9611961691836441E-2</v>
      </c>
      <c r="KN71" s="57">
        <f>IFERROR(Inv_SY_B!KN71/Inv_SY_B!$NE71-1,"")</f>
        <v>2.4377475501274004E-2</v>
      </c>
      <c r="KO71" s="57">
        <f>IFERROR(Inv_SY_B!KO71/Inv_SY_B!$NE71-1,"")</f>
        <v>2.8830410585452437E-2</v>
      </c>
      <c r="KP71" s="57">
        <f>IFERROR(Inv_SY_B!KP71/Inv_SY_B!$NE71-1,"")</f>
        <v>2.124018032832975E-2</v>
      </c>
      <c r="KQ71" s="57">
        <f>IFERROR(Inv_SY_B!KQ71/Inv_SY_B!$NE71-1,"")</f>
        <v>1.1510498252937928E-2</v>
      </c>
      <c r="KR71" s="57">
        <f>IFERROR(Inv_SY_B!KR71/Inv_SY_B!$NE71-1,"")</f>
        <v>1.8608900505860726E-2</v>
      </c>
      <c r="KS71" s="57">
        <f>IFERROR(Inv_SY_B!KS71/Inv_SY_B!$NE71-1,"")</f>
        <v>1.6483636033866267E-2</v>
      </c>
      <c r="KT71" s="57">
        <f>IFERROR(Inv_SY_B!KT71/Inv_SY_B!$NE71-1,"")</f>
        <v>3.2372518038776388E-2</v>
      </c>
      <c r="KU71" s="57">
        <f>IFERROR(Inv_SY_B!KU71/Inv_SY_B!$NE71-1,"")</f>
        <v>2.3567850940513946E-2</v>
      </c>
      <c r="KV71" s="57">
        <f>IFERROR(Inv_SY_B!KV71/Inv_SY_B!$NE71-1,"")</f>
        <v>2.5305106660747922E-2</v>
      </c>
      <c r="KW71" s="57">
        <f>IFERROR(Inv_SY_B!KW71/Inv_SY_B!$NE71-1,"")</f>
        <v>2.9437629006022314E-2</v>
      </c>
      <c r="KX71" s="57">
        <f>IFERROR(Inv_SY_B!KX71/Inv_SY_B!$NE71-1,"")</f>
        <v>3.5517730458700436E-2</v>
      </c>
      <c r="KY71" s="57">
        <f>IFERROR(Inv_SY_B!KY71/Inv_SY_B!$NE71-1,"")</f>
        <v>3.4236823165739949E-2</v>
      </c>
      <c r="KZ71" s="57">
        <f>IFERROR(Inv_SY_B!KZ71/Inv_SY_B!$NE71-1,"")</f>
        <v>2.3011234054991725E-2</v>
      </c>
      <c r="LA71" s="57">
        <f>IFERROR(Inv_SY_B!LA71/Inv_SY_B!$NE71-1,"")</f>
        <v>2.9365341098811504E-2</v>
      </c>
      <c r="LB71" s="57">
        <f>IFERROR(Inv_SY_B!LB71/Inv_SY_B!$NE71-1,"")</f>
        <v>-7.4477988980156118E-3</v>
      </c>
      <c r="LC71" s="57">
        <f>IFERROR(Inv_SY_B!LC71/Inv_SY_B!$NE71-1,"")</f>
        <v>4.1014537345814395E-2</v>
      </c>
      <c r="LD71" s="57">
        <f>IFERROR(Inv_SY_B!LD71/Inv_SY_B!$NE71-1,"")</f>
        <v>2.5634672285014481E-2</v>
      </c>
      <c r="LE71" s="57">
        <f>IFERROR(Inv_SY_B!LE71/Inv_SY_B!$NE71-1,"")</f>
        <v>2.0248145120708827E-2</v>
      </c>
      <c r="LF71" s="57">
        <f>IFERROR(Inv_SY_B!LF71/Inv_SY_B!$NE71-1,"")</f>
        <v>1.1869102865122327E-2</v>
      </c>
      <c r="LG71" s="57">
        <f>IFERROR(Inv_SY_B!LG71/Inv_SY_B!$NE71-1,"")</f>
        <v>1.3480073489261946E-2</v>
      </c>
      <c r="LH71" s="57">
        <f>IFERROR(Inv_SY_B!LH71/Inv_SY_B!$NE71-1,"")</f>
        <v>-5.2092332610826908E-3</v>
      </c>
      <c r="LI71" s="57">
        <f>IFERROR(Inv_SY_B!LI71/Inv_SY_B!$NE71-1,"")</f>
        <v>-1.5063532956405945E-2</v>
      </c>
      <c r="LJ71" s="57">
        <f>IFERROR(Inv_SY_B!LJ71/Inv_SY_B!$NE71-1,"")</f>
        <v>1.6764150996686489E-3</v>
      </c>
      <c r="LK71" s="57">
        <f>IFERROR(Inv_SY_B!LK71/Inv_SY_B!$NE71-1,"")</f>
        <v>1.0407757995546829E-2</v>
      </c>
      <c r="LL71" s="57">
        <f>IFERROR(Inv_SY_B!LL71/Inv_SY_B!$NE71-1,"")</f>
        <v>1.9834180533081724E-2</v>
      </c>
      <c r="LM71" s="57">
        <f>IFERROR(Inv_SY_B!LM71/Inv_SY_B!$NE71-1,"")</f>
        <v>2.8028684358039069E-2</v>
      </c>
      <c r="LN71" s="57">
        <f>IFERROR(Inv_SY_B!LN71/Inv_SY_B!$NE71-1,"")</f>
        <v>1.4462615944232482E-2</v>
      </c>
      <c r="LO71" s="57">
        <f>IFERROR(Inv_SY_B!LO71/Inv_SY_B!$NE71-1,"")</f>
        <v>5.9838231856030877E-3</v>
      </c>
      <c r="LP71" s="57">
        <f>IFERROR(Inv_SY_B!LP71/Inv_SY_B!$NE71-1,"")</f>
        <v>4.1883141308347582E-3</v>
      </c>
      <c r="LQ71" s="57">
        <f>IFERROR(Inv_SY_B!LQ71/Inv_SY_B!$NE71-1,"")</f>
        <v>1.0273094816439121E-2</v>
      </c>
      <c r="LR71" s="57">
        <f>IFERROR(Inv_SY_B!LR71/Inv_SY_B!$NE71-1,"")</f>
        <v>-5.3877341612643681E-3</v>
      </c>
      <c r="LS71" s="57">
        <f>IFERROR(Inv_SY_B!LS71/Inv_SY_B!$NE71-1,"")</f>
        <v>2.4426618961520541E-2</v>
      </c>
      <c r="LT71" s="57">
        <f>IFERROR(Inv_SY_B!LT71/Inv_SY_B!$NE71-1,"")</f>
        <v>2.4816926064796796E-4</v>
      </c>
      <c r="LU71" s="57">
        <f>IFERROR(Inv_SY_B!LU71/Inv_SY_B!$NE71-1,"")</f>
        <v>-3.8025890852089184E-4</v>
      </c>
      <c r="LV71" s="57">
        <f>IFERROR(Inv_SY_B!LV71/Inv_SY_B!$NE71-1,"")</f>
        <v>-1.3158298348290298E-2</v>
      </c>
      <c r="LW71" s="57">
        <f>IFERROR(Inv_SY_B!LW71/Inv_SY_B!$NE71-1,"")</f>
        <v>1.6273087574457445E-2</v>
      </c>
      <c r="LX71" s="57">
        <f>IFERROR(Inv_SY_B!LX71/Inv_SY_B!$NE71-1,"")</f>
        <v>1.8053634053769585E-2</v>
      </c>
      <c r="LY71" s="57">
        <f>IFERROR(Inv_SY_B!LY71/Inv_SY_B!$NE71-1,"")</f>
        <v>-3.8025890852089184E-4</v>
      </c>
      <c r="LZ71" s="57">
        <f>IFERROR(Inv_SY_B!LZ71/Inv_SY_B!$NE71-1,"")</f>
        <v>-3.1932230943251261E-3</v>
      </c>
      <c r="MA71" s="57">
        <f>IFERROR(Inv_SY_B!MA71/Inv_SY_B!$NE71-1,"")</f>
        <v>1.6956378520299742E-2</v>
      </c>
      <c r="MB71" s="57">
        <f>IFERROR(Inv_SY_B!MB71/Inv_SY_B!$NE71-1,"")</f>
        <v>1.6357875502043706E-2</v>
      </c>
      <c r="MC71" s="57">
        <f>IFERROR(Inv_SY_B!MC71/Inv_SY_B!$NE71-1,"")</f>
        <v>-2.4539830745462288E-2</v>
      </c>
      <c r="MD71" s="57">
        <f>IFERROR(Inv_SY_B!MD71/Inv_SY_B!$NE71-1,"")</f>
        <v>6.5823262038593455E-3</v>
      </c>
      <c r="ME71" s="57">
        <f>IFERROR(Inv_SY_B!ME71/Inv_SY_B!$NE71-1,"")</f>
        <v>5.0860686582188119E-3</v>
      </c>
      <c r="MF71" s="57">
        <f>IFERROR(Inv_SY_B!MF71/Inv_SY_B!$NE71-1,"")</f>
        <v>7.7793322403716392E-3</v>
      </c>
      <c r="MG71" s="57">
        <f>IFERROR(Inv_SY_B!MG71/Inv_SY_B!$NE71-1,"")</f>
        <v>4.5873161430054488E-3</v>
      </c>
      <c r="MH71" s="57">
        <f>IFERROR(Inv_SY_B!MH71/Inv_SY_B!$NE71-1,"")</f>
        <v>1.5759372483787448E-2</v>
      </c>
      <c r="MI71" s="57">
        <f>IFERROR(Inv_SY_B!MI71/Inv_SY_B!$NE71-1,"")</f>
        <v>-4.8889816460507829E-3</v>
      </c>
      <c r="MJ71" s="57">
        <f>IFERROR(Inv_SY_B!MJ71/Inv_SY_B!$NE71-1,"")</f>
        <v>8.7319495444295736E-3</v>
      </c>
      <c r="MK71" s="57">
        <f>IFERROR(Inv_SY_B!MK71/Inv_SY_B!$NE71-1,"")</f>
        <v>5.4850706703897245E-3</v>
      </c>
      <c r="ML71" s="57">
        <f>IFERROR(Inv_SY_B!ML71/Inv_SY_B!$NE71-1,"")</f>
        <v>1.6657127011171724E-2</v>
      </c>
      <c r="MM71" s="57">
        <f>IFERROR(Inv_SY_B!MM71/Inv_SY_B!$NE71-1,"")</f>
        <v>8.0208334582645424E-3</v>
      </c>
      <c r="MN71" s="57">
        <f>IFERROR(Inv_SY_B!MN71/Inv_SY_B!$NE71-1,"")</f>
        <v>1.1245662221105457E-2</v>
      </c>
      <c r="MO71" s="57">
        <f>IFERROR(Inv_SY_B!MO71/Inv_SY_B!$NE71-1,"")</f>
        <v>2.7899008704083794E-2</v>
      </c>
      <c r="MP71" s="57">
        <f>IFERROR(Inv_SY_B!MP71/Inv_SY_B!$NE71-1,"")</f>
        <v>2.47187813025318E-2</v>
      </c>
      <c r="MQ71" s="57">
        <f>IFERROR(Inv_SY_B!MQ71/Inv_SY_B!$NE71-1,"")</f>
        <v>1.6657127011171724E-2</v>
      </c>
      <c r="MR71" s="57">
        <f>IFERROR(Inv_SY_B!MR71/Inv_SY_B!$NE71-1,"")</f>
        <v>1.7554881538556E-2</v>
      </c>
      <c r="MS71" s="57">
        <f>IFERROR(Inv_SY_B!MS71/Inv_SY_B!$NE71-1,"")</f>
        <v>3.2926434057435783E-2</v>
      </c>
      <c r="MT71" s="57">
        <f>IFERROR(Inv_SY_B!MT71/Inv_SY_B!$NE71-1,"")</f>
        <v>1.9196230724986219E-2</v>
      </c>
      <c r="MU71" s="57">
        <f>IFERROR(Inv_SY_B!MU71/Inv_SY_B!$NE71-1,"")</f>
        <v>3.2816708504088909E-2</v>
      </c>
      <c r="MV71" s="57">
        <f>IFERROR(Inv_SY_B!MV71/Inv_SY_B!$NE71-1,"")</f>
        <v>3.6716046350303566E-2</v>
      </c>
      <c r="MW71" s="57">
        <f>IFERROR(Inv_SY_B!MW71/Inv_SY_B!$NE71-1,"")</f>
        <v>2.5175819971018143E-2</v>
      </c>
      <c r="MX71" s="57">
        <f>IFERROR(Inv_SY_B!MX71/Inv_SY_B!$NE71-1,"")</f>
        <v>3.1220700455405481E-2</v>
      </c>
      <c r="MY71" s="57">
        <f>IFERROR(Inv_SY_B!MY71/Inv_SY_B!$NE71-1,"")</f>
        <v>2.7584794619499364E-2</v>
      </c>
      <c r="MZ71" s="57">
        <f>IFERROR(Inv_SY_B!MZ71/Inv_SY_B!$NE71-1,"")</f>
        <v>1.8996276307523097E-2</v>
      </c>
      <c r="NA71" s="57">
        <f>IFERROR(Inv_SY_B!NA71/Inv_SY_B!$NE71-1,"")</f>
        <v>2.6101924641372509E-2</v>
      </c>
      <c r="NB71" s="57">
        <f>IFERROR(Inv_SY_B!NB71/Inv_SY_B!$NE71-1,"")</f>
        <v>4.1096000256632736E-2</v>
      </c>
      <c r="NC71" s="57">
        <f>IFERROR(Inv_SY_B!NC71/Inv_SY_B!$NE71-1,"")</f>
        <v>3.617331293147541E-2</v>
      </c>
      <c r="ND71" s="57">
        <f>IFERROR(Inv_SY_B!ND71/Inv_SY_B!$NE71-1,"")</f>
        <v>2.957481715520105E-2</v>
      </c>
    </row>
    <row r="72" spans="2:368" ht="15" customHeight="1" x14ac:dyDescent="0.35">
      <c r="B72" s="86">
        <f t="shared" si="0"/>
        <v>45813</v>
      </c>
      <c r="C72" s="57">
        <f>IFERROR(Inv_SY_B!C72/Inv_SY_B!$NE72-1,"")</f>
        <v>-4.4468753418157259E-2</v>
      </c>
      <c r="D72" s="57">
        <f>IFERROR(Inv_SY_B!D72/Inv_SY_B!$NE72-1,"")</f>
        <v>-7.3329500860850771E-2</v>
      </c>
      <c r="E72" s="57">
        <f>IFERROR(Inv_SY_B!E72/Inv_SY_B!$NE72-1,"")</f>
        <v>-3.4211162764566594E-2</v>
      </c>
      <c r="F72" s="57">
        <f>IFERROR(Inv_SY_B!F72/Inv_SY_B!$NE72-1,"")</f>
        <v>-3.6039010102604019E-2</v>
      </c>
      <c r="G72" s="57">
        <f>IFERROR(Inv_SY_B!G72/Inv_SY_B!$NE72-1,"")</f>
        <v>-5.9115582745324136E-2</v>
      </c>
      <c r="H72" s="57">
        <f>IFERROR(Inv_SY_B!H72/Inv_SY_B!$NE72-1,"")</f>
        <v>-9.7505581420809118E-2</v>
      </c>
      <c r="I72" s="57">
        <f>IFERROR(Inv_SY_B!I72/Inv_SY_B!$NE72-1,"")</f>
        <v>-1.2605818430656668E-2</v>
      </c>
      <c r="J72" s="57">
        <f>IFERROR(Inv_SY_B!J72/Inv_SY_B!$NE72-1,"")</f>
        <v>-5.7516216324541625E-2</v>
      </c>
      <c r="K72" s="57">
        <f>IFERROR(Inv_SY_B!K72/Inv_SY_B!$NE72-1,"")</f>
        <v>-4.1522552116715516E-2</v>
      </c>
      <c r="L72" s="57">
        <f>IFERROR(Inv_SY_B!L72/Inv_SY_B!$NE72-1,"")</f>
        <v>-4.0837109364951663E-2</v>
      </c>
      <c r="M72" s="57">
        <f>IFERROR(Inv_SY_B!M72/Inv_SY_B!$NE72-1,"")</f>
        <v>-2.7356735246926833E-2</v>
      </c>
      <c r="N72" s="57">
        <f>IFERROR(Inv_SY_B!N72/Inv_SY_B!$NE72-1,"")</f>
        <v>-3.5125086433585251E-2</v>
      </c>
      <c r="O72" s="57">
        <f>IFERROR(Inv_SY_B!O72/Inv_SY_B!$NE72-1,"")</f>
        <v>-5.2718117062193759E-2</v>
      </c>
      <c r="P72" s="57">
        <f>IFERROR(Inv_SY_B!P72/Inv_SY_B!$NE72-1,"")</f>
        <v>-3.9694704778678314E-2</v>
      </c>
      <c r="Q72" s="57">
        <f>IFERROR(Inv_SY_B!Q72/Inv_SY_B!$NE72-1,"")</f>
        <v>-3.9923185695933117E-2</v>
      </c>
      <c r="R72" s="57">
        <f>IFERROR(Inv_SY_B!R72/Inv_SY_B!$NE72-1,"")</f>
        <v>-3.3982681847311902E-2</v>
      </c>
      <c r="S72" s="57">
        <f>IFERROR(Inv_SY_B!S72/Inv_SY_B!$NE72-1,"")</f>
        <v>-4.0861159987820583E-2</v>
      </c>
      <c r="T72" s="57">
        <f>IFERROR(Inv_SY_B!T72/Inv_SY_B!$NE72-1,"")</f>
        <v>-2.6911798723851965E-2</v>
      </c>
      <c r="U72" s="57">
        <f>IFERROR(Inv_SY_B!U72/Inv_SY_B!$NE72-1,"")</f>
        <v>-3.3525720012802629E-2</v>
      </c>
      <c r="V72" s="57">
        <f>IFERROR(Inv_SY_B!V72/Inv_SY_B!$NE72-1,"")</f>
        <v>-2.1644712315560533E-2</v>
      </c>
      <c r="W72" s="57">
        <f>IFERROR(Inv_SY_B!W72/Inv_SY_B!$NE72-1,"")</f>
        <v>8.5147687620541479E-3</v>
      </c>
      <c r="X72" s="57">
        <f>IFERROR(Inv_SY_B!X72/Inv_SY_B!$NE72-1,"")</f>
        <v>-4.0516816869519134E-3</v>
      </c>
      <c r="Y72" s="57">
        <f>IFERROR(Inv_SY_B!Y72/Inv_SY_B!$NE72-1,"")</f>
        <v>1.4318603271596952E-3</v>
      </c>
      <c r="Z72" s="57">
        <f>IFERROR(Inv_SY_B!Z72/Inv_SY_B!$NE72-1,"")</f>
        <v>-1.7668725144054376E-3</v>
      </c>
      <c r="AA72" s="57">
        <f>IFERROR(Inv_SY_B!AA72/Inv_SY_B!$NE72-1,"")</f>
        <v>2.1173030789238823E-3</v>
      </c>
      <c r="AB72" s="57">
        <f>IFERROR(Inv_SY_B!AB72/Inv_SY_B!$NE72-1,"")</f>
        <v>-4.9656053559705704E-3</v>
      </c>
      <c r="AC72" s="57">
        <f>IFERROR(Inv_SY_B!AC72/Inv_SY_B!$NE72-1,"")</f>
        <v>-3.5947198524425295E-3</v>
      </c>
      <c r="AD72" s="57">
        <f>IFERROR(Inv_SY_B!AD72/Inv_SY_B!$NE72-1,"")</f>
        <v>-7.9358572802812333E-3</v>
      </c>
      <c r="AE72" s="57">
        <f>IFERROR(Inv_SY_B!AE72/Inv_SY_B!$NE72-1,"")</f>
        <v>1.8110967286749879E-2</v>
      </c>
      <c r="AF72" s="57">
        <f>IFERROR(Inv_SY_B!AF72/Inv_SY_B!$NE72-1,"")</f>
        <v>1.2398944355383357E-2</v>
      </c>
      <c r="AG72" s="57">
        <f>IFERROR(Inv_SY_B!AG72/Inv_SY_B!$NE72-1,"")</f>
        <v>-2.2238343489147105E-3</v>
      </c>
      <c r="AH72" s="57">
        <f>IFERROR(Inv_SY_B!AH72/Inv_SY_B!$NE72-1,"")</f>
        <v>6.0974823631987363E-5</v>
      </c>
      <c r="AI72" s="57">
        <f>IFERROR(Inv_SY_B!AI72/Inv_SY_B!$NE72-1,"")</f>
        <v>-8.2192155388044585E-2</v>
      </c>
      <c r="AJ72" s="57">
        <f>IFERROR(Inv_SY_B!AJ72/Inv_SY_B!$NE72-1,"")</f>
        <v>-8.8721899496953971E-2</v>
      </c>
      <c r="AK72" s="57">
        <f>IFERROR(Inv_SY_B!AK72/Inv_SY_B!$NE72-1,"")</f>
        <v>-7.5253550690363658E-2</v>
      </c>
      <c r="AL72" s="57">
        <f>IFERROR(Inv_SY_B!AL72/Inv_SY_B!$NE72-1,"")</f>
        <v>-6.8759882515757598E-2</v>
      </c>
      <c r="AM72" s="57">
        <f>IFERROR(Inv_SY_B!AM72/Inv_SY_B!$NE72-1,"")</f>
        <v>-4.6392803247670256E-2</v>
      </c>
      <c r="AN72" s="57">
        <f>IFERROR(Inv_SY_B!AN72/Inv_SY_B!$NE72-1,"")</f>
        <v>-4.4468753418157259E-2</v>
      </c>
      <c r="AO72" s="57">
        <f>IFERROR(Inv_SY_B!AO72/Inv_SY_B!$NE72-1,"")</f>
        <v>-7.5794689704914098E-2</v>
      </c>
      <c r="AP72" s="57">
        <f>IFERROR(Inv_SY_B!AP72/Inv_SY_B!$NE72-1,"")</f>
        <v>-5.9620645825571361E-2</v>
      </c>
      <c r="AQ72" s="57">
        <f>IFERROR(Inv_SY_B!AQ72/Inv_SY_B!$NE72-1,"")</f>
        <v>-7.8079498877460685E-2</v>
      </c>
      <c r="AR72" s="57">
        <f>IFERROR(Inv_SY_B!AR72/Inv_SY_B!$NE72-1,"")</f>
        <v>-6.5529345212852141E-2</v>
      </c>
      <c r="AS72" s="57">
        <f>IFERROR(Inv_SY_B!AS72/Inv_SY_B!$NE72-1,"")</f>
        <v>-4.7110986202410166E-2</v>
      </c>
      <c r="AT72" s="57">
        <f>IFERROR(Inv_SY_B!AT72/Inv_SY_B!$NE72-1,"")</f>
        <v>-5.0902295035591072E-2</v>
      </c>
      <c r="AU72" s="57">
        <f>IFERROR(Inv_SY_B!AU72/Inv_SY_B!$NE72-1,"")</f>
        <v>-4.3406517574780423E-2</v>
      </c>
      <c r="AV72" s="57">
        <f>IFERROR(Inv_SY_B!AV72/Inv_SY_B!$NE72-1,"")</f>
        <v>-2.4945286144845369E-2</v>
      </c>
      <c r="AW72" s="57">
        <f>IFERROR(Inv_SY_B!AW72/Inv_SY_B!$NE72-1,"")</f>
        <v>-2.7498234152786849E-2</v>
      </c>
      <c r="AX72" s="57">
        <f>IFERROR(Inv_SY_B!AX72/Inv_SY_B!$NE72-1,"")</f>
        <v>-2.9545729841269908E-2</v>
      </c>
      <c r="AY72" s="57">
        <f>IFERROR(Inv_SY_B!AY72/Inv_SY_B!$NE72-1,"")</f>
        <v>-5.1893574681098786E-2</v>
      </c>
      <c r="AZ72" s="57">
        <f>IFERROR(Inv_SY_B!AZ72/Inv_SY_B!$NE72-1,"")</f>
        <v>-3.102406921606482E-2</v>
      </c>
      <c r="BA72" s="57">
        <f>IFERROR(Inv_SY_B!BA72/Inv_SY_B!$NE72-1,"")</f>
        <v>-4.281236374637909E-2</v>
      </c>
      <c r="BB72" s="57">
        <f>IFERROR(Inv_SY_B!BB72/Inv_SY_B!$NE72-1,"")</f>
        <v>-5.8910463546222425E-2</v>
      </c>
      <c r="BC72" s="57">
        <f>IFERROR(Inv_SY_B!BC72/Inv_SY_B!$NE72-1,"")</f>
        <v>-5.9093822657966588E-2</v>
      </c>
      <c r="BD72" s="57">
        <f>IFERROR(Inv_SY_B!BD72/Inv_SY_B!$NE72-1,"")</f>
        <v>-6.7324812223662267E-2</v>
      </c>
      <c r="BE72" s="57">
        <f>IFERROR(Inv_SY_B!BE72/Inv_SY_B!$NE72-1,"")</f>
        <v>-7.7094884979899136E-2</v>
      </c>
      <c r="BF72" s="57">
        <f>IFERROR(Inv_SY_B!BF72/Inv_SY_B!$NE72-1,"")</f>
        <v>-4.8783896313440822E-2</v>
      </c>
      <c r="BG72" s="57">
        <f>IFERROR(Inv_SY_B!BG72/Inv_SY_B!$NE72-1,"")</f>
        <v>-4.4341711821551333E-2</v>
      </c>
      <c r="BH72" s="57">
        <f>IFERROR(Inv_SY_B!BH72/Inv_SY_B!$NE72-1,"")</f>
        <v>-8.6544188119090038E-2</v>
      </c>
      <c r="BI72" s="57">
        <f>IFERROR(Inv_SY_B!BI72/Inv_SY_B!$NE72-1,"")</f>
        <v>-7.5221662484323382E-2</v>
      </c>
      <c r="BJ72" s="57">
        <f>IFERROR(Inv_SY_B!BJ72/Inv_SY_B!$NE72-1,"")</f>
        <v>-8.3260835950947687E-2</v>
      </c>
      <c r="BK72" s="57">
        <f>IFERROR(Inv_SY_B!BK72/Inv_SY_B!$NE72-1,"")</f>
        <v>-3.8780781109659768E-2</v>
      </c>
      <c r="BL72" s="57">
        <f>IFERROR(Inv_SY_B!BL72/Inv_SY_B!$NE72-1,"")</f>
        <v>-5.4394613983705598E-2</v>
      </c>
      <c r="BM72" s="57">
        <f>IFERROR(Inv_SY_B!BM72/Inv_SY_B!$NE72-1,"")</f>
        <v>-6.5144530819979285E-2</v>
      </c>
      <c r="BN72" s="57">
        <f>IFERROR(Inv_SY_B!BN72/Inv_SY_B!$NE72-1,"")</f>
        <v>4.5278909398073441E-2</v>
      </c>
      <c r="BO72" s="57">
        <f>IFERROR(Inv_SY_B!BO72/Inv_SY_B!$NE72-1,"")</f>
        <v>3.3102721385372069E-2</v>
      </c>
      <c r="BP72" s="57">
        <f>IFERROR(Inv_SY_B!BP72/Inv_SY_B!$NE72-1,"")</f>
        <v>4.133203097683058E-2</v>
      </c>
      <c r="BQ72" s="57">
        <f>IFERROR(Inv_SY_B!BQ72/Inv_SY_B!$NE72-1,"")</f>
        <v>4.1116110077491941E-2</v>
      </c>
      <c r="BR72" s="57">
        <f>IFERROR(Inv_SY_B!BR72/Inv_SY_B!$NE72-1,"")</f>
        <v>4.4862629466015491E-2</v>
      </c>
      <c r="BS72" s="57">
        <f>IFERROR(Inv_SY_B!BS72/Inv_SY_B!$NE72-1,"")</f>
        <v>3.7836368031136214E-2</v>
      </c>
      <c r="BT72" s="57">
        <f>IFERROR(Inv_SY_B!BT72/Inv_SY_B!$NE72-1,"")</f>
        <v>1.9885833542524933E-2</v>
      </c>
      <c r="BU72" s="57">
        <f>IFERROR(Inv_SY_B!BU72/Inv_SY_B!$NE72-1,"")</f>
        <v>4.3613789669840752E-2</v>
      </c>
      <c r="BV72" s="57">
        <f>IFERROR(Inv_SY_B!BV72/Inv_SY_B!$NE72-1,"")</f>
        <v>4.4030069601899147E-2</v>
      </c>
      <c r="BW72" s="57">
        <f>IFERROR(Inv_SY_B!BW72/Inv_SY_B!$NE72-1,"")</f>
        <v>2.6338172489426714E-2</v>
      </c>
      <c r="BX72" s="57">
        <f>IFERROR(Inv_SY_B!BX72/Inv_SY_B!$NE72-1,"")</f>
        <v>1.8636342291057817E-2</v>
      </c>
      <c r="BY72" s="57">
        <f>IFERROR(Inv_SY_B!BY72/Inv_SY_B!$NE72-1,"")</f>
        <v>2.5609682608324968E-2</v>
      </c>
      <c r="BZ72" s="57">
        <f>IFERROR(Inv_SY_B!BZ72/Inv_SY_B!$NE72-1,"")</f>
        <v>3.6215359968261751E-2</v>
      </c>
      <c r="CA72" s="57">
        <f>IFERROR(Inv_SY_B!CA72/Inv_SY_B!$NE72-1,"")</f>
        <v>1.9024890955768425E-2</v>
      </c>
      <c r="CB72" s="57">
        <f>IFERROR(Inv_SY_B!CB72/Inv_SY_B!$NE72-1,"")</f>
        <v>2.0718393406641278E-2</v>
      </c>
      <c r="CC72" s="57">
        <f>IFERROR(Inv_SY_B!CC72/Inv_SY_B!$NE72-1,"")</f>
        <v>3.841029051911371E-2</v>
      </c>
      <c r="CD72" s="57">
        <f>IFERROR(Inv_SY_B!CD72/Inv_SY_B!$NE72-1,"")</f>
        <v>4.3821929635870172E-2</v>
      </c>
      <c r="CE72" s="57">
        <f>IFERROR(Inv_SY_B!CE72/Inv_SY_B!$NE72-1,"")</f>
        <v>1.8116643831277646E-2</v>
      </c>
      <c r="CF72" s="57">
        <f>IFERROR(Inv_SY_B!CF72/Inv_SY_B!$NE72-1,"")</f>
        <v>3.9325239119783362E-2</v>
      </c>
      <c r="CG72" s="57">
        <f>IFERROR(Inv_SY_B!CG72/Inv_SY_B!$NE72-1,"")</f>
        <v>2.925213201383392E-2</v>
      </c>
      <c r="CH72" s="57">
        <f>IFERROR(Inv_SY_B!CH72/Inv_SY_B!$NE72-1,"")</f>
        <v>5.2209024176087748E-2</v>
      </c>
      <c r="CI72" s="57">
        <f>IFERROR(Inv_SY_B!CI72/Inv_SY_B!$NE72-1,"")</f>
        <v>5.4541137886368052E-2</v>
      </c>
      <c r="CJ72" s="57">
        <f>IFERROR(Inv_SY_B!CJ72/Inv_SY_B!$NE72-1,"")</f>
        <v>5.1121019808208379E-2</v>
      </c>
      <c r="CK72" s="57">
        <f>IFERROR(Inv_SY_B!CK72/Inv_SY_B!$NE72-1,"")</f>
        <v>4.7639405830994352E-2</v>
      </c>
      <c r="CL72" s="57">
        <f>IFERROR(Inv_SY_B!CL72/Inv_SY_B!$NE72-1,"")</f>
        <v>3.6585586026880446E-2</v>
      </c>
      <c r="CM72" s="57">
        <f>IFERROR(Inv_SY_B!CM72/Inv_SY_B!$NE72-1,"")</f>
        <v>4.6423679211233582E-2</v>
      </c>
      <c r="CN72" s="57">
        <f>IFERROR(Inv_SY_B!CN72/Inv_SY_B!$NE72-1,"")</f>
        <v>3.9346920366244653E-2</v>
      </c>
      <c r="CO72" s="57">
        <f>IFERROR(Inv_SY_B!CO72/Inv_SY_B!$NE72-1,"")</f>
        <v>4.059576016241917E-2</v>
      </c>
      <c r="CP72" s="57">
        <f>IFERROR(Inv_SY_B!CP72/Inv_SY_B!$NE72-1,"")</f>
        <v>5.4201059035035026E-3</v>
      </c>
      <c r="CQ72" s="57">
        <f>IFERROR(Inv_SY_B!CQ72/Inv_SY_B!$NE72-1,"")</f>
        <v>2.9772481928906691E-2</v>
      </c>
      <c r="CR72" s="57">
        <f>IFERROR(Inv_SY_B!CR72/Inv_SY_B!$NE72-1,"")</f>
        <v>3.4767841113604758E-2</v>
      </c>
      <c r="CS72" s="57">
        <f>IFERROR(Inv_SY_B!CS72/Inv_SY_B!$NE72-1,"")</f>
        <v>4.1220180060506317E-2</v>
      </c>
      <c r="CT72" s="57">
        <f>IFERROR(Inv_SY_B!CT72/Inv_SY_B!$NE72-1,"")</f>
        <v>4.496669944903009E-2</v>
      </c>
      <c r="CU72" s="57">
        <f>IFERROR(Inv_SY_B!CU72/Inv_SY_B!$NE72-1,"")</f>
        <v>4.0645713754266399E-2</v>
      </c>
      <c r="CV72" s="57">
        <f>IFERROR(Inv_SY_B!CV72/Inv_SY_B!$NE72-1,"")</f>
        <v>3.9971340264331801E-2</v>
      </c>
      <c r="CW72" s="57">
        <f>IFERROR(Inv_SY_B!CW72/Inv_SY_B!$NE72-1,"")</f>
        <v>3.622482087580825E-2</v>
      </c>
      <c r="CX72" s="57">
        <f>IFERROR(Inv_SY_B!CX72/Inv_SY_B!$NE72-1,"")</f>
        <v>3.1210539876016741E-2</v>
      </c>
      <c r="CY72" s="57">
        <f>IFERROR(Inv_SY_B!CY72/Inv_SY_B!$NE72-1,"")</f>
        <v>2.9796134197773716E-2</v>
      </c>
      <c r="CZ72" s="57">
        <f>IFERROR(Inv_SY_B!CZ72/Inv_SY_B!$NE72-1,"")</f>
        <v>4.2677159822710031E-2</v>
      </c>
      <c r="DA72" s="57">
        <f>IFERROR(Inv_SY_B!DA72/Inv_SY_B!$NE72-1,"")</f>
        <v>1.535351272219132E-2</v>
      </c>
      <c r="DB72" s="57">
        <f>IFERROR(Inv_SY_B!DB72/Inv_SY_B!$NE72-1,"")</f>
        <v>4.4134139584913523E-2</v>
      </c>
      <c r="DC72" s="57">
        <f>IFERROR(Inv_SY_B!DC72/Inv_SY_B!$NE72-1,"")</f>
        <v>6.2242316629444128E-2</v>
      </c>
      <c r="DD72" s="57">
        <f>IFERROR(Inv_SY_B!DD72/Inv_SY_B!$NE72-1,"")</f>
        <v>3.7473660671982767E-2</v>
      </c>
      <c r="DE72" s="57">
        <f>IFERROR(Inv_SY_B!DE72/Inv_SY_B!$NE72-1,"")</f>
        <v>5.4332997920338855E-2</v>
      </c>
      <c r="DF72" s="57">
        <f>IFERROR(Inv_SY_B!DF72/Inv_SY_B!$NE72-1,"")</f>
        <v>4.1532390009550113E-2</v>
      </c>
      <c r="DG72" s="57">
        <f>IFERROR(Inv_SY_B!DG72/Inv_SY_B!$NE72-1,"")</f>
        <v>4.434227955094272E-2</v>
      </c>
      <c r="DH72" s="57">
        <f>IFERROR(Inv_SY_B!DH72/Inv_SY_B!$NE72-1,"")</f>
        <v>6.3699296391647842E-2</v>
      </c>
      <c r="DI72" s="57">
        <f>IFERROR(Inv_SY_B!DI72/Inv_SY_B!$NE72-1,"")</f>
        <v>5.9328357105036922E-2</v>
      </c>
      <c r="DJ72" s="57">
        <f>IFERROR(Inv_SY_B!DJ72/Inv_SY_B!$NE72-1,"")</f>
        <v>3.4143421215517611E-2</v>
      </c>
      <c r="DK72" s="57">
        <f>IFERROR(Inv_SY_B!DK72/Inv_SY_B!$NE72-1,"")</f>
        <v>5.6607670406228161E-2</v>
      </c>
      <c r="DL72" s="57">
        <f>IFERROR(Inv_SY_B!DL72/Inv_SY_B!$NE72-1,"")</f>
        <v>4.1872982681234072E-2</v>
      </c>
      <c r="DM72" s="57">
        <f>IFERROR(Inv_SY_B!DM72/Inv_SY_B!$NE72-1,"")</f>
        <v>1.9573623593481582E-2</v>
      </c>
      <c r="DN72" s="57">
        <f>IFERROR(Inv_SY_B!DN72/Inv_SY_B!$NE72-1,"")</f>
        <v>1.4578264408783292E-2</v>
      </c>
      <c r="DO72" s="57">
        <f>IFERROR(Inv_SY_B!DO72/Inv_SY_B!$NE72-1,"")</f>
        <v>3.5288191028677529E-2</v>
      </c>
      <c r="DP72" s="57">
        <f>IFERROR(Inv_SY_B!DP72/Inv_SY_B!$NE72-1,"")</f>
        <v>4.3821929635870172E-2</v>
      </c>
      <c r="DQ72" s="57">
        <f>IFERROR(Inv_SY_B!DQ72/Inv_SY_B!$NE72-1,"")</f>
        <v>3.2894581419342872E-2</v>
      </c>
      <c r="DR72" s="57">
        <f>IFERROR(Inv_SY_B!DR72/Inv_SY_B!$NE72-1,"")</f>
        <v>4.4550419516971917E-2</v>
      </c>
      <c r="DS72" s="57">
        <f>IFERROR(Inv_SY_B!DS72/Inv_SY_B!$NE72-1,"")</f>
        <v>3.2998651402357471E-2</v>
      </c>
      <c r="DT72" s="57">
        <f>IFERROR(Inv_SY_B!DT72/Inv_SY_B!$NE72-1,"")</f>
        <v>3.0605041793023036E-2</v>
      </c>
      <c r="DU72" s="57">
        <f>IFERROR(Inv_SY_B!DU72/Inv_SY_B!$NE72-1,"")</f>
        <v>2.3594509300861599E-2</v>
      </c>
      <c r="DV72" s="57">
        <f>IFERROR(Inv_SY_B!DV72/Inv_SY_B!$NE72-1,"")</f>
        <v>3.5236156037170341E-2</v>
      </c>
      <c r="DW72" s="57">
        <f>IFERROR(Inv_SY_B!DW72/Inv_SY_B!$NE72-1,"")</f>
        <v>3.6745170790881021E-2</v>
      </c>
      <c r="DX72" s="57">
        <f>IFERROR(Inv_SY_B!DX72/Inv_SY_B!$NE72-1,"")</f>
        <v>2.6962592387513862E-2</v>
      </c>
      <c r="DY72" s="57">
        <f>IFERROR(Inv_SY_B!DY72/Inv_SY_B!$NE72-1,"")</f>
        <v>1.3849774527681546E-2</v>
      </c>
      <c r="DZ72" s="57">
        <f>IFERROR(Inv_SY_B!DZ72/Inv_SY_B!$NE72-1,"")</f>
        <v>3.1229461691110183E-2</v>
      </c>
      <c r="EA72" s="57">
        <f>IFERROR(Inv_SY_B!EA72/Inv_SY_B!$NE72-1,"")</f>
        <v>2.1863163219801196E-2</v>
      </c>
      <c r="EB72" s="57">
        <f>IFERROR(Inv_SY_B!EB72/Inv_SY_B!$NE72-1,"")</f>
        <v>4.6916160224017567E-3</v>
      </c>
      <c r="EC72" s="57">
        <f>IFERROR(Inv_SY_B!EC72/Inv_SY_B!$NE72-1,"")</f>
        <v>3.2346362601980427E-3</v>
      </c>
      <c r="ED72" s="57">
        <f>IFERROR(Inv_SY_B!ED72/Inv_SY_B!$NE72-1,"")</f>
        <v>9.4788352410706267E-3</v>
      </c>
      <c r="EE72" s="57">
        <f>IFERROR(Inv_SY_B!EE72/Inv_SY_B!$NE72-1,"")</f>
        <v>1.4266054459739719E-2</v>
      </c>
      <c r="EF72" s="57">
        <f>IFERROR(Inv_SY_B!EF72/Inv_SY_B!$NE72-1,"")</f>
        <v>1.8116643831277646E-2</v>
      </c>
      <c r="EG72" s="57">
        <f>IFERROR(Inv_SY_B!EG72/Inv_SY_B!$NE72-1,"")</f>
        <v>2.1660675277646035E-4</v>
      </c>
      <c r="EH72" s="57">
        <f>IFERROR(Inv_SY_B!EH72/Inv_SY_B!$NE72-1,"")</f>
        <v>1.5931174187972408E-2</v>
      </c>
      <c r="EI72" s="57">
        <f>IFERROR(Inv_SY_B!EI72/Inv_SY_B!$NE72-1,"")</f>
        <v>2.3703309737649336E-2</v>
      </c>
      <c r="EJ72" s="57">
        <f>IFERROR(Inv_SY_B!EJ72/Inv_SY_B!$NE72-1,"")</f>
        <v>2.8731782098761149E-2</v>
      </c>
      <c r="EK72" s="57">
        <f>IFERROR(Inv_SY_B!EK72/Inv_SY_B!$NE72-1,"")</f>
        <v>2.5394487736609683E-3</v>
      </c>
      <c r="EL72" s="57">
        <f>IFERROR(Inv_SY_B!EL72/Inv_SY_B!$NE72-1,"")</f>
        <v>-8.108991888387207E-3</v>
      </c>
      <c r="EM72" s="57">
        <f>IFERROR(Inv_SY_B!EM72/Inv_SY_B!$NE72-1,"")</f>
        <v>-1.0710741463750728E-2</v>
      </c>
      <c r="EN72" s="57">
        <f>IFERROR(Inv_SY_B!EN72/Inv_SY_B!$NE72-1,"")</f>
        <v>1.3121284646579801E-2</v>
      </c>
      <c r="EO72" s="57">
        <f>IFERROR(Inv_SY_B!EO72/Inv_SY_B!$NE72-1,"")</f>
        <v>1.1248024952317914E-2</v>
      </c>
      <c r="EP72" s="57">
        <f>IFERROR(Inv_SY_B!EP72/Inv_SY_B!$NE72-1,"")</f>
        <v>5.5241758865181012E-3</v>
      </c>
      <c r="EQ72" s="57">
        <f>IFERROR(Inv_SY_B!EQ72/Inv_SY_B!$NE72-1,"")</f>
        <v>-9.2816306038367991E-4</v>
      </c>
      <c r="ER72" s="57">
        <f>IFERROR(Inv_SY_B!ER72/Inv_SY_B!$NE72-1,"")</f>
        <v>1.2080584816434259E-2</v>
      </c>
      <c r="ES72" s="57">
        <f>IFERROR(Inv_SY_B!ES72/Inv_SY_B!$NE72-1,"")</f>
        <v>3.2067673579083689E-4</v>
      </c>
      <c r="ET72" s="57">
        <f>IFERROR(Inv_SY_B!ET72/Inv_SY_B!$NE72-1,"")</f>
        <v>8.1448472769751756E-3</v>
      </c>
      <c r="EU72" s="57">
        <f>IFERROR(Inv_SY_B!EU72/Inv_SY_B!$NE72-1,"")</f>
        <v>-2.0642603749588817E-3</v>
      </c>
      <c r="EV72" s="57">
        <f>IFERROR(Inv_SY_B!EV72/Inv_SY_B!$NE72-1,"")</f>
        <v>-1.8728860609643849E-2</v>
      </c>
      <c r="EW72" s="57">
        <f>IFERROR(Inv_SY_B!EW72/Inv_SY_B!$NE72-1,"")</f>
        <v>-5.6945682824497412E-3</v>
      </c>
      <c r="EX72" s="57">
        <f>IFERROR(Inv_SY_B!EX72/Inv_SY_B!$NE72-1,"")</f>
        <v>2.922426311154469E-3</v>
      </c>
      <c r="EY72" s="57">
        <f>IFERROR(Inv_SY_B!EY72/Inv_SY_B!$NE72-1,"")</f>
        <v>2.1159451906083815E-2</v>
      </c>
      <c r="EZ72" s="57">
        <f>IFERROR(Inv_SY_B!EZ72/Inv_SY_B!$NE72-1,"")</f>
        <v>-3.9461925678053733E-3</v>
      </c>
      <c r="FA72" s="57">
        <f>IFERROR(Inv_SY_B!FA72/Inv_SY_B!$NE72-1,"")</f>
        <v>4.7956860054163553E-3</v>
      </c>
      <c r="FB72" s="57">
        <f>IFERROR(Inv_SY_B!FB72/Inv_SY_B!$NE72-1,"")</f>
        <v>-4.5706124658927427E-3</v>
      </c>
      <c r="FC72" s="57">
        <f>IFERROR(Inv_SY_B!FC72/Inv_SY_B!$NE72-1,"")</f>
        <v>-2.593282788616369E-3</v>
      </c>
      <c r="FD72" s="57">
        <f>IFERROR(Inv_SY_B!FD72/Inv_SY_B!$NE72-1,"")</f>
        <v>-1.1335161361837875E-2</v>
      </c>
      <c r="FE72" s="57">
        <f>IFERROR(Inv_SY_B!FE72/Inv_SY_B!$NE72-1,"")</f>
        <v>-2.6321238915932188E-2</v>
      </c>
      <c r="FF72" s="57">
        <f>IFERROR(Inv_SY_B!FF72/Inv_SY_B!$NE72-1,"")</f>
        <v>-9.9822515826488711E-3</v>
      </c>
      <c r="FG72" s="57">
        <f>IFERROR(Inv_SY_B!FG72/Inv_SY_B!$NE72-1,"")</f>
        <v>-2.2810728395726843E-3</v>
      </c>
      <c r="FH72" s="57">
        <f>IFERROR(Inv_SY_B!FH72/Inv_SY_B!$NE72-1,"")</f>
        <v>-5.7153822790526609E-3</v>
      </c>
      <c r="FI72" s="57">
        <f>IFERROR(Inv_SY_B!FI72/Inv_SY_B!$NE72-1,"")</f>
        <v>-2.4864259153728585E-2</v>
      </c>
      <c r="FJ72" s="57">
        <f>IFERROR(Inv_SY_B!FJ72/Inv_SY_B!$NE72-1,"")</f>
        <v>1.4890474357827088E-2</v>
      </c>
      <c r="FK72" s="57">
        <f>IFERROR(Inv_SY_B!FK72/Inv_SY_B!$NE72-1,"")</f>
        <v>2.5193402676266796E-2</v>
      </c>
      <c r="FL72" s="57">
        <f>IFERROR(Inv_SY_B!FL72/Inv_SY_B!$NE72-1,"")</f>
        <v>-9.2632226090937353E-3</v>
      </c>
      <c r="FM72" s="57">
        <f>IFERROR(Inv_SY_B!FM72/Inv_SY_B!$NE72-1,"")</f>
        <v>3.0163983293580277E-2</v>
      </c>
      <c r="FN72" s="57">
        <f>IFERROR(Inv_SY_B!FN72/Inv_SY_B!$NE72-1,"")</f>
        <v>4.3271845439935896E-2</v>
      </c>
      <c r="FO72" s="57">
        <f>IFERROR(Inv_SY_B!FO72/Inv_SY_B!$NE72-1,"")</f>
        <v>2.7428429454340986E-2</v>
      </c>
      <c r="FP72" s="57">
        <f>IFERROR(Inv_SY_B!FP72/Inv_SY_B!$NE72-1,"")</f>
        <v>1.9791674986464169E-2</v>
      </c>
      <c r="FQ72" s="57">
        <f>IFERROR(Inv_SY_B!FQ72/Inv_SY_B!$NE72-1,"")</f>
        <v>9.9892737291895628E-3</v>
      </c>
      <c r="FR72" s="57">
        <f>IFERROR(Inv_SY_B!FR72/Inv_SY_B!$NE72-1,"")</f>
        <v>5.8859429703304045E-3</v>
      </c>
      <c r="FS72" s="57">
        <f>IFERROR(Inv_SY_B!FS72/Inv_SY_B!$NE72-1,"")</f>
        <v>8.7076093172488989E-4</v>
      </c>
      <c r="FT72" s="57">
        <f>IFERROR(Inv_SY_B!FT72/Inv_SY_B!$NE72-1,"")</f>
        <v>7.0257570700136274E-3</v>
      </c>
      <c r="FU72" s="57">
        <f>IFERROR(Inv_SY_B!FU72/Inv_SY_B!$NE72-1,"")</f>
        <v>1.4092604488048721E-2</v>
      </c>
      <c r="FV72" s="57">
        <f>IFERROR(Inv_SY_B!FV72/Inv_SY_B!$NE72-1,"")</f>
        <v>9.5333480893164957E-3</v>
      </c>
      <c r="FW72" s="57">
        <f>IFERROR(Inv_SY_B!FW72/Inv_SY_B!$NE72-1,"")</f>
        <v>3.7458793531552237E-2</v>
      </c>
      <c r="FX72" s="57">
        <f>IFERROR(Inv_SY_B!FX72/Inv_SY_B!$NE72-1,"")</f>
        <v>4.3727771079809186E-2</v>
      </c>
      <c r="FY72" s="57">
        <f>IFERROR(Inv_SY_B!FY72/Inv_SY_B!$NE72-1,"")</f>
        <v>2.9366113423802132E-2</v>
      </c>
      <c r="FZ72" s="57">
        <f>IFERROR(Inv_SY_B!FZ72/Inv_SY_B!$NE72-1,"")</f>
        <v>2.8893090572433833E-2</v>
      </c>
      <c r="GA72" s="57">
        <f>IFERROR(Inv_SY_B!GA72/Inv_SY_B!$NE72-1,"")</f>
        <v>3.0050001883612065E-2</v>
      </c>
      <c r="GB72" s="57">
        <f>IFERROR(Inv_SY_B!GB72/Inv_SY_B!$NE72-1,"")</f>
        <v>-2.1557671966130121E-2</v>
      </c>
      <c r="GC72" s="57">
        <f>IFERROR(Inv_SY_B!GC72/Inv_SY_B!$NE72-1,"")</f>
        <v>2.4008987155291539E-2</v>
      </c>
      <c r="GD72" s="57">
        <f>IFERROR(Inv_SY_B!GD72/Inv_SY_B!$NE72-1,"")</f>
        <v>1.2496864748492431E-2</v>
      </c>
      <c r="GE72" s="57">
        <f>IFERROR(Inv_SY_B!GE72/Inv_SY_B!$NE72-1,"")</f>
        <v>2.1501396135988893E-2</v>
      </c>
      <c r="GF72" s="57">
        <f>IFERROR(Inv_SY_B!GF72/Inv_SY_B!$NE72-1,"")</f>
        <v>1.0787143598967708E-2</v>
      </c>
      <c r="GG72" s="57">
        <f>IFERROR(Inv_SY_B!GG72/Inv_SY_B!$NE72-1,"")</f>
        <v>7.5677952175645657E-4</v>
      </c>
      <c r="GH72" s="57">
        <f>IFERROR(Inv_SY_B!GH72/Inv_SY_B!$NE72-1,"")</f>
        <v>4.5181660507107591E-3</v>
      </c>
      <c r="GI72" s="57">
        <f>IFERROR(Inv_SY_B!GI72/Inv_SY_B!$NE72-1,"")</f>
        <v>-1.4088672676413339E-3</v>
      </c>
      <c r="GJ72" s="57">
        <f>IFERROR(Inv_SY_B!GJ72/Inv_SY_B!$NE72-1,"")</f>
        <v>5.5439987404255486E-3</v>
      </c>
      <c r="GK72" s="57">
        <f>IFERROR(Inv_SY_B!GK72/Inv_SY_B!$NE72-1,"")</f>
        <v>-1.2920989674440553E-2</v>
      </c>
      <c r="GL72" s="57">
        <f>IFERROR(Inv_SY_B!GL72/Inv_SY_B!$NE72-1,"")</f>
        <v>5.4300173304573374E-3</v>
      </c>
      <c r="GM72" s="57">
        <f>IFERROR(Inv_SY_B!GM72/Inv_SY_B!$NE72-1,"")</f>
        <v>-2.5230981951018028E-2</v>
      </c>
      <c r="GN72" s="57">
        <f>IFERROR(Inv_SY_B!GN72/Inv_SY_B!$NE72-1,"")</f>
        <v>-7.2077341447993049E-2</v>
      </c>
      <c r="GO72" s="57">
        <f>IFERROR(Inv_SY_B!GO72/Inv_SY_B!$NE72-1,"")</f>
        <v>-6.4126511652499163E-3</v>
      </c>
      <c r="GP72" s="57">
        <f>IFERROR(Inv_SY_B!GP72/Inv_SY_B!$NE72-1,"")</f>
        <v>-1.9697184497056486E-2</v>
      </c>
      <c r="GQ72" s="57">
        <f>IFERROR(Inv_SY_B!GQ72/Inv_SY_B!$NE72-1,"")</f>
        <v>-4.258402516849058E-3</v>
      </c>
      <c r="GR72" s="57">
        <f>IFERROR(Inv_SY_B!GR72/Inv_SY_B!$NE72-1,"")</f>
        <v>-2.0260441998776191E-3</v>
      </c>
      <c r="GS72" s="57">
        <f>IFERROR(Inv_SY_B!GS72/Inv_SY_B!$NE72-1,"")</f>
        <v>3.4169517313977327E-2</v>
      </c>
      <c r="GT72" s="57">
        <f>IFERROR(Inv_SY_B!GT72/Inv_SY_B!$NE72-1,"")</f>
        <v>2.4096665162959718E-2</v>
      </c>
      <c r="GU72" s="57">
        <f>IFERROR(Inv_SY_B!GU72/Inv_SY_B!$NE72-1,"")</f>
        <v>3.8593047562456295E-2</v>
      </c>
      <c r="GV72" s="57">
        <f>IFERROR(Inv_SY_B!GV72/Inv_SY_B!$NE72-1,"")</f>
        <v>4.3879110945218791E-2</v>
      </c>
      <c r="GW72" s="57">
        <f>IFERROR(Inv_SY_B!GW72/Inv_SY_B!$NE72-1,"")</f>
        <v>6.3627826644276464E-2</v>
      </c>
      <c r="GX72" s="57">
        <f>IFERROR(Inv_SY_B!GX72/Inv_SY_B!$NE72-1,"")</f>
        <v>3.6880118680943985E-2</v>
      </c>
      <c r="GY72" s="57">
        <f>IFERROR(Inv_SY_B!GY72/Inv_SY_B!$NE72-1,"")</f>
        <v>5.7568316403285635E-2</v>
      </c>
      <c r="GZ72" s="57">
        <f>IFERROR(Inv_SY_B!GZ72/Inv_SY_B!$NE72-1,"")</f>
        <v>7.2484404034736993E-2</v>
      </c>
      <c r="HA72" s="57">
        <f>IFERROR(Inv_SY_B!HA72/Inv_SY_B!$NE72-1,"")</f>
        <v>7.7536029627834235E-2</v>
      </c>
      <c r="HB72" s="57">
        <f>IFERROR(Inv_SY_B!HB72/Inv_SY_B!$NE72-1,"")</f>
        <v>5.6679406957956591E-2</v>
      </c>
      <c r="HC72" s="57">
        <f>IFERROR(Inv_SY_B!HC72/Inv_SY_B!$NE72-1,"")</f>
        <v>6.1736833854802331E-2</v>
      </c>
      <c r="HD72" s="57">
        <f>IFERROR(Inv_SY_B!HD72/Inv_SY_B!$NE72-1,"")</f>
        <v>-5.3932064446654548E-3</v>
      </c>
      <c r="HE72" s="57">
        <f>IFERROR(Inv_SY_B!HE72/Inv_SY_B!$NE72-1,"")</f>
        <v>4.4583162802591669E-3</v>
      </c>
      <c r="HF72" s="57">
        <f>IFERROR(Inv_SY_B!HF72/Inv_SY_B!$NE72-1,"")</f>
        <v>4.8451501908897798E-2</v>
      </c>
      <c r="HG72" s="57">
        <f>IFERROR(Inv_SY_B!HG72/Inv_SY_B!$NE72-1,"")</f>
        <v>2.3662659025003308E-2</v>
      </c>
      <c r="HH72" s="57">
        <f>IFERROR(Inv_SY_B!HH72/Inv_SY_B!$NE72-1,"")</f>
        <v>2.5990510128586886E-2</v>
      </c>
      <c r="HI72" s="57">
        <f>IFERROR(Inv_SY_B!HI72/Inv_SY_B!$NE72-1,"")</f>
        <v>3.5578100267074975E-2</v>
      </c>
      <c r="HJ72" s="57">
        <f>IFERROR(Inv_SY_B!HJ72/Inv_SY_B!$NE72-1,"")</f>
        <v>4.7042473704833609E-2</v>
      </c>
      <c r="HK72" s="57">
        <f>IFERROR(Inv_SY_B!HK72/Inv_SY_B!$NE72-1,"")</f>
        <v>4.186392122206839E-2</v>
      </c>
      <c r="HL72" s="57">
        <f>IFERROR(Inv_SY_B!HL72/Inv_SY_B!$NE72-1,"")</f>
        <v>3.9510458910981816E-2</v>
      </c>
      <c r="HM72" s="57">
        <f>IFERROR(Inv_SY_B!HM72/Inv_SY_B!$NE72-1,"")</f>
        <v>1.9717148679946561E-2</v>
      </c>
      <c r="HN72" s="57">
        <f>IFERROR(Inv_SY_B!HN72/Inv_SY_B!$NE72-1,"")</f>
        <v>3.828046632687121E-2</v>
      </c>
      <c r="HO72" s="57">
        <f>IFERROR(Inv_SY_B!HO72/Inv_SY_B!$NE72-1,"")</f>
        <v>4.8090522269451874E-2</v>
      </c>
      <c r="HP72" s="57">
        <f>IFERROR(Inv_SY_B!HP72/Inv_SY_B!$NE72-1,"")</f>
        <v>3.6274705661055062E-2</v>
      </c>
      <c r="HQ72" s="57">
        <f>IFERROR(Inv_SY_B!HQ72/Inv_SY_B!$NE72-1,"")</f>
        <v>1.4333208692592248E-2</v>
      </c>
      <c r="HR72" s="57">
        <f>IFERROR(Inv_SY_B!HR72/Inv_SY_B!$NE72-1,"")</f>
        <v>2.2921924782536074E-2</v>
      </c>
      <c r="HS72" s="57">
        <f>IFERROR(Inv_SY_B!HS72/Inv_SY_B!$NE72-1,"")</f>
        <v>2.564950530590715E-2</v>
      </c>
      <c r="HT72" s="57">
        <f>IFERROR(Inv_SY_B!HT72/Inv_SY_B!$NE72-1,"")</f>
        <v>6.4423210694339872E-3</v>
      </c>
      <c r="HU72" s="57">
        <f>IFERROR(Inv_SY_B!HU72/Inv_SY_B!$NE72-1,"")</f>
        <v>-3.0157688909158598E-2</v>
      </c>
      <c r="HV72" s="57">
        <f>IFERROR(Inv_SY_B!HV72/Inv_SY_B!$NE72-1,"")</f>
        <v>-3.0695713047120932E-2</v>
      </c>
      <c r="HW72" s="57">
        <f>IFERROR(Inv_SY_B!HW72/Inv_SY_B!$NE72-1,"")</f>
        <v>-1.4727156632399985E-2</v>
      </c>
      <c r="HX72" s="57">
        <f>IFERROR(Inv_SY_B!HX72/Inv_SY_B!$NE72-1,"")</f>
        <v>-1.5674079115213568E-2</v>
      </c>
      <c r="HY72" s="57">
        <f>IFERROR(Inv_SY_B!HY72/Inv_SY_B!$NE72-1,"")</f>
        <v>-1.969849966717141E-2</v>
      </c>
      <c r="HZ72" s="57">
        <f>IFERROR(Inv_SY_B!HZ72/Inv_SY_B!$NE72-1,"")</f>
        <v>-2.7938979844990386E-2</v>
      </c>
      <c r="IA72" s="57">
        <f>IFERROR(Inv_SY_B!IA72/Inv_SY_B!$NE72-1,"")</f>
        <v>-4.5477399421532949E-3</v>
      </c>
      <c r="IB72" s="57">
        <f>IFERROR(Inv_SY_B!IB72/Inv_SY_B!$NE72-1,"")</f>
        <v>-2.6698962307972529E-2</v>
      </c>
      <c r="IC72" s="57">
        <f>IFERROR(Inv_SY_B!IC72/Inv_SY_B!$NE72-1,"")</f>
        <v>-1.5886071833606241E-3</v>
      </c>
      <c r="ID72" s="57">
        <f>IFERROR(Inv_SY_B!ID72/Inv_SY_B!$NE72-1,"")</f>
        <v>-1.496388725310327E-2</v>
      </c>
      <c r="IE72" s="57">
        <f>IFERROR(Inv_SY_B!IE72/Inv_SY_B!$NE72-1,"")</f>
        <v>-1.7804654701544242E-2</v>
      </c>
      <c r="IF72" s="57">
        <f>IFERROR(Inv_SY_B!IF72/Inv_SY_B!$NE72-1,"")</f>
        <v>-1.2478215735717613E-2</v>
      </c>
      <c r="IG72" s="57">
        <f>IFERROR(Inv_SY_B!IG72/Inv_SY_B!$NE72-1,"")</f>
        <v>-2.8615353047000025E-2</v>
      </c>
      <c r="IH72" s="57">
        <f>IFERROR(Inv_SY_B!IH72/Inv_SY_B!$NE72-1,"")</f>
        <v>-3.5830000535104101E-2</v>
      </c>
      <c r="II72" s="57">
        <f>IFERROR(Inv_SY_B!II72/Inv_SY_B!$NE72-1,"")</f>
        <v>-3.7971849008134995E-2</v>
      </c>
      <c r="IJ72" s="57">
        <f>IFERROR(Inv_SY_B!IJ72/Inv_SY_B!$NE72-1,"")</f>
        <v>-3.5153627333094351E-2</v>
      </c>
      <c r="IK72" s="57">
        <f>IFERROR(Inv_SY_B!IK72/Inv_SY_B!$NE72-1,"")</f>
        <v>-1.943703114415718E-3</v>
      </c>
      <c r="IL72" s="57">
        <f>IFERROR(Inv_SY_B!IL72/Inv_SY_B!$NE72-1,"")</f>
        <v>6.1051379895002977E-3</v>
      </c>
      <c r="IM72" s="57">
        <f>IFERROR(Inv_SY_B!IM72/Inv_SY_B!$NE72-1,"")</f>
        <v>-1.6739366908378961E-2</v>
      </c>
      <c r="IN72" s="57">
        <f>IFERROR(Inv_SY_B!IN72/Inv_SY_B!$NE72-1,"")</f>
        <v>-2.4782571568944811E-2</v>
      </c>
      <c r="IO72" s="57">
        <f>IFERROR(Inv_SY_B!IO72/Inv_SY_B!$NE72-1,"")</f>
        <v>-9.8741789079799247E-3</v>
      </c>
      <c r="IP72" s="57">
        <f>IFERROR(Inv_SY_B!IP72/Inv_SY_B!$NE72-1,"")</f>
        <v>-1.565153334181324E-2</v>
      </c>
      <c r="IQ72" s="57">
        <f>IFERROR(Inv_SY_B!IQ72/Inv_SY_B!$NE72-1,"")</f>
        <v>-1.2359850425365804E-2</v>
      </c>
      <c r="IR72" s="57">
        <f>IFERROR(Inv_SY_B!IR72/Inv_SY_B!$NE72-1,"")</f>
        <v>-1.2382396198766132E-2</v>
      </c>
      <c r="IS72" s="57">
        <f>IFERROR(Inv_SY_B!IS72/Inv_SY_B!$NE72-1,"")</f>
        <v>-2.2077078760905811E-2</v>
      </c>
      <c r="IT72" s="57">
        <f>IFERROR(Inv_SY_B!IT72/Inv_SY_B!$NE72-1,"")</f>
        <v>-2.7149877775978992E-2</v>
      </c>
      <c r="IU72" s="57">
        <f>IFERROR(Inv_SY_B!IU72/Inv_SY_B!$NE72-1,"")</f>
        <v>4.6869463941900946E-4</v>
      </c>
      <c r="IV72" s="57">
        <f>IFERROR(Inv_SY_B!IV72/Inv_SY_B!$NE72-1,"")</f>
        <v>5.8142350642076401E-4</v>
      </c>
      <c r="IW72" s="57">
        <f>IFERROR(Inv_SY_B!IW72/Inv_SY_B!$NE72-1,"")</f>
        <v>-2.7037148908977349E-2</v>
      </c>
      <c r="IX72" s="57">
        <f>IFERROR(Inv_SY_B!IX72/Inv_SY_B!$NE72-1,"")</f>
        <v>-1.7117008612834383E-2</v>
      </c>
      <c r="IY72" s="57">
        <f>IFERROR(Inv_SY_B!IY72/Inv_SY_B!$NE72-1,"")</f>
        <v>-1.1706022996756271E-2</v>
      </c>
      <c r="IZ72" s="57">
        <f>IFERROR(Inv_SY_B!IZ72/Inv_SY_B!$NE72-1,"")</f>
        <v>-5.4261170289869542E-2</v>
      </c>
      <c r="JA72" s="57">
        <f>IFERROR(Inv_SY_B!JA72/Inv_SY_B!$NE72-1,"")</f>
        <v>-9.2721679604931273E-3</v>
      </c>
      <c r="JB72" s="57">
        <f>IFERROR(Inv_SY_B!JB72/Inv_SY_B!$NE72-1,"")</f>
        <v>1.156023490136171E-2</v>
      </c>
      <c r="JC72" s="57">
        <f>IFERROR(Inv_SY_B!JC72/Inv_SY_B!$NE72-1,"")</f>
        <v>6.9333397105797445E-3</v>
      </c>
      <c r="JD72" s="57">
        <f>IFERROR(Inv_SY_B!JD72/Inv_SY_B!$NE72-1,"")</f>
        <v>-3.2995856656911071E-3</v>
      </c>
      <c r="JE72" s="57">
        <f>IFERROR(Inv_SY_B!JE72/Inv_SY_B!$NE72-1,"")</f>
        <v>-0.13297410167375412</v>
      </c>
      <c r="JF72" s="57">
        <f>IFERROR(Inv_SY_B!JF72/Inv_SY_B!$NE72-1,"")</f>
        <v>-1.1431780228838173E-2</v>
      </c>
      <c r="JG72" s="57">
        <f>IFERROR(Inv_SY_B!JG72/Inv_SY_B!$NE72-1,"")</f>
        <v>1.6246746742888174E-2</v>
      </c>
      <c r="JH72" s="57">
        <f>IFERROR(Inv_SY_B!JH72/Inv_SY_B!$NE72-1,"")</f>
        <v>2.568921661132828E-2</v>
      </c>
      <c r="JI72" s="57">
        <f>IFERROR(Inv_SY_B!JI72/Inv_SY_B!$NE72-1,"")</f>
        <v>2.627870392770415E-2</v>
      </c>
      <c r="JJ72" s="57">
        <f>IFERROR(Inv_SY_B!JJ72/Inv_SY_B!$NE72-1,"")</f>
        <v>1.9382638020257081E-2</v>
      </c>
      <c r="JK72" s="57">
        <f>IFERROR(Inv_SY_B!JK72/Inv_SY_B!$NE72-1,"")</f>
        <v>2.3752329714663789E-2</v>
      </c>
      <c r="JL72" s="57">
        <f>IFERROR(Inv_SY_B!JL72/Inv_SY_B!$NE72-1,"")</f>
        <v>1.4160071425566967E-2</v>
      </c>
      <c r="JM72" s="57">
        <f>IFERROR(Inv_SY_B!JM72/Inv_SY_B!$NE72-1,"")</f>
        <v>-1.2224668778529679E-2</v>
      </c>
      <c r="JN72" s="57">
        <f>IFERROR(Inv_SY_B!JN72/Inv_SY_B!$NE72-1,"")</f>
        <v>-5.0402348013049991E-3</v>
      </c>
      <c r="JO72" s="57">
        <f>IFERROR(Inv_SY_B!JO72/Inv_SY_B!$NE72-1,"")</f>
        <v>-3.9315025793689173E-3</v>
      </c>
      <c r="JP72" s="57">
        <f>IFERROR(Inv_SY_B!JP72/Inv_SY_B!$NE72-1,"")</f>
        <v>-1.3721051494410386E-2</v>
      </c>
      <c r="JQ72" s="57">
        <f>IFERROR(Inv_SY_B!JQ72/Inv_SY_B!$NE72-1,"")</f>
        <v>1.3705255754321577E-3</v>
      </c>
      <c r="JR72" s="57">
        <f>IFERROR(Inv_SY_B!JR72/Inv_SY_B!$NE72-1,"")</f>
        <v>2.2911446559454873E-3</v>
      </c>
      <c r="JS72" s="57">
        <f>IFERROR(Inv_SY_B!JS72/Inv_SY_B!$NE72-1,"")</f>
        <v>1.3705255754321577E-3</v>
      </c>
      <c r="JT72" s="57">
        <f>IFERROR(Inv_SY_B!JT72/Inv_SY_B!$NE72-1,"")</f>
        <v>1.0964345467096681E-2</v>
      </c>
      <c r="JU72" s="57">
        <f>IFERROR(Inv_SY_B!JU72/Inv_SY_B!$NE72-1,"")</f>
        <v>1.5466757990044488E-2</v>
      </c>
      <c r="JV72" s="57">
        <f>IFERROR(Inv_SY_B!JV72/Inv_SY_B!$NE72-1,"")</f>
        <v>2.2299266005767038E-2</v>
      </c>
      <c r="JW72" s="57">
        <f>IFERROR(Inv_SY_B!JW72/Inv_SY_B!$NE72-1,"")</f>
        <v>1.61442698674783E-2</v>
      </c>
      <c r="JX72" s="57">
        <f>IFERROR(Inv_SY_B!JX72/Inv_SY_B!$NE72-1,"")</f>
        <v>4.7461288706474036E-3</v>
      </c>
      <c r="JY72" s="57">
        <f>IFERROR(Inv_SY_B!JY72/Inv_SY_B!$NE72-1,"")</f>
        <v>2.3097135875545183E-2</v>
      </c>
      <c r="JZ72" s="57">
        <f>IFERROR(Inv_SY_B!JZ72/Inv_SY_B!$NE72-1,"")</f>
        <v>-1.8392097352919357E-2</v>
      </c>
      <c r="KA72" s="57">
        <f>IFERROR(Inv_SY_B!KA72/Inv_SY_B!$NE72-1,"")</f>
        <v>9.0774224494429845E-3</v>
      </c>
      <c r="KB72" s="57">
        <f>IFERROR(Inv_SY_B!KB72/Inv_SY_B!$NE72-1,"")</f>
        <v>1.0331217959094419E-2</v>
      </c>
      <c r="KC72" s="57">
        <f>IFERROR(Inv_SY_B!KC72/Inv_SY_B!$NE72-1,"")</f>
        <v>-1.4744692233933598E-2</v>
      </c>
      <c r="KD72" s="57">
        <f>IFERROR(Inv_SY_B!KD72/Inv_SY_B!$NE72-1,"")</f>
        <v>-2.2837372341683482E-2</v>
      </c>
      <c r="KE72" s="57">
        <f>IFERROR(Inv_SY_B!KE72/Inv_SY_B!$NE72-1,"")</f>
        <v>5.3160359204889041E-3</v>
      </c>
      <c r="KF72" s="57">
        <f>IFERROR(Inv_SY_B!KF72/Inv_SY_B!$NE72-1,"")</f>
        <v>-6.652012126183493E-3</v>
      </c>
      <c r="KG72" s="57">
        <f>IFERROR(Inv_SY_B!KG72/Inv_SY_B!$NE72-1,"")</f>
        <v>-3.8024768769758799E-3</v>
      </c>
      <c r="KH72" s="57">
        <f>IFERROR(Inv_SY_B!KH72/Inv_SY_B!$NE72-1,"")</f>
        <v>-2.3207185473879122E-3</v>
      </c>
      <c r="KI72" s="57">
        <f>IFERROR(Inv_SY_B!KI72/Inv_SY_B!$NE72-1,"")</f>
        <v>-6.95857005135192E-5</v>
      </c>
      <c r="KJ72" s="57">
        <f>IFERROR(Inv_SY_B!KJ72/Inv_SY_B!$NE72-1,"")</f>
        <v>1.6446320603894504E-2</v>
      </c>
      <c r="KK72" s="57">
        <f>IFERROR(Inv_SY_B!KK72/Inv_SY_B!$NE72-1,"")</f>
        <v>-1.7451124270476681E-3</v>
      </c>
      <c r="KL72" s="57">
        <f>IFERROR(Inv_SY_B!KL72/Inv_SY_B!$NE72-1,"")</f>
        <v>5.8898464432746156E-3</v>
      </c>
      <c r="KM72" s="57">
        <f>IFERROR(Inv_SY_B!KM72/Inv_SY_B!$NE72-1,"")</f>
        <v>9.6769958936600009E-3</v>
      </c>
      <c r="KN72" s="57">
        <f>IFERROR(Inv_SY_B!KN72/Inv_SY_B!$NE72-1,"")</f>
        <v>5.6591471955471651E-3</v>
      </c>
      <c r="KO72" s="57">
        <f>IFERROR(Inv_SY_B!KO72/Inv_SY_B!$NE72-1,"")</f>
        <v>1.1034557171458736E-2</v>
      </c>
      <c r="KP72" s="57">
        <f>IFERROR(Inv_SY_B!KP72/Inv_SY_B!$NE72-1,"")</f>
        <v>7.031592295779987E-3</v>
      </c>
      <c r="KQ72" s="57">
        <f>IFERROR(Inv_SY_B!KQ72/Inv_SY_B!$NE72-1,"")</f>
        <v>-1.0238698176307626E-2</v>
      </c>
      <c r="KR72" s="57">
        <f>IFERROR(Inv_SY_B!KR72/Inv_SY_B!$NE72-1,"")</f>
        <v>-5.1685575550008966E-4</v>
      </c>
      <c r="KS72" s="57">
        <f>IFERROR(Inv_SY_B!KS72/Inv_SY_B!$NE72-1,"")</f>
        <v>-7.3790812566639774E-3</v>
      </c>
      <c r="KT72" s="57">
        <f>IFERROR(Inv_SY_B!KT72/Inv_SY_B!$NE72-1,"")</f>
        <v>6.6884810207219481E-3</v>
      </c>
      <c r="KU72" s="57">
        <f>IFERROR(Inv_SY_B!KU72/Inv_SY_B!$NE72-1,"")</f>
        <v>-1.317448730635884E-3</v>
      </c>
      <c r="KV72" s="57">
        <f>IFERROR(Inv_SY_B!KV72/Inv_SY_B!$NE72-1,"")</f>
        <v>6.454129546059395E-3</v>
      </c>
      <c r="KW72" s="57">
        <f>IFERROR(Inv_SY_B!KW72/Inv_SY_B!$NE72-1,"")</f>
        <v>-7.4559660553885632E-4</v>
      </c>
      <c r="KX72" s="57">
        <f>IFERROR(Inv_SY_B!KX72/Inv_SY_B!$NE72-1,"")</f>
        <v>9.8474234169310115E-4</v>
      </c>
      <c r="KY72" s="57">
        <f>IFERROR(Inv_SY_B!KY72/Inv_SY_B!$NE72-1,"")</f>
        <v>4.7176335181553508E-3</v>
      </c>
      <c r="KZ72" s="57">
        <f>IFERROR(Inv_SY_B!KZ72/Inv_SY_B!$NE72-1,"")</f>
        <v>-4.1387220363822141E-3</v>
      </c>
      <c r="LA72" s="57">
        <f>IFERROR(Inv_SY_B!LA72/Inv_SY_B!$NE72-1,"")</f>
        <v>2.3978299852607909E-2</v>
      </c>
      <c r="LB72" s="57">
        <f>IFERROR(Inv_SY_B!LB72/Inv_SY_B!$NE72-1,"")</f>
        <v>-7.3782147549112942E-3</v>
      </c>
      <c r="LC72" s="57">
        <f>IFERROR(Inv_SY_B!LC72/Inv_SY_B!$NE72-1,"")</f>
        <v>2.2909066549097634E-2</v>
      </c>
      <c r="LD72" s="57">
        <f>IFERROR(Inv_SY_B!LD72/Inv_SY_B!$NE72-1,"")</f>
        <v>2.1596276444435514E-3</v>
      </c>
      <c r="LE72" s="57">
        <f>IFERROR(Inv_SY_B!LE72/Inv_SY_B!$NE72-1,"")</f>
        <v>-5.0550198436605243E-3</v>
      </c>
      <c r="LF72" s="57">
        <f>IFERROR(Inv_SY_B!LF72/Inv_SY_B!$NE72-1,"")</f>
        <v>-1.632790654382299E-2</v>
      </c>
      <c r="LG72" s="57">
        <f>IFERROR(Inv_SY_B!LG72/Inv_SY_B!$NE72-1,"")</f>
        <v>-1.0721148462052188E-2</v>
      </c>
      <c r="LH72" s="57">
        <f>IFERROR(Inv_SY_B!LH72/Inv_SY_B!$NE72-1,"")</f>
        <v>-2.8407694607786582E-2</v>
      </c>
      <c r="LI72" s="57">
        <f>IFERROR(Inv_SY_B!LI72/Inv_SY_B!$NE72-1,"")</f>
        <v>-2.0386145755881491E-2</v>
      </c>
      <c r="LJ72" s="57">
        <f>IFERROR(Inv_SY_B!LJ72/Inv_SY_B!$NE72-1,"")</f>
        <v>-2.35937944260185E-2</v>
      </c>
      <c r="LK72" s="57">
        <f>IFERROR(Inv_SY_B!LK72/Inv_SY_B!$NE72-1,"")</f>
        <v>-1.8396481253302954E-2</v>
      </c>
      <c r="LL72" s="57">
        <f>IFERROR(Inv_SY_B!LL72/Inv_SY_B!$NE72-1,"")</f>
        <v>-4.4293746318014859E-3</v>
      </c>
      <c r="LM72" s="57">
        <f>IFERROR(Inv_SY_B!LM72/Inv_SY_B!$NE72-1,"")</f>
        <v>-9.9678063160202335E-4</v>
      </c>
      <c r="LN72" s="57">
        <f>IFERROR(Inv_SY_B!LN72/Inv_SY_B!$NE72-1,"")</f>
        <v>-7.7605126516995249E-3</v>
      </c>
      <c r="LO72" s="57">
        <f>IFERROR(Inv_SY_B!LO72/Inv_SY_B!$NE72-1,"")</f>
        <v>-3.075720152003103E-2</v>
      </c>
      <c r="LP72" s="57">
        <f>IFERROR(Inv_SY_B!LP72/Inv_SY_B!$NE72-1,"")</f>
        <v>-2.3317096297923778E-2</v>
      </c>
      <c r="LQ72" s="57">
        <f>IFERROR(Inv_SY_B!LQ72/Inv_SY_B!$NE72-1,"")</f>
        <v>-2.1287976691894417E-2</v>
      </c>
      <c r="LR72" s="57">
        <f>IFERROR(Inv_SY_B!LR72/Inv_SY_B!$NE72-1,"")</f>
        <v>-1.4186058070792207E-2</v>
      </c>
      <c r="LS72" s="57">
        <f>IFERROR(Inv_SY_B!LS72/Inv_SY_B!$NE72-1,"")</f>
        <v>7.4592686934171759E-4</v>
      </c>
      <c r="LT72" s="57">
        <f>IFERROR(Inv_SY_B!LT72/Inv_SY_B!$NE72-1,"")</f>
        <v>-2.6208591736515352E-2</v>
      </c>
      <c r="LU72" s="57">
        <f>IFERROR(Inv_SY_B!LU72/Inv_SY_B!$NE72-1,"")</f>
        <v>-2.265763242596408E-2</v>
      </c>
      <c r="LV72" s="57">
        <f>IFERROR(Inv_SY_B!LV72/Inv_SY_B!$NE72-1,"")</f>
        <v>-7.1517767698908719E-3</v>
      </c>
      <c r="LW72" s="57">
        <f>IFERROR(Inv_SY_B!LW72/Inv_SY_B!$NE72-1,"")</f>
        <v>-6.796680838835667E-3</v>
      </c>
      <c r="LX72" s="57">
        <f>IFERROR(Inv_SY_B!LX72/Inv_SY_B!$NE72-1,"")</f>
        <v>-5.7313930456702744E-3</v>
      </c>
      <c r="LY72" s="57">
        <f>IFERROR(Inv_SY_B!LY72/Inv_SY_B!$NE72-1,"")</f>
        <v>-2.0620684247673049E-3</v>
      </c>
      <c r="LZ72" s="57">
        <f>IFERROR(Inv_SY_B!LZ72/Inv_SY_B!$NE72-1,"")</f>
        <v>-3.7182746939123601E-2</v>
      </c>
      <c r="MA72" s="57">
        <f>IFERROR(Inv_SY_B!MA72/Inv_SY_B!$NE72-1,"")</f>
        <v>-1.2044209597761313E-2</v>
      </c>
      <c r="MB72" s="57">
        <f>IFERROR(Inv_SY_B!MB72/Inv_SY_B!$NE72-1,"")</f>
        <v>-1.6215177676821235E-2</v>
      </c>
      <c r="MC72" s="57">
        <f>IFERROR(Inv_SY_B!MC72/Inv_SY_B!$NE72-1,"")</f>
        <v>-4.9695651176303923E-2</v>
      </c>
      <c r="MD72" s="57">
        <f>IFERROR(Inv_SY_B!MD72/Inv_SY_B!$NE72-1,"")</f>
        <v>-2.4557113834941746E-2</v>
      </c>
      <c r="ME72" s="57">
        <f>IFERROR(Inv_SY_B!ME72/Inv_SY_B!$NE72-1,"")</f>
        <v>-2.940445511601153E-2</v>
      </c>
      <c r="MF72" s="57">
        <f>IFERROR(Inv_SY_B!MF72/Inv_SY_B!$NE72-1,"")</f>
        <v>-1.7793381814844245E-2</v>
      </c>
      <c r="MG72" s="57">
        <f>IFERROR(Inv_SY_B!MG72/Inv_SY_B!$NE72-1,"")</f>
        <v>-3.2335405658053706E-2</v>
      </c>
      <c r="MH72" s="57">
        <f>IFERROR(Inv_SY_B!MH72/Inv_SY_B!$NE72-1,"")</f>
        <v>-1.632790654382299E-2</v>
      </c>
      <c r="MI72" s="57">
        <f>IFERROR(Inv_SY_B!MI72/Inv_SY_B!$NE72-1,"")</f>
        <v>-3.8084577875136749E-2</v>
      </c>
      <c r="MJ72" s="57">
        <f>IFERROR(Inv_SY_B!MJ72/Inv_SY_B!$NE72-1,"")</f>
        <v>-2.573513049510856E-2</v>
      </c>
      <c r="MK72" s="57">
        <f>IFERROR(Inv_SY_B!MK72/Inv_SY_B!$NE72-1,"")</f>
        <v>-2.2302536494909098E-2</v>
      </c>
      <c r="ML72" s="57">
        <f>IFERROR(Inv_SY_B!ML72/Inv_SY_B!$NE72-1,"")</f>
        <v>-1.1818751863758026E-2</v>
      </c>
      <c r="MM72" s="57">
        <f>IFERROR(Inv_SY_B!MM72/Inv_SY_B!$NE72-1,"")</f>
        <v>-1.9935230287874917E-2</v>
      </c>
      <c r="MN72" s="57">
        <f>IFERROR(Inv_SY_B!MN72/Inv_SY_B!$NE72-1,"")</f>
        <v>-1.7686289391192656E-2</v>
      </c>
      <c r="MO72" s="57">
        <f>IFERROR(Inv_SY_B!MO72/Inv_SY_B!$NE72-1,"")</f>
        <v>-5.2331939019523155E-4</v>
      </c>
      <c r="MP72" s="57">
        <f>IFERROR(Inv_SY_B!MP72/Inv_SY_B!$NE72-1,"")</f>
        <v>-3.4716916662284047E-3</v>
      </c>
      <c r="MQ72" s="57">
        <f>IFERROR(Inv_SY_B!MQ72/Inv_SY_B!$NE72-1,"")</f>
        <v>-5.5059353116670984E-3</v>
      </c>
      <c r="MR72" s="57">
        <f>IFERROR(Inv_SY_B!MR72/Inv_SY_B!$NE72-1,"")</f>
        <v>-5.1677487106622788E-3</v>
      </c>
      <c r="MS72" s="57">
        <f>IFERROR(Inv_SY_B!MS72/Inv_SY_B!$NE72-1,"")</f>
        <v>6.9336951619622944E-3</v>
      </c>
      <c r="MT72" s="57">
        <f>IFERROR(Inv_SY_B!MT72/Inv_SY_B!$NE72-1,"")</f>
        <v>-5.7313930456701634E-3</v>
      </c>
      <c r="MU72" s="57">
        <f>IFERROR(Inv_SY_B!MU72/Inv_SY_B!$NE72-1,"")</f>
        <v>3.8505606494676492E-3</v>
      </c>
      <c r="MV72" s="57">
        <f>IFERROR(Inv_SY_B!MV72/Inv_SY_B!$NE72-1,"")</f>
        <v>1.2023403507085861E-2</v>
      </c>
      <c r="MW72" s="57">
        <f>IFERROR(Inv_SY_B!MW72/Inv_SY_B!$NE72-1,"")</f>
        <v>8.9459054379412706E-3</v>
      </c>
      <c r="MX72" s="57">
        <f>IFERROR(Inv_SY_B!MX72/Inv_SY_B!$NE72-1,"")</f>
        <v>5.7669513884954782E-3</v>
      </c>
      <c r="MY72" s="57">
        <f>IFERROR(Inv_SY_B!MY72/Inv_SY_B!$NE72-1,"")</f>
        <v>-2.1118883391392007E-2</v>
      </c>
      <c r="MZ72" s="57">
        <f>IFERROR(Inv_SY_B!MZ72/Inv_SY_B!$NE72-1,"")</f>
        <v>-3.17717613230456E-2</v>
      </c>
      <c r="NA72" s="57">
        <f>IFERROR(Inv_SY_B!NA72/Inv_SY_B!$NE72-1,"")</f>
        <v>6.2295519426336377E-4</v>
      </c>
      <c r="NB72" s="57">
        <f>IFERROR(Inv_SY_B!NB72/Inv_SY_B!$NE72-1,"")</f>
        <v>2.0545705852408558E-2</v>
      </c>
      <c r="NC72" s="57">
        <f>IFERROR(Inv_SY_B!NC72/Inv_SY_B!$NE72-1,"")</f>
        <v>7.998982955127687E-3</v>
      </c>
      <c r="ND72" s="57">
        <f>IFERROR(Inv_SY_B!ND72/Inv_SY_B!$NE72-1,"")</f>
        <v>5.4196840297016102E-4</v>
      </c>
    </row>
    <row r="73" spans="2:368" ht="15" customHeight="1" x14ac:dyDescent="0.35">
      <c r="B73" s="86">
        <f t="shared" si="0"/>
        <v>45814</v>
      </c>
      <c r="C73" s="57">
        <f>IFERROR(Inv_SY_B!C73/Inv_SY_B!$NE73-1,"")</f>
        <v>-5.9039132006501127E-2</v>
      </c>
      <c r="D73" s="57">
        <f>IFERROR(Inv_SY_B!D73/Inv_SY_B!$NE73-1,"")</f>
        <v>-8.0160848579615918E-2</v>
      </c>
      <c r="E73" s="57">
        <f>IFERROR(Inv_SY_B!E73/Inv_SY_B!$NE73-1,"")</f>
        <v>-4.4346773115531923E-2</v>
      </c>
      <c r="F73" s="57">
        <f>IFERROR(Inv_SY_B!F73/Inv_SY_B!$NE73-1,"")</f>
        <v>-4.4567274552284153E-2</v>
      </c>
      <c r="G73" s="57">
        <f>IFERROR(Inv_SY_B!G73/Inv_SY_B!$NE73-1,"")</f>
        <v>-5.9340870814688307E-2</v>
      </c>
      <c r="H73" s="57">
        <f>IFERROR(Inv_SY_B!H73/Inv_SY_B!$NE73-1,"")</f>
        <v>-9.4989775079056593E-2</v>
      </c>
      <c r="I73" s="57">
        <f>IFERROR(Inv_SY_B!I73/Inv_SY_B!$NE73-1,"")</f>
        <v>-1.9698187872697392E-2</v>
      </c>
      <c r="J73" s="57">
        <f>IFERROR(Inv_SY_B!J73/Inv_SY_B!$NE73-1,"")</f>
        <v>-6.5294409607000503E-2</v>
      </c>
      <c r="K73" s="57">
        <f>IFERROR(Inv_SY_B!K73/Inv_SY_B!$NE73-1,"")</f>
        <v>-4.6551787483054996E-2</v>
      </c>
      <c r="L73" s="57">
        <f>IFERROR(Inv_SY_B!L73/Inv_SY_B!$NE73-1,"")</f>
        <v>-4.3464767368522672E-2</v>
      </c>
      <c r="M73" s="57">
        <f>IFERROR(Inv_SY_B!M73/Inv_SY_B!$NE73-1,"")</f>
        <v>-3.067568403688925E-2</v>
      </c>
      <c r="N73" s="57">
        <f>IFERROR(Inv_SY_B!N73/Inv_SY_B!$NE73-1,"")</f>
        <v>-4.0157245817238119E-2</v>
      </c>
      <c r="O73" s="57">
        <f>IFERROR(Inv_SY_B!O73/Inv_SY_B!$NE73-1,"")</f>
        <v>-4.3244265931770443E-2</v>
      </c>
      <c r="P73" s="57">
        <f>IFERROR(Inv_SY_B!P73/Inv_SY_B!$NE73-1,"")</f>
        <v>-4.1039251564247481E-2</v>
      </c>
      <c r="Q73" s="57">
        <f>IFERROR(Inv_SY_B!Q73/Inv_SY_B!$NE73-1,"")</f>
        <v>-3.5085712771935174E-2</v>
      </c>
      <c r="R73" s="57">
        <f>IFERROR(Inv_SY_B!R73/Inv_SY_B!$NE73-1,"")</f>
        <v>-3.3762704151421463E-2</v>
      </c>
      <c r="S73" s="57">
        <f>IFERROR(Inv_SY_B!S73/Inv_SY_B!$NE73-1,"")</f>
        <v>-4.3023764495018213E-2</v>
      </c>
      <c r="T73" s="57">
        <f>IFERROR(Inv_SY_B!T73/Inv_SY_B!$NE73-1,"")</f>
        <v>-3.2114746045167508E-2</v>
      </c>
      <c r="U73" s="57">
        <f>IFERROR(Inv_SY_B!U73/Inv_SY_B!$NE73-1,"")</f>
        <v>-3.1557689783898502E-2</v>
      </c>
      <c r="V73" s="57">
        <f>IFERROR(Inv_SY_B!V73/Inv_SY_B!$NE73-1,"")</f>
        <v>-2.4942646681329506E-2</v>
      </c>
      <c r="W73" s="57">
        <f>IFERROR(Inv_SY_B!W73/Inv_SY_B!$NE73-1,"")</f>
        <v>7.250563084506334E-3</v>
      </c>
      <c r="X73" s="57">
        <f>IFERROR(Inv_SY_B!X73/Inv_SY_B!$NE73-1,"")</f>
        <v>-7.0820303043931387E-3</v>
      </c>
      <c r="Y73" s="57">
        <f>IFERROR(Inv_SY_B!Y73/Inv_SY_B!$NE73-1,"")</f>
        <v>-7.0820303043931387E-3</v>
      </c>
      <c r="Z73" s="57">
        <f>IFERROR(Inv_SY_B!Z73/Inv_SY_B!$NE73-1,"")</f>
        <v>-9.9485489821731221E-3</v>
      </c>
      <c r="AA73" s="57">
        <f>IFERROR(Inv_SY_B!AA73/Inv_SY_B!$NE73-1,"")</f>
        <v>-4.6698720182425379E-4</v>
      </c>
      <c r="AB73" s="57">
        <f>IFERROR(Inv_SY_B!AB73/Inv_SY_B!$NE73-1,"")</f>
        <v>-2.6720015693471044E-3</v>
      </c>
      <c r="AC73" s="57">
        <f>IFERROR(Inv_SY_B!AC73/Inv_SY_B!$NE73-1,"")</f>
        <v>-6.8748863857659437E-4</v>
      </c>
      <c r="AD73" s="57">
        <f>IFERROR(Inv_SY_B!AD73/Inv_SY_B!$NE73-1,"")</f>
        <v>-1.3476571970209905E-2</v>
      </c>
      <c r="AE73" s="57">
        <f>IFERROR(Inv_SY_B!AE73/Inv_SY_B!$NE73-1,"")</f>
        <v>1.5409116244341492E-2</v>
      </c>
      <c r="AF73" s="57">
        <f>IFERROR(Inv_SY_B!AF73/Inv_SY_B!$NE73-1,"")</f>
        <v>6.1480559007449642E-3</v>
      </c>
      <c r="AG73" s="57">
        <f>IFERROR(Inv_SY_B!AG73/Inv_SY_B!$NE73-1,"")</f>
        <v>-3.7745087531086963E-3</v>
      </c>
      <c r="AH73" s="57">
        <f>IFERROR(Inv_SY_B!AH73/Inv_SY_B!$NE73-1,"")</f>
        <v>-8.8460417984116413E-3</v>
      </c>
      <c r="AI73" s="57">
        <f>IFERROR(Inv_SY_B!AI73/Inv_SY_B!$NE73-1,"")</f>
        <v>-6.5955913917257192E-2</v>
      </c>
      <c r="AJ73" s="57">
        <f>IFERROR(Inv_SY_B!AJ73/Inv_SY_B!$NE73-1,"")</f>
        <v>-7.6215033395627407E-2</v>
      </c>
      <c r="AK73" s="57">
        <f>IFERROR(Inv_SY_B!AK73/Inv_SY_B!$NE73-1,"")</f>
        <v>-6.5306014945776925E-2</v>
      </c>
      <c r="AL73" s="57">
        <f>IFERROR(Inv_SY_B!AL73/Inv_SY_B!$NE73-1,"")</f>
        <v>-5.6021743924627443E-2</v>
      </c>
      <c r="AM73" s="57">
        <f>IFERROR(Inv_SY_B!AM73/Inv_SY_B!$NE73-1,"")</f>
        <v>-3.5828454453627367E-2</v>
      </c>
      <c r="AN73" s="57">
        <f>IFERROR(Inv_SY_B!AN73/Inv_SY_B!$NE73-1,"")</f>
        <v>-4.3487978046075515E-2</v>
      </c>
      <c r="AO73" s="57">
        <f>IFERROR(Inv_SY_B!AO73/Inv_SY_B!$NE73-1,"")</f>
        <v>-5.8238363630926715E-2</v>
      </c>
      <c r="AP73" s="57">
        <f>IFERROR(Inv_SY_B!AP73/Inv_SY_B!$NE73-1,"")</f>
        <v>-4.789800678112166E-2</v>
      </c>
      <c r="AQ73" s="57">
        <f>IFERROR(Inv_SY_B!AQ73/Inv_SY_B!$NE73-1,"")</f>
        <v>-6.5514911043752622E-2</v>
      </c>
      <c r="AR73" s="57">
        <f>IFERROR(Inv_SY_B!AR73/Inv_SY_B!$NE73-1,"")</f>
        <v>-5.1661381404031093E-2</v>
      </c>
      <c r="AS73" s="57">
        <f>IFERROR(Inv_SY_B!AS73/Inv_SY_B!$NE73-1,"")</f>
        <v>-3.4368853732063664E-2</v>
      </c>
      <c r="AT73" s="57">
        <f>IFERROR(Inv_SY_B!AT73/Inv_SY_B!$NE73-1,"")</f>
        <v>-3.9368082780440572E-2</v>
      </c>
      <c r="AU73" s="57">
        <f>IFERROR(Inv_SY_B!AU73/Inv_SY_B!$NE73-1,"")</f>
        <v>-3.4900027351512319E-2</v>
      </c>
      <c r="AV73" s="57">
        <f>IFERROR(Inv_SY_B!AV73/Inv_SY_B!$NE73-1,"")</f>
        <v>-1.3927786198238423E-2</v>
      </c>
      <c r="AW73" s="57">
        <f>IFERROR(Inv_SY_B!AW73/Inv_SY_B!$NE73-1,"")</f>
        <v>-2.4981663021344525E-2</v>
      </c>
      <c r="AX73" s="57">
        <f>IFERROR(Inv_SY_B!AX73/Inv_SY_B!$NE73-1,"")</f>
        <v>-2.9402466063384147E-2</v>
      </c>
      <c r="AY73" s="57">
        <f>IFERROR(Inv_SY_B!AY73/Inv_SY_B!$NE73-1,"")</f>
        <v>-6.33001924565193E-2</v>
      </c>
      <c r="AZ73" s="57">
        <f>IFERROR(Inv_SY_B!AZ73/Inv_SY_B!$NE73-1,"")</f>
        <v>-3.642872501197314E-2</v>
      </c>
      <c r="BA73" s="57">
        <f>IFERROR(Inv_SY_B!BA73/Inv_SY_B!$NE73-1,"")</f>
        <v>-3.7617922819800476E-2</v>
      </c>
      <c r="BB73" s="57">
        <f>IFERROR(Inv_SY_B!BB73/Inv_SY_B!$NE73-1,"")</f>
        <v>-5.3785002126221726E-2</v>
      </c>
      <c r="BC73" s="57">
        <f>IFERROR(Inv_SY_B!BC73/Inv_SY_B!$NE73-1,"")</f>
        <v>-5.7513858910169247E-2</v>
      </c>
      <c r="BD73" s="57">
        <f>IFERROR(Inv_SY_B!BD73/Inv_SY_B!$NE73-1,"")</f>
        <v>-7.1574820094373881E-2</v>
      </c>
      <c r="BE73" s="57">
        <f>IFERROR(Inv_SY_B!BE73/Inv_SY_B!$NE73-1,"")</f>
        <v>-8.7416429441171783E-2</v>
      </c>
      <c r="BF73" s="57">
        <f>IFERROR(Inv_SY_B!BF73/Inv_SY_B!$NE73-1,"")</f>
        <v>-5.8377083569093546E-2</v>
      </c>
      <c r="BG73" s="57">
        <f>IFERROR(Inv_SY_B!BG73/Inv_SY_B!$NE73-1,"")</f>
        <v>-5.3657624106137169E-2</v>
      </c>
      <c r="BH73" s="57">
        <f>IFERROR(Inv_SY_B!BH73/Inv_SY_B!$NE73-1,"")</f>
        <v>-9.3748372708359229E-2</v>
      </c>
      <c r="BI73" s="57">
        <f>IFERROR(Inv_SY_B!BI73/Inv_SY_B!$NE73-1,"")</f>
        <v>-8.6130738663942163E-2</v>
      </c>
      <c r="BJ73" s="57">
        <f>IFERROR(Inv_SY_B!BJ73/Inv_SY_B!$NE73-1,"")</f>
        <v>-9.8679676514221715E-2</v>
      </c>
      <c r="BK73" s="57">
        <f>IFERROR(Inv_SY_B!BK73/Inv_SY_B!$NE73-1,"")</f>
        <v>-4.9418306160834757E-2</v>
      </c>
      <c r="BL73" s="57">
        <f>IFERROR(Inv_SY_B!BL73/Inv_SY_B!$NE73-1,"")</f>
        <v>-6.6794381164016037E-2</v>
      </c>
      <c r="BM73" s="57">
        <f>IFERROR(Inv_SY_B!BM73/Inv_SY_B!$NE73-1,"")</f>
        <v>-6.0663879435202128E-2</v>
      </c>
      <c r="BN73" s="57">
        <f>IFERROR(Inv_SY_B!BN73/Inv_SY_B!$NE73-1,"")</f>
        <v>4.1314611127383216E-2</v>
      </c>
      <c r="BO73" s="57">
        <f>IFERROR(Inv_SY_B!BO73/Inv_SY_B!$NE73-1,"")</f>
        <v>3.0568019365169619E-2</v>
      </c>
      <c r="BP73" s="57">
        <f>IFERROR(Inv_SY_B!BP73/Inv_SY_B!$NE73-1,"")</f>
        <v>4.8286269718982089E-2</v>
      </c>
      <c r="BQ73" s="57">
        <f>IFERROR(Inv_SY_B!BQ73/Inv_SY_B!$NE73-1,"")</f>
        <v>4.3524190742044055E-2</v>
      </c>
      <c r="BR73" s="57">
        <f>IFERROR(Inv_SY_B!BR73/Inv_SY_B!$NE73-1,"")</f>
        <v>2.8157568876449046E-2</v>
      </c>
      <c r="BS73" s="57">
        <f>IFERROR(Inv_SY_B!BS73/Inv_SY_B!$NE73-1,"")</f>
        <v>2.3519888377446341E-2</v>
      </c>
      <c r="BT73" s="57">
        <f>IFERROR(Inv_SY_B!BT73/Inv_SY_B!$NE73-1,"")</f>
        <v>1.4498349440364544E-2</v>
      </c>
      <c r="BU73" s="57">
        <f>IFERROR(Inv_SY_B!BU73/Inv_SY_B!$NE73-1,"")</f>
        <v>4.2921578119863968E-2</v>
      </c>
      <c r="BV73" s="57">
        <f>IFERROR(Inv_SY_B!BV73/Inv_SY_B!$NE73-1,"")</f>
        <v>2.7153214506148826E-2</v>
      </c>
      <c r="BW73" s="57">
        <f>IFERROR(Inv_SY_B!BW73/Inv_SY_B!$NE73-1,"")</f>
        <v>1.088267370728313E-2</v>
      </c>
      <c r="BX73" s="57">
        <f>IFERROR(Inv_SY_B!BX73/Inv_SY_B!$NE73-1,"")</f>
        <v>-4.3871277683109611E-3</v>
      </c>
      <c r="BY73" s="57">
        <f>IFERROR(Inv_SY_B!BY73/Inv_SY_B!$NE73-1,"")</f>
        <v>4.3543703003310341E-3</v>
      </c>
      <c r="BZ73" s="57">
        <f>IFERROR(Inv_SY_B!BZ73/Inv_SY_B!$NE73-1,"")</f>
        <v>1.4411609744747755E-2</v>
      </c>
      <c r="CA73" s="57">
        <f>IFERROR(Inv_SY_B!CA73/Inv_SY_B!$NE73-1,"")</f>
        <v>8.6652148710641974E-4</v>
      </c>
      <c r="CB73" s="57">
        <f>IFERROR(Inv_SY_B!CB73/Inv_SY_B!$NE73-1,"")</f>
        <v>-3.1199774408300573E-2</v>
      </c>
      <c r="CC73" s="57">
        <f>IFERROR(Inv_SY_B!CC73/Inv_SY_B!$NE73-1,"")</f>
        <v>3.9305902386782554E-2</v>
      </c>
      <c r="CD73" s="57">
        <f>IFERROR(Inv_SY_B!CD73/Inv_SY_B!$NE73-1,"")</f>
        <v>5.1559025704446704E-2</v>
      </c>
      <c r="CE73" s="57">
        <f>IFERROR(Inv_SY_B!CE73/Inv_SY_B!$NE73-1,"")</f>
        <v>1.3192688758973947E-2</v>
      </c>
      <c r="CF73" s="57">
        <f>IFERROR(Inv_SY_B!CF73/Inv_SY_B!$NE73-1,"")</f>
        <v>3.7100507581998343E-2</v>
      </c>
      <c r="CG73" s="57">
        <f>IFERROR(Inv_SY_B!CG73/Inv_SY_B!$NE73-1,"")</f>
        <v>6.3410407273990499E-2</v>
      </c>
      <c r="CH73" s="57">
        <f>IFERROR(Inv_SY_B!CH73/Inv_SY_B!$NE73-1,"")</f>
        <v>4.9586838940947953E-2</v>
      </c>
      <c r="CI73" s="57">
        <f>IFERROR(Inv_SY_B!CI73/Inv_SY_B!$NE73-1,"")</f>
        <v>4.3524190742044055E-2</v>
      </c>
      <c r="CJ73" s="57">
        <f>IFERROR(Inv_SY_B!CJ73/Inv_SY_B!$NE73-1,"")</f>
        <v>5.6096881359349204E-2</v>
      </c>
      <c r="CK73" s="57">
        <f>IFERROR(Inv_SY_B!CK73/Inv_SY_B!$NE73-1,"")</f>
        <v>3.8141764366661945E-2</v>
      </c>
      <c r="CL73" s="57">
        <f>IFERROR(Inv_SY_B!CL73/Inv_SY_B!$NE73-1,"")</f>
        <v>3.0058344666835435E-2</v>
      </c>
      <c r="CM73" s="57">
        <f>IFERROR(Inv_SY_B!CM73/Inv_SY_B!$NE73-1,"")</f>
        <v>5.3266428133957211E-2</v>
      </c>
      <c r="CN73" s="57">
        <f>IFERROR(Inv_SY_B!CN73/Inv_SY_B!$NE73-1,"")</f>
        <v>3.9607208697872709E-2</v>
      </c>
      <c r="CO73" s="57">
        <f>IFERROR(Inv_SY_B!CO73/Inv_SY_B!$NE73-1,"")</f>
        <v>3.6292839275881672E-2</v>
      </c>
      <c r="CP73" s="57">
        <f>IFERROR(Inv_SY_B!CP73/Inv_SY_B!$NE73-1,"")</f>
        <v>2.4140151395247722E-2</v>
      </c>
      <c r="CQ73" s="57">
        <f>IFERROR(Inv_SY_B!CQ73/Inv_SY_B!$NE73-1,"")</f>
        <v>4.0711998505203129E-2</v>
      </c>
      <c r="CR73" s="57">
        <f>IFERROR(Inv_SY_B!CR73/Inv_SY_B!$NE73-1,"")</f>
        <v>6.5117809703501228E-2</v>
      </c>
      <c r="CS73" s="57">
        <f>IFERROR(Inv_SY_B!CS73/Inv_SY_B!$NE73-1,"")</f>
        <v>6.5619986888651338E-2</v>
      </c>
      <c r="CT73" s="57">
        <f>IFERROR(Inv_SY_B!CT73/Inv_SY_B!$NE73-1,"")</f>
        <v>5.8388635422488955E-2</v>
      </c>
      <c r="CU73" s="57">
        <f>IFERROR(Inv_SY_B!CU73/Inv_SY_B!$NE73-1,"")</f>
        <v>4.6714020222117902E-2</v>
      </c>
      <c r="CV73" s="57">
        <f>IFERROR(Inv_SY_B!CV73/Inv_SY_B!$NE73-1,"")</f>
        <v>6.6222599510831426E-2</v>
      </c>
      <c r="CW73" s="57">
        <f>IFERROR(Inv_SY_B!CW73/Inv_SY_B!$NE73-1,"")</f>
        <v>5.4371217941287631E-2</v>
      </c>
      <c r="CX73" s="57">
        <f>IFERROR(Inv_SY_B!CX73/Inv_SY_B!$NE73-1,"")</f>
        <v>4.1081783523359228E-2</v>
      </c>
      <c r="CY73" s="57">
        <f>IFERROR(Inv_SY_B!CY73/Inv_SY_B!$NE73-1,"")</f>
        <v>5.3471864255155044E-2</v>
      </c>
      <c r="CZ73" s="57">
        <f>IFERROR(Inv_SY_B!CZ73/Inv_SY_B!$NE73-1,"")</f>
        <v>5.3969476193167498E-2</v>
      </c>
      <c r="DA73" s="57">
        <f>IFERROR(Inv_SY_B!DA73/Inv_SY_B!$NE73-1,"")</f>
        <v>3.7510285993078929E-2</v>
      </c>
      <c r="DB73" s="57">
        <f>IFERROR(Inv_SY_B!DB73/Inv_SY_B!$NE73-1,"")</f>
        <v>4.7240301912155225E-2</v>
      </c>
      <c r="DC73" s="57">
        <f>IFERROR(Inv_SY_B!DC73/Inv_SY_B!$NE73-1,"")</f>
        <v>7.6065272339775003E-2</v>
      </c>
      <c r="DD73" s="57">
        <f>IFERROR(Inv_SY_B!DD73/Inv_SY_B!$NE73-1,"")</f>
        <v>3.6091968401821495E-2</v>
      </c>
      <c r="DE73" s="57">
        <f>IFERROR(Inv_SY_B!DE73/Inv_SY_B!$NE73-1,"")</f>
        <v>5.708297474109858E-2</v>
      </c>
      <c r="DF73" s="57">
        <f>IFERROR(Inv_SY_B!DF73/Inv_SY_B!$NE73-1,"")</f>
        <v>2.0022298477016198E-2</v>
      </c>
      <c r="DG73" s="57">
        <f>IFERROR(Inv_SY_B!DG73/Inv_SY_B!$NE73-1,"")</f>
        <v>3.267716354280048E-2</v>
      </c>
      <c r="DH73" s="57">
        <f>IFERROR(Inv_SY_B!DH73/Inv_SY_B!$NE73-1,"")</f>
        <v>5.5777314059708205E-2</v>
      </c>
      <c r="DI73" s="57">
        <f>IFERROR(Inv_SY_B!DI73/Inv_SY_B!$NE73-1,"")</f>
        <v>6.1903875718540169E-2</v>
      </c>
      <c r="DJ73" s="57">
        <f>IFERROR(Inv_SY_B!DJ73/Inv_SY_B!$NE73-1,"")</f>
        <v>6.4515197081320919E-2</v>
      </c>
      <c r="DK73" s="57">
        <f>IFERROR(Inv_SY_B!DK73/Inv_SY_B!$NE73-1,"")</f>
        <v>6.3046926644738877E-2</v>
      </c>
      <c r="DL73" s="57">
        <f>IFERROR(Inv_SY_B!DL73/Inv_SY_B!$NE73-1,"")</f>
        <v>3.4676741789125609E-2</v>
      </c>
      <c r="DM73" s="57">
        <f>IFERROR(Inv_SY_B!DM73/Inv_SY_B!$NE73-1,"")</f>
        <v>1.6205751869875051E-2</v>
      </c>
      <c r="DN73" s="57">
        <f>IFERROR(Inv_SY_B!DN73/Inv_SY_B!$NE73-1,"")</f>
        <v>1.7109670803145294E-2</v>
      </c>
      <c r="DO73" s="57">
        <f>IFERROR(Inv_SY_B!DO73/Inv_SY_B!$NE73-1,"")</f>
        <v>2.4039715958217744E-2</v>
      </c>
      <c r="DP73" s="57">
        <f>IFERROR(Inv_SY_B!DP73/Inv_SY_B!$NE73-1,"")</f>
        <v>2.9161923246749266E-2</v>
      </c>
      <c r="DQ73" s="57">
        <f>IFERROR(Inv_SY_B!DQ73/Inv_SY_B!$NE73-1,"")</f>
        <v>4.5834205793734872E-2</v>
      </c>
      <c r="DR73" s="57">
        <f>IFERROR(Inv_SY_B!DR73/Inv_SY_B!$NE73-1,"")</f>
        <v>3.8100677142422157E-2</v>
      </c>
      <c r="DS73" s="57">
        <f>IFERROR(Inv_SY_B!DS73/Inv_SY_B!$NE73-1,"")</f>
        <v>2.2834490713857125E-2</v>
      </c>
      <c r="DT73" s="57">
        <f>IFERROR(Inv_SY_B!DT73/Inv_SY_B!$NE73-1,"")</f>
        <v>1.5703574684724719E-2</v>
      </c>
      <c r="DU73" s="57">
        <f>IFERROR(Inv_SY_B!DU73/Inv_SY_B!$NE73-1,"")</f>
        <v>1.0316583062204954E-2</v>
      </c>
      <c r="DV73" s="57">
        <f>IFERROR(Inv_SY_B!DV73/Inv_SY_B!$NE73-1,"")</f>
        <v>2.3021665846504114E-2</v>
      </c>
      <c r="DW73" s="57">
        <f>IFERROR(Inv_SY_B!DW73/Inv_SY_B!$NE73-1,"")</f>
        <v>2.9864971305959553E-2</v>
      </c>
      <c r="DX73" s="57">
        <f>IFERROR(Inv_SY_B!DX73/Inv_SY_B!$NE73-1,"")</f>
        <v>2.8458875187539201E-2</v>
      </c>
      <c r="DY73" s="57">
        <f>IFERROR(Inv_SY_B!DY73/Inv_SY_B!$NE73-1,"")</f>
        <v>7.6687397223222931E-3</v>
      </c>
      <c r="DZ73" s="57">
        <f>IFERROR(Inv_SY_B!DZ73/Inv_SY_B!$NE73-1,"")</f>
        <v>2.9664100431899598E-2</v>
      </c>
      <c r="EA73" s="57">
        <f>IFERROR(Inv_SY_B!EA73/Inv_SY_B!$NE73-1,"")</f>
        <v>1.2891382447884014E-2</v>
      </c>
      <c r="EB73" s="57">
        <f>IFERROR(Inv_SY_B!EB73/Inv_SY_B!$NE73-1,"")</f>
        <v>8.5726586555925355E-3</v>
      </c>
      <c r="EC73" s="57">
        <f>IFERROR(Inv_SY_B!EC73/Inv_SY_B!$NE73-1,"")</f>
        <v>1.843484374580262E-3</v>
      </c>
      <c r="ED73" s="57">
        <f>IFERROR(Inv_SY_B!ED73/Inv_SY_B!$NE73-1,"")</f>
        <v>2.2031007217617082E-2</v>
      </c>
      <c r="EE73" s="57">
        <f>IFERROR(Inv_SY_B!EE73/Inv_SY_B!$NE73-1,"")</f>
        <v>6.7648207890518286E-3</v>
      </c>
      <c r="EF73" s="57">
        <f>IFERROR(Inv_SY_B!EF73/Inv_SY_B!$NE73-1,"")</f>
        <v>2.7354085380208559E-2</v>
      </c>
      <c r="EG73" s="57">
        <f>IFERROR(Inv_SY_B!EG73/Inv_SY_B!$NE73-1,"")</f>
        <v>4.0530639892411013E-3</v>
      </c>
      <c r="EH73" s="57">
        <f>IFERROR(Inv_SY_B!EH73/Inv_SY_B!$NE73-1,"")</f>
        <v>1.8114025173445736E-2</v>
      </c>
      <c r="EI73" s="57">
        <f>IFERROR(Inv_SY_B!EI73/Inv_SY_B!$NE73-1,"")</f>
        <v>1.7456629585612893E-2</v>
      </c>
      <c r="EJ73" s="57">
        <f>IFERROR(Inv_SY_B!EJ73/Inv_SY_B!$NE73-1,"")</f>
        <v>1.1686157203523617E-2</v>
      </c>
      <c r="EK73" s="57">
        <f>IFERROR(Inv_SY_B!EK73/Inv_SY_B!$NE73-1,"")</f>
        <v>-1.9629612062440738E-2</v>
      </c>
      <c r="EL73" s="57">
        <f>IFERROR(Inv_SY_B!EL73/Inv_SY_B!$NE73-1,"")</f>
        <v>1.2389205262733682E-2</v>
      </c>
      <c r="EM73" s="57">
        <f>IFERROR(Inv_SY_B!EM73/Inv_SY_B!$NE73-1,"")</f>
        <v>3.8521931151809241E-3</v>
      </c>
      <c r="EN73" s="57">
        <f>IFERROR(Inv_SY_B!EN73/Inv_SY_B!$NE73-1,"")</f>
        <v>-1.231791224665435E-2</v>
      </c>
      <c r="EO73" s="57">
        <f>IFERROR(Inv_SY_B!EO73/Inv_SY_B!$NE73-1,"")</f>
        <v>8.3717877815323583E-3</v>
      </c>
      <c r="EP73" s="57">
        <f>IFERROR(Inv_SY_B!EP73/Inv_SY_B!$NE73-1,"")</f>
        <v>1.5603139247694742E-2</v>
      </c>
      <c r="EQ73" s="57">
        <f>IFERROR(Inv_SY_B!EQ73/Inv_SY_B!$NE73-1,"")</f>
        <v>7.2669979742021606E-3</v>
      </c>
      <c r="ER73" s="57">
        <f>IFERROR(Inv_SY_B!ER73/Inv_SY_B!$NE73-1,"")</f>
        <v>1.1384850892433462E-2</v>
      </c>
      <c r="ES73" s="57">
        <f>IFERROR(Inv_SY_B!ES73/Inv_SY_B!$NE73-1,"")</f>
        <v>-2.8287146734429669E-2</v>
      </c>
      <c r="ET73" s="57">
        <f>IFERROR(Inv_SY_B!ET73/Inv_SY_B!$NE73-1,"")</f>
        <v>3.2891730158273846E-2</v>
      </c>
      <c r="EU73" s="57">
        <f>IFERROR(Inv_SY_B!EU73/Inv_SY_B!$NE73-1,"")</f>
        <v>2.2662913508931126E-2</v>
      </c>
      <c r="EV73" s="57">
        <f>IFERROR(Inv_SY_B!EV73/Inv_SY_B!$NE73-1,"")</f>
        <v>9.4765775888627779E-3</v>
      </c>
      <c r="EW73" s="57">
        <f>IFERROR(Inv_SY_B!EW73/Inv_SY_B!$NE73-1,"")</f>
        <v>3.1999224342847743E-2</v>
      </c>
      <c r="EX73" s="57">
        <f>IFERROR(Inv_SY_B!EX73/Inv_SY_B!$NE73-1,"")</f>
        <v>1.1183980018373285E-2</v>
      </c>
      <c r="EY73" s="57">
        <f>IFERROR(Inv_SY_B!EY73/Inv_SY_B!$NE73-1,"")</f>
        <v>4.5336811248443132E-2</v>
      </c>
      <c r="EZ73" s="57">
        <f>IFERROR(Inv_SY_B!EZ73/Inv_SY_B!$NE73-1,"")</f>
        <v>1.5421780634903293E-3</v>
      </c>
      <c r="FA73" s="57">
        <f>IFERROR(Inv_SY_B!FA73/Inv_SY_B!$NE73-1,"")</f>
        <v>6.0617727298417634E-3</v>
      </c>
      <c r="FB73" s="57">
        <f>IFERROR(Inv_SY_B!FB73/Inv_SY_B!$NE73-1,"")</f>
        <v>-1.6234894290825697E-2</v>
      </c>
      <c r="FC73" s="57">
        <f>IFERROR(Inv_SY_B!FC73/Inv_SY_B!$NE73-1,"")</f>
        <v>2.8961052372689311E-2</v>
      </c>
      <c r="FD73" s="57">
        <f>IFERROR(Inv_SY_B!FD73/Inv_SY_B!$NE73-1,"")</f>
        <v>2.3035361587917302E-2</v>
      </c>
      <c r="FE73" s="57">
        <f>IFERROR(Inv_SY_B!FE73/Inv_SY_B!$NE73-1,"")</f>
        <v>1.309225332194397E-2</v>
      </c>
      <c r="FF73" s="57">
        <f>IFERROR(Inv_SY_B!FF73/Inv_SY_B!$NE73-1,"")</f>
        <v>-4.5059864718445142E-2</v>
      </c>
      <c r="FG73" s="57">
        <f>IFERROR(Inv_SY_B!FG73/Inv_SY_B!$NE73-1,"")</f>
        <v>1.9520121291866088E-2</v>
      </c>
      <c r="FH73" s="57">
        <f>IFERROR(Inv_SY_B!FH73/Inv_SY_B!$NE73-1,"")</f>
        <v>-4.1645059859423905E-2</v>
      </c>
      <c r="FI73" s="57">
        <f>IFERROR(Inv_SY_B!FI73/Inv_SY_B!$NE73-1,"")</f>
        <v>5.7604664187516086E-3</v>
      </c>
      <c r="FJ73" s="57">
        <f>IFERROR(Inv_SY_B!FJ73/Inv_SY_B!$NE73-1,"")</f>
        <v>6.8778106557108032E-3</v>
      </c>
      <c r="FK73" s="57">
        <f>IFERROR(Inv_SY_B!FK73/Inv_SY_B!$NE73-1,"")</f>
        <v>2.213144265464706E-2</v>
      </c>
      <c r="FL73" s="57">
        <f>IFERROR(Inv_SY_B!FL73/Inv_SY_B!$NE73-1,"")</f>
        <v>2.774669663405338E-2</v>
      </c>
      <c r="FM73" s="57">
        <f>IFERROR(Inv_SY_B!FM73/Inv_SY_B!$NE73-1,"")</f>
        <v>-5.7073856043180493E-2</v>
      </c>
      <c r="FN73" s="57">
        <f>IFERROR(Inv_SY_B!FN73/Inv_SY_B!$NE73-1,"")</f>
        <v>-3.8703736346401785E-2</v>
      </c>
      <c r="FO73" s="57">
        <f>IFERROR(Inv_SY_B!FO73/Inv_SY_B!$NE73-1,"")</f>
        <v>-4.2223759282311368E-2</v>
      </c>
      <c r="FP73" s="57">
        <f>IFERROR(Inv_SY_B!FP73/Inv_SY_B!$NE73-1,"")</f>
        <v>-3.3753704092778669E-2</v>
      </c>
      <c r="FQ73" s="57">
        <f>IFERROR(Inv_SY_B!FQ73/Inv_SY_B!$NE73-1,"")</f>
        <v>-2.9243674706144196E-2</v>
      </c>
      <c r="FR73" s="57">
        <f>IFERROR(Inv_SY_B!FR73/Inv_SY_B!$NE73-1,"")</f>
        <v>-2.2863633134807881E-2</v>
      </c>
      <c r="FS73" s="57">
        <f>IFERROR(Inv_SY_B!FS73/Inv_SY_B!$NE73-1,"")</f>
        <v>-1.2303564327078687E-2</v>
      </c>
      <c r="FT73" s="57">
        <f>IFERROR(Inv_SY_B!FT73/Inv_SY_B!$NE73-1,"")</f>
        <v>5.5165517859643298E-3</v>
      </c>
      <c r="FU73" s="57">
        <f>IFERROR(Inv_SY_B!FU73/Inv_SY_B!$NE73-1,"")</f>
        <v>-9.7349050211925636E-4</v>
      </c>
      <c r="FV73" s="57">
        <f>IFERROR(Inv_SY_B!FV73/Inv_SY_B!$NE73-1,"")</f>
        <v>-1.8683605898415112E-2</v>
      </c>
      <c r="FW73" s="57">
        <f>IFERROR(Inv_SY_B!FW73/Inv_SY_B!$NE73-1,"")</f>
        <v>-3.4743710543503226E-2</v>
      </c>
      <c r="FX73" s="57">
        <f>IFERROR(Inv_SY_B!FX73/Inv_SY_B!$NE73-1,"")</f>
        <v>-2.6493656787464737E-2</v>
      </c>
      <c r="FY73" s="57">
        <f>IFERROR(Inv_SY_B!FY73/Inv_SY_B!$NE73-1,"")</f>
        <v>-1.5493585112746788E-2</v>
      </c>
      <c r="FZ73" s="57">
        <f>IFERROR(Inv_SY_B!FZ73/Inv_SY_B!$NE73-1,"")</f>
        <v>-2.6213154959759399E-2</v>
      </c>
      <c r="GA73" s="57">
        <f>IFERROR(Inv_SY_B!GA73/Inv_SY_B!$NE73-1,"")</f>
        <v>-1.1185223706815628E-2</v>
      </c>
      <c r="GB73" s="57">
        <f>IFERROR(Inv_SY_B!GB73/Inv_SY_B!$NE73-1,"")</f>
        <v>-5.9403871225188976E-2</v>
      </c>
      <c r="GC73" s="57">
        <f>IFERROR(Inv_SY_B!GC73/Inv_SY_B!$NE73-1,"")</f>
        <v>-1.9783613065886829E-2</v>
      </c>
      <c r="GD73" s="57">
        <f>IFERROR(Inv_SY_B!GD73/Inv_SY_B!$NE73-1,"")</f>
        <v>-2.7813665388430997E-2</v>
      </c>
      <c r="GE73" s="57">
        <f>IFERROR(Inv_SY_B!GE73/Inv_SY_B!$NE73-1,"")</f>
        <v>-1.4613579378769503E-2</v>
      </c>
      <c r="GF73" s="57">
        <f>IFERROR(Inv_SY_B!GF73/Inv_SY_B!$NE73-1,"")</f>
        <v>-1.3073569344308922E-2</v>
      </c>
      <c r="GG73" s="57">
        <f>IFERROR(Inv_SY_B!GG73/Inv_SY_B!$NE73-1,"")</f>
        <v>-3.0563683307110456E-2</v>
      </c>
      <c r="GH73" s="57">
        <f>IFERROR(Inv_SY_B!GH73/Inv_SY_B!$NE73-1,"")</f>
        <v>-8.8935421079161525E-3</v>
      </c>
      <c r="GI73" s="57">
        <f>IFERROR(Inv_SY_B!GI73/Inv_SY_B!$NE73-1,"")</f>
        <v>-3.2763697642054113E-2</v>
      </c>
      <c r="GJ73" s="57">
        <f>IFERROR(Inv_SY_B!GJ73/Inv_SY_B!$NE73-1,"")</f>
        <v>-1.3513572211297675E-2</v>
      </c>
      <c r="GK73" s="57">
        <f>IFERROR(Inv_SY_B!GK73/Inv_SY_B!$NE73-1,"")</f>
        <v>-4.1453754265081244E-2</v>
      </c>
      <c r="GL73" s="57">
        <f>IFERROR(Inv_SY_B!GL73/Inv_SY_B!$NE73-1,"")</f>
        <v>-1.0213550708882413E-2</v>
      </c>
      <c r="GM73" s="57">
        <f>IFERROR(Inv_SY_B!GM73/Inv_SY_B!$NE73-1,"")</f>
        <v>-2.7335019700740482E-3</v>
      </c>
      <c r="GN73" s="57">
        <f>IFERROR(Inv_SY_B!GN73/Inv_SY_B!$NE73-1,"")</f>
        <v>-4.3835127212817904E-3</v>
      </c>
      <c r="GO73" s="57">
        <f>IFERROR(Inv_SY_B!GO73/Inv_SY_B!$NE73-1,"")</f>
        <v>-4.6145142264508721E-3</v>
      </c>
      <c r="GP73" s="57">
        <f>IFERROR(Inv_SY_B!GP73/Inv_SY_B!$NE73-1,"")</f>
        <v>-1.0339908963301614E-3</v>
      </c>
      <c r="GQ73" s="57">
        <f>IFERROR(Inv_SY_B!GQ73/Inv_SY_B!$NE73-1,"")</f>
        <v>9.2952189760708848E-4</v>
      </c>
      <c r="GR73" s="57">
        <f>IFERROR(Inv_SY_B!GR73/Inv_SY_B!$NE73-1,"")</f>
        <v>-4.1349271978939894E-2</v>
      </c>
      <c r="GS73" s="57">
        <f>IFERROR(Inv_SY_B!GS73/Inv_SY_B!$NE73-1,"")</f>
        <v>-7.2867340551289184E-3</v>
      </c>
      <c r="GT73" s="57">
        <f>IFERROR(Inv_SY_B!GT73/Inv_SY_B!$NE73-1,"")</f>
        <v>-2.0693234377450187E-2</v>
      </c>
      <c r="GU73" s="57">
        <f>IFERROR(Inv_SY_B!GU73/Inv_SY_B!$NE73-1,"")</f>
        <v>-2.9893105049637159E-2</v>
      </c>
      <c r="GV73" s="57">
        <f>IFERROR(Inv_SY_B!GV73/Inv_SY_B!$NE73-1,"")</f>
        <v>-2.91314666171546E-2</v>
      </c>
      <c r="GW73" s="57">
        <f>IFERROR(Inv_SY_B!GW73/Inv_SY_B!$NE73-1,"")</f>
        <v>-1.6501350715331764E-2</v>
      </c>
      <c r="GX73" s="57">
        <f>IFERROR(Inv_SY_B!GX73/Inv_SY_B!$NE73-1,"")</f>
        <v>-3.1697536848965813E-2</v>
      </c>
      <c r="GY73" s="57">
        <f>IFERROR(Inv_SY_B!GY73/Inv_SY_B!$NE73-1,"")</f>
        <v>-1.9595618529907433E-2</v>
      </c>
      <c r="GZ73" s="57">
        <f>IFERROR(Inv_SY_B!GZ73/Inv_SY_B!$NE73-1,"")</f>
        <v>-9.7498553798248677E-3</v>
      </c>
      <c r="HA73" s="57">
        <f>IFERROR(Inv_SY_B!HA73/Inv_SY_B!$NE73-1,"")</f>
        <v>-1.8304305768092721E-2</v>
      </c>
      <c r="HB73" s="57">
        <f>IFERROR(Inv_SY_B!HB73/Inv_SY_B!$NE73-1,"")</f>
        <v>-4.0870673542742764E-2</v>
      </c>
      <c r="HC73" s="57">
        <f>IFERROR(Inv_SY_B!HC73/Inv_SY_B!$NE73-1,"")</f>
        <v>-2.6643657764847228E-2</v>
      </c>
      <c r="HD73" s="57">
        <f>IFERROR(Inv_SY_B!HD73/Inv_SY_B!$NE73-1,"")</f>
        <v>-2.1416700629902641E-2</v>
      </c>
      <c r="HE73" s="57">
        <f>IFERROR(Inv_SY_B!HE73/Inv_SY_B!$NE73-1,"")</f>
        <v>-3.8766646455310472E-2</v>
      </c>
      <c r="HF73" s="57">
        <f>IFERROR(Inv_SY_B!HF73/Inv_SY_B!$NE73-1,"")</f>
        <v>-1.00929974371885E-2</v>
      </c>
      <c r="HG73" s="57">
        <f>IFERROR(Inv_SY_B!HG73/Inv_SY_B!$NE73-1,"")</f>
        <v>-3.3696588336005862E-2</v>
      </c>
      <c r="HH73" s="57">
        <f>IFERROR(Inv_SY_B!HH73/Inv_SY_B!$NE73-1,"")</f>
        <v>-3.1430996650693932E-2</v>
      </c>
      <c r="HI73" s="57">
        <f>IFERROR(Inv_SY_B!HI73/Inv_SY_B!$NE73-1,"")</f>
        <v>-8.5846939416645007E-3</v>
      </c>
      <c r="HJ73" s="57">
        <f>IFERROR(Inv_SY_B!HJ73/Inv_SY_B!$NE73-1,"")</f>
        <v>-6.3813635767980825E-3</v>
      </c>
      <c r="HK73" s="57">
        <f>IFERROR(Inv_SY_B!HK73/Inv_SY_B!$NE73-1,"")</f>
        <v>-2.5785212031590454E-3</v>
      </c>
      <c r="HL73" s="57">
        <f>IFERROR(Inv_SY_B!HL73/Inv_SY_B!$NE73-1,"")</f>
        <v>-1.4308962009315751E-2</v>
      </c>
      <c r="HM73" s="57">
        <f>IFERROR(Inv_SY_B!HM73/Inv_SY_B!$NE73-1,"")</f>
        <v>-4.8356299240966405E-2</v>
      </c>
      <c r="HN73" s="57">
        <f>IFERROR(Inv_SY_B!HN73/Inv_SY_B!$NE73-1,"")</f>
        <v>-4.1492512567302131E-2</v>
      </c>
      <c r="HO73" s="57">
        <f>IFERROR(Inv_SY_B!HO73/Inv_SY_B!$NE73-1,"")</f>
        <v>-3.1068755595321185E-2</v>
      </c>
      <c r="HP73" s="57">
        <f>IFERROR(Inv_SY_B!HP73/Inv_SY_B!$NE73-1,"")</f>
        <v>-4.0771022543782509E-2</v>
      </c>
      <c r="HQ73" s="57">
        <f>IFERROR(Inv_SY_B!HQ73/Inv_SY_B!$NE73-1,"")</f>
        <v>-4.6531230062213269E-2</v>
      </c>
      <c r="HR73" s="57">
        <f>IFERROR(Inv_SY_B!HR73/Inv_SY_B!$NE73-1,"")</f>
        <v>-4.5448325747619145E-2</v>
      </c>
      <c r="HS73" s="57">
        <f>IFERROR(Inv_SY_B!HS73/Inv_SY_B!$NE73-1,"")</f>
        <v>-5.7018855684806913E-2</v>
      </c>
      <c r="HT73" s="57">
        <f>IFERROR(Inv_SY_B!HT73/Inv_SY_B!$NE73-1,"")</f>
        <v>-6.7925084018086279E-2</v>
      </c>
      <c r="HU73" s="57">
        <f>IFERROR(Inv_SY_B!HU73/Inv_SY_B!$NE73-1,"")</f>
        <v>-3.2043692950617819E-2</v>
      </c>
      <c r="HV73" s="57">
        <f>IFERROR(Inv_SY_B!HV73/Inv_SY_B!$NE73-1,"")</f>
        <v>-3.3497548577555936E-2</v>
      </c>
      <c r="HW73" s="57">
        <f>IFERROR(Inv_SY_B!HW73/Inv_SY_B!$NE73-1,"")</f>
        <v>-6.5285266978516443E-3</v>
      </c>
      <c r="HX73" s="57">
        <f>IFERROR(Inv_SY_B!HX73/Inv_SY_B!$NE73-1,"")</f>
        <v>-6.5285266978516443E-3</v>
      </c>
      <c r="HY73" s="57">
        <f>IFERROR(Inv_SY_B!HY73/Inv_SY_B!$NE73-1,"")</f>
        <v>9.4638851984689687E-3</v>
      </c>
      <c r="HZ73" s="57">
        <f>IFERROR(Inv_SY_B!HZ73/Inv_SY_B!$NE73-1,"")</f>
        <v>-1.1951803793304738E-2</v>
      </c>
      <c r="IA73" s="57">
        <f>IFERROR(Inv_SY_B!IA73/Inv_SY_B!$NE73-1,"")</f>
        <v>1.7003165092448702E-2</v>
      </c>
      <c r="IB73" s="57">
        <f>IFERROR(Inv_SY_B!IB73/Inv_SY_B!$NE73-1,"")</f>
        <v>-1.3148514887587281E-2</v>
      </c>
      <c r="IC73" s="57">
        <f>IFERROR(Inv_SY_B!IC73/Inv_SY_B!$NE73-1,"")</f>
        <v>-6.5285266978516443E-3</v>
      </c>
      <c r="ID73" s="57">
        <f>IFERROR(Inv_SY_B!ID73/Inv_SY_B!$NE73-1,"")</f>
        <v>-1.4981658700192746E-2</v>
      </c>
      <c r="IE73" s="57">
        <f>IFERROR(Inv_SY_B!IE73/Inv_SY_B!$NE73-1,"")</f>
        <v>-5.7289061030357802E-3</v>
      </c>
      <c r="IF73" s="57">
        <f>IFERROR(Inv_SY_B!IF73/Inv_SY_B!$NE73-1,"")</f>
        <v>-4.586590967584292E-3</v>
      </c>
      <c r="IG73" s="57">
        <f>IFERROR(Inv_SY_B!IG73/Inv_SY_B!$NE73-1,"")</f>
        <v>-2.0872741041592535E-2</v>
      </c>
      <c r="IH73" s="57">
        <f>IFERROR(Inv_SY_B!IH73/Inv_SY_B!$NE73-1,"")</f>
        <v>-2.4136498571453724E-2</v>
      </c>
      <c r="II73" s="57">
        <f>IFERROR(Inv_SY_B!II73/Inv_SY_B!$NE73-1,"")</f>
        <v>-3.3710187325713736E-2</v>
      </c>
      <c r="IJ73" s="57">
        <f>IFERROR(Inv_SY_B!IJ73/Inv_SY_B!$NE73-1,"")</f>
        <v>-2.2939787477171292E-2</v>
      </c>
      <c r="IK73" s="57">
        <f>IFERROR(Inv_SY_B!IK73/Inv_SY_B!$NE73-1,"")</f>
        <v>-2.1378623458720769E-2</v>
      </c>
      <c r="IL73" s="57">
        <f>IFERROR(Inv_SY_B!IL73/Inv_SY_B!$NE73-1,"")</f>
        <v>2.9526889263955525E-3</v>
      </c>
      <c r="IM73" s="57">
        <f>IFERROR(Inv_SY_B!IM73/Inv_SY_B!$NE73-1,"")</f>
        <v>-1.7951678052366526E-2</v>
      </c>
      <c r="IN73" s="57">
        <f>IFERROR(Inv_SY_B!IN73/Inv_SY_B!$NE73-1,"")</f>
        <v>-4.306629224464964E-2</v>
      </c>
      <c r="IO73" s="57">
        <f>IFERROR(Inv_SY_B!IO73/Inv_SY_B!$NE73-1,"")</f>
        <v>-3.4629479029958055E-2</v>
      </c>
      <c r="IP73" s="57">
        <f>IFERROR(Inv_SY_B!IP73/Inv_SY_B!$NE73-1,"")</f>
        <v>-2.7944215689625462E-2</v>
      </c>
      <c r="IQ73" s="57">
        <f>IFERROR(Inv_SY_B!IQ73/Inv_SY_B!$NE73-1,"")</f>
        <v>-2.6747504595342808E-2</v>
      </c>
      <c r="IR73" s="57">
        <f>IFERROR(Inv_SY_B!IR73/Inv_SY_B!$NE73-1,"")</f>
        <v>-2.6638712677680809E-2</v>
      </c>
      <c r="IS73" s="57">
        <f>IFERROR(Inv_SY_B!IS73/Inv_SY_B!$NE73-1,"")</f>
        <v>-2.0872741041592535E-2</v>
      </c>
      <c r="IT73" s="57">
        <f>IFERROR(Inv_SY_B!IT73/Inv_SY_B!$NE73-1,"")</f>
        <v>-4.0020118550112449E-2</v>
      </c>
      <c r="IU73" s="57">
        <f>IFERROR(Inv_SY_B!IU73/Inv_SY_B!$NE73-1,"")</f>
        <v>-3.7517904443885253E-2</v>
      </c>
      <c r="IV73" s="57">
        <f>IFERROR(Inv_SY_B!IV73/Inv_SY_B!$NE73-1,"")</f>
        <v>-3.8823407455829906E-2</v>
      </c>
      <c r="IW73" s="57">
        <f>IFERROR(Inv_SY_B!IW73/Inv_SY_B!$NE73-1,"")</f>
        <v>-2.827059144261157E-2</v>
      </c>
      <c r="IX73" s="57">
        <f>IFERROR(Inv_SY_B!IX73/Inv_SY_B!$NE73-1,"")</f>
        <v>-2.9793678289880221E-2</v>
      </c>
      <c r="IY73" s="57">
        <f>IFERROR(Inv_SY_B!IY73/Inv_SY_B!$NE73-1,"")</f>
        <v>-2.3810122818467727E-2</v>
      </c>
      <c r="IZ73" s="57">
        <f>IFERROR(Inv_SY_B!IZ73/Inv_SY_B!$NE73-1,"")</f>
        <v>-1.3558957122402959E-2</v>
      </c>
      <c r="JA73" s="57">
        <f>IFERROR(Inv_SY_B!JA73/Inv_SY_B!$NE73-1,"")</f>
        <v>-2.7294006049179975E-3</v>
      </c>
      <c r="JB73" s="57">
        <f>IFERROR(Inv_SY_B!JB73/Inv_SY_B!$NE73-1,"")</f>
        <v>3.7818133495392869E-2</v>
      </c>
      <c r="JC73" s="57">
        <f>IFERROR(Inv_SY_B!JC73/Inv_SY_B!$NE73-1,"")</f>
        <v>2.1089085686551323E-2</v>
      </c>
      <c r="JD73" s="57">
        <f>IFERROR(Inv_SY_B!JD73/Inv_SY_B!$NE73-1,"")</f>
        <v>-2.9281590701687454E-3</v>
      </c>
      <c r="JE73" s="57">
        <f>IFERROR(Inv_SY_B!JE73/Inv_SY_B!$NE73-1,"")</f>
        <v>-1.9512842070816716E-2</v>
      </c>
      <c r="JF73" s="57">
        <f>IFERROR(Inv_SY_B!JF73/Inv_SY_B!$NE73-1,"")</f>
        <v>3.3286803139818133E-3</v>
      </c>
      <c r="JG73" s="57">
        <f>IFERROR(Inv_SY_B!JG73/Inv_SY_B!$NE73-1,"")</f>
        <v>1.688052059021472E-2</v>
      </c>
      <c r="JH73" s="57">
        <f>IFERROR(Inv_SY_B!JH73/Inv_SY_B!$NE73-1,"")</f>
        <v>2.6733613109885423E-2</v>
      </c>
      <c r="JI73" s="57">
        <f>IFERROR(Inv_SY_B!JI73/Inv_SY_B!$NE73-1,"")</f>
        <v>2.6295650389969394E-2</v>
      </c>
      <c r="JJ73" s="57">
        <f>IFERROR(Inv_SY_B!JJ73/Inv_SY_B!$NE73-1,"")</f>
        <v>1.1793214757281012E-2</v>
      </c>
      <c r="JK73" s="57">
        <f>IFERROR(Inv_SY_B!JK73/Inv_SY_B!$NE73-1,"")</f>
        <v>2.2787433551052949E-2</v>
      </c>
      <c r="JL73" s="57">
        <f>IFERROR(Inv_SY_B!JL73/Inv_SY_B!$NE73-1,"")</f>
        <v>7.4043582042579992E-3</v>
      </c>
      <c r="JM73" s="57">
        <f>IFERROR(Inv_SY_B!JM73/Inv_SY_B!$NE73-1,"")</f>
        <v>-2.4235667739295197E-2</v>
      </c>
      <c r="JN73" s="57">
        <f>IFERROR(Inv_SY_B!JN73/Inv_SY_B!$NE73-1,"")</f>
        <v>6.493291818588709E-3</v>
      </c>
      <c r="JO73" s="57">
        <f>IFERROR(Inv_SY_B!JO73/Inv_SY_B!$NE73-1,"")</f>
        <v>-1.3469007301304625E-2</v>
      </c>
      <c r="JP73" s="57">
        <f>IFERROR(Inv_SY_B!JP73/Inv_SY_B!$NE73-1,"")</f>
        <v>8.6642646036529936E-3</v>
      </c>
      <c r="JQ73" s="57">
        <f>IFERROR(Inv_SY_B!JQ73/Inv_SY_B!$NE73-1,"")</f>
        <v>3.5318284430853941E-2</v>
      </c>
      <c r="JR73" s="57">
        <f>IFERROR(Inv_SY_B!JR73/Inv_SY_B!$NE73-1,"")</f>
        <v>3.6587523470244632E-2</v>
      </c>
      <c r="JS73" s="57">
        <f>IFERROR(Inv_SY_B!JS73/Inv_SY_B!$NE73-1,"")</f>
        <v>1.860039666398583E-3</v>
      </c>
      <c r="JT73" s="57">
        <f>IFERROR(Inv_SY_B!JT73/Inv_SY_B!$NE73-1,"")</f>
        <v>3.9386529562374095E-2</v>
      </c>
      <c r="JU73" s="57">
        <f>IFERROR(Inv_SY_B!JU73/Inv_SY_B!$NE73-1,"")</f>
        <v>1.4583533941901594E-2</v>
      </c>
      <c r="JV73" s="57">
        <f>IFERROR(Inv_SY_B!JV73/Inv_SY_B!$NE73-1,"")</f>
        <v>1.838663564538412E-2</v>
      </c>
      <c r="JW73" s="57">
        <f>IFERROR(Inv_SY_B!JW73/Inv_SY_B!$NE73-1,"")</f>
        <v>1.6296622027187846E-2</v>
      </c>
      <c r="JX73" s="57">
        <f>IFERROR(Inv_SY_B!JX73/Inv_SY_B!$NE73-1,"")</f>
        <v>9.5865783056099385E-3</v>
      </c>
      <c r="JY73" s="57">
        <f>IFERROR(Inv_SY_B!JY73/Inv_SY_B!$NE73-1,"")</f>
        <v>7.8265668376551467E-3</v>
      </c>
      <c r="JZ73" s="57">
        <f>IFERROR(Inv_SY_B!JZ73/Inv_SY_B!$NE73-1,"")</f>
        <v>-1.0653553575871055E-2</v>
      </c>
      <c r="KA73" s="57">
        <f>IFERROR(Inv_SY_B!KA73/Inv_SY_B!$NE73-1,"")</f>
        <v>1.6515948605411168E-5</v>
      </c>
      <c r="KB73" s="57">
        <f>IFERROR(Inv_SY_B!KB73/Inv_SY_B!$NE73-1,"")</f>
        <v>2.8726703019619215E-2</v>
      </c>
      <c r="KC73" s="57">
        <f>IFERROR(Inv_SY_B!KC73/Inv_SY_B!$NE73-1,"")</f>
        <v>1.5856619160199203E-2</v>
      </c>
      <c r="KD73" s="57">
        <f>IFERROR(Inv_SY_B!KD73/Inv_SY_B!$NE73-1,"")</f>
        <v>-1.4134933691080098E-3</v>
      </c>
      <c r="KE73" s="57">
        <f>IFERROR(Inv_SY_B!KE73/Inv_SY_B!$NE73-1,"")</f>
        <v>3.0046711620585143E-2</v>
      </c>
      <c r="KF73" s="57">
        <f>IFERROR(Inv_SY_B!KF73/Inv_SY_B!$NE73-1,"")</f>
        <v>-1.5833152542705564E-2</v>
      </c>
      <c r="KG73" s="57">
        <f>IFERROR(Inv_SY_B!KG73/Inv_SY_B!$NE73-1,"")</f>
        <v>1.7286628477912513E-2</v>
      </c>
      <c r="KH73" s="57">
        <f>IFERROR(Inv_SY_B!KH73/Inv_SY_B!$NE73-1,"")</f>
        <v>2.2676663598524271E-2</v>
      </c>
      <c r="KI73" s="57">
        <f>IFERROR(Inv_SY_B!KI73/Inv_SY_B!$NE73-1,"")</f>
        <v>3.8236264982412838E-2</v>
      </c>
      <c r="KJ73" s="57">
        <f>IFERROR(Inv_SY_B!KJ73/Inv_SY_B!$NE73-1,"")</f>
        <v>1.6868625754273392E-2</v>
      </c>
      <c r="KK73" s="57">
        <f>IFERROR(Inv_SY_B!KK73/Inv_SY_B!$NE73-1,"")</f>
        <v>7.1665625371721831E-3</v>
      </c>
      <c r="KL73" s="57">
        <f>IFERROR(Inv_SY_B!KL73/Inv_SY_B!$NE73-1,"")</f>
        <v>9.8563060905105804E-3</v>
      </c>
      <c r="KM73" s="57">
        <f>IFERROR(Inv_SY_B!KM73/Inv_SY_B!$NE73-1,"")</f>
        <v>8.6380104810572789E-3</v>
      </c>
      <c r="KN73" s="57">
        <f>IFERROR(Inv_SY_B!KN73/Inv_SY_B!$NE73-1,"")</f>
        <v>1.192850482802954E-2</v>
      </c>
      <c r="KO73" s="57">
        <f>IFERROR(Inv_SY_B!KO73/Inv_SY_B!$NE73-1,"")</f>
        <v>1.3584147015248016E-2</v>
      </c>
      <c r="KP73" s="57">
        <f>IFERROR(Inv_SY_B!KP73/Inv_SY_B!$NE73-1,"")</f>
        <v>-3.413779440196496E-3</v>
      </c>
      <c r="KQ73" s="57">
        <f>IFERROR(Inv_SY_B!KQ73/Inv_SY_B!$NE73-1,"")</f>
        <v>-3.2211637970154361E-2</v>
      </c>
      <c r="KR73" s="57">
        <f>IFERROR(Inv_SY_B!KR73/Inv_SY_B!$NE73-1,"")</f>
        <v>-3.0826510027527343E-3</v>
      </c>
      <c r="KS73" s="57">
        <f>IFERROR(Inv_SY_B!KS73/Inv_SY_B!$NE73-1,"")</f>
        <v>-2.530770273679761E-3</v>
      </c>
      <c r="KT73" s="57">
        <f>IFERROR(Inv_SY_B!KT73/Inv_SY_B!$NE73-1,"")</f>
        <v>3.9814223293801465E-3</v>
      </c>
      <c r="KU73" s="57">
        <f>IFERROR(Inv_SY_B!KU73/Inv_SY_B!$NE73-1,"")</f>
        <v>1.2220186840157243E-3</v>
      </c>
      <c r="KV73" s="57">
        <f>IFERROR(Inv_SY_B!KV73/Inv_SY_B!$NE73-1,"")</f>
        <v>2.2072697399025731E-2</v>
      </c>
      <c r="KW73" s="57">
        <f>IFERROR(Inv_SY_B!KW73/Inv_SY_B!$NE73-1,"")</f>
        <v>8.0653397245193936E-3</v>
      </c>
      <c r="KX73" s="57">
        <f>IFERROR(Inv_SY_B!KX73/Inv_SY_B!$NE73-1,"")</f>
        <v>2.1356654997558122E-2</v>
      </c>
      <c r="KY73" s="57">
        <f>IFERROR(Inv_SY_B!KY73/Inv_SY_B!$NE73-1,"")</f>
        <v>2.1488655857654804E-2</v>
      </c>
      <c r="KZ73" s="57">
        <f>IFERROR(Inv_SY_B!KZ73/Inv_SY_B!$NE73-1,"")</f>
        <v>5.7805535061574709E-3</v>
      </c>
      <c r="LA73" s="57">
        <f>IFERROR(Inv_SY_B!LA73/Inv_SY_B!$NE73-1,"")</f>
        <v>3.5965596340943096E-2</v>
      </c>
      <c r="LB73" s="57">
        <f>IFERROR(Inv_SY_B!LB73/Inv_SY_B!$NE73-1,"")</f>
        <v>-3.330340015532518E-2</v>
      </c>
      <c r="LC73" s="57">
        <f>IFERROR(Inv_SY_B!LC73/Inv_SY_B!$NE73-1,"")</f>
        <v>3.8929269497920194E-2</v>
      </c>
      <c r="LD73" s="57">
        <f>IFERROR(Inv_SY_B!LD73/Inv_SY_B!$NE73-1,"")</f>
        <v>2.5037448211790769E-2</v>
      </c>
      <c r="LE73" s="57">
        <f>IFERROR(Inv_SY_B!LE73/Inv_SY_B!$NE73-1,"")</f>
        <v>2.3405569446860008E-2</v>
      </c>
      <c r="LF73" s="57">
        <f>IFERROR(Inv_SY_B!LF73/Inv_SY_B!$NE73-1,"")</f>
        <v>1.8401141234405838E-2</v>
      </c>
      <c r="LG73" s="57">
        <f>IFERROR(Inv_SY_B!LG73/Inv_SY_B!$NE73-1,"")</f>
        <v>3.5579747672968454E-2</v>
      </c>
      <c r="LH73" s="57">
        <f>IFERROR(Inv_SY_B!LH73/Inv_SY_B!$NE73-1,"")</f>
        <v>2.1349974792087778E-2</v>
      </c>
      <c r="LI73" s="57">
        <f>IFERROR(Inv_SY_B!LI73/Inv_SY_B!$NE73-1,"")</f>
        <v>2.96067087535965E-2</v>
      </c>
      <c r="LJ73" s="57">
        <f>IFERROR(Inv_SY_B!LJ73/Inv_SY_B!$NE73-1,"")</f>
        <v>1.4687380772397063E-2</v>
      </c>
      <c r="LK73" s="57">
        <f>IFERROR(Inv_SY_B!LK73/Inv_SY_B!$NE73-1,"")</f>
        <v>1.7117396605993651E-2</v>
      </c>
      <c r="LL73" s="57">
        <f>IFERROR(Inv_SY_B!LL73/Inv_SY_B!$NE73-1,"")</f>
        <v>1.5518155416361701E-2</v>
      </c>
      <c r="LM73" s="57">
        <f>IFERROR(Inv_SY_B!LM73/Inv_SY_B!$NE73-1,"")</f>
        <v>3.787489449591197E-2</v>
      </c>
      <c r="LN73" s="57">
        <f>IFERROR(Inv_SY_B!LN73/Inv_SY_B!$NE73-1,"")</f>
        <v>1.9271476575702273E-2</v>
      </c>
      <c r="LO73" s="57">
        <f>IFERROR(Inv_SY_B!LO73/Inv_SY_B!$NE73-1,"")</f>
        <v>1.3831880692599885E-2</v>
      </c>
      <c r="LP73" s="57">
        <f>IFERROR(Inv_SY_B!LP73/Inv_SY_B!$NE73-1,"")</f>
        <v>2.460228054114233E-2</v>
      </c>
      <c r="LQ73" s="57">
        <f>IFERROR(Inv_SY_B!LQ73/Inv_SY_B!$NE73-1,"")</f>
        <v>2.2535234105563573E-2</v>
      </c>
      <c r="LR73" s="57">
        <f>IFERROR(Inv_SY_B!LR73/Inv_SY_B!$NE73-1,"")</f>
        <v>3.0694627930216933E-2</v>
      </c>
      <c r="LS73" s="57">
        <f>IFERROR(Inv_SY_B!LS73/Inv_SY_B!$NE73-1,"")</f>
        <v>2.9036171335238725E-2</v>
      </c>
      <c r="LT73" s="57">
        <f>IFERROR(Inv_SY_B!LT73/Inv_SY_B!$NE73-1,"")</f>
        <v>2.5798991635424873E-2</v>
      </c>
      <c r="LU73" s="57">
        <f>IFERROR(Inv_SY_B!LU73/Inv_SY_B!$NE73-1,"")</f>
        <v>4.8759525857999586E-2</v>
      </c>
      <c r="LV73" s="57">
        <f>IFERROR(Inv_SY_B!LV73/Inv_SY_B!$NE73-1,"")</f>
        <v>5.4471101535257027E-2</v>
      </c>
      <c r="LW73" s="57">
        <f>IFERROR(Inv_SY_B!LW73/Inv_SY_B!$NE73-1,"")</f>
        <v>7.2291217648300155E-2</v>
      </c>
      <c r="LX73" s="57">
        <f>IFERROR(Inv_SY_B!LX73/Inv_SY_B!$NE73-1,"")</f>
        <v>7.0349281918032469E-2</v>
      </c>
      <c r="LY73" s="57">
        <f>IFERROR(Inv_SY_B!LY73/Inv_SY_B!$NE73-1,"")</f>
        <v>6.7265031052313518E-2</v>
      </c>
      <c r="LZ73" s="57">
        <f>IFERROR(Inv_SY_B!LZ73/Inv_SY_B!$NE73-1,"")</f>
        <v>-5.6418725689061366E-3</v>
      </c>
      <c r="MA73" s="57">
        <f>IFERROR(Inv_SY_B!MA73/Inv_SY_B!$NE73-1,"")</f>
        <v>1.5898927128178864E-2</v>
      </c>
      <c r="MB73" s="57">
        <f>IFERROR(Inv_SY_B!MB73/Inv_SY_B!$NE73-1,"")</f>
        <v>1.5572551375192756E-2</v>
      </c>
      <c r="MC73" s="57">
        <f>IFERROR(Inv_SY_B!MC73/Inv_SY_B!$NE73-1,"")</f>
        <v>-1.1081468452008303E-2</v>
      </c>
      <c r="MD73" s="57">
        <f>IFERROR(Inv_SY_B!MD73/Inv_SY_B!$NE73-1,"")</f>
        <v>1.4919799869220318E-2</v>
      </c>
      <c r="ME73" s="57">
        <f>IFERROR(Inv_SY_B!ME73/Inv_SY_B!$NE73-1,"")</f>
        <v>1.1112082751048913E-2</v>
      </c>
      <c r="MF73" s="57">
        <f>IFERROR(Inv_SY_B!MF73/Inv_SY_B!$NE73-1,"")</f>
        <v>2.8953957247624285E-2</v>
      </c>
      <c r="MG73" s="57">
        <f>IFERROR(Inv_SY_B!MG73/Inv_SY_B!$NE73-1,"")</f>
        <v>2.0576979587646704E-2</v>
      </c>
      <c r="MH73" s="57">
        <f>IFERROR(Inv_SY_B!MH73/Inv_SY_B!$NE73-1,"")</f>
        <v>4.0485900519801055E-2</v>
      </c>
      <c r="MI73" s="57">
        <f>IFERROR(Inv_SY_B!MI73/Inv_SY_B!$NE73-1,"")</f>
        <v>2.5798991635424873E-2</v>
      </c>
      <c r="MJ73" s="57">
        <f>IFERROR(Inv_SY_B!MJ73/Inv_SY_B!$NE73-1,"")</f>
        <v>2.7855158879237729E-2</v>
      </c>
      <c r="MK73" s="57">
        <f>IFERROR(Inv_SY_B!MK73/Inv_SY_B!$NE73-1,"")</f>
        <v>3.0368252177231048E-2</v>
      </c>
      <c r="ML73" s="57">
        <f>IFERROR(Inv_SY_B!ML73/Inv_SY_B!$NE73-1,"")</f>
        <v>4.7013415579523654E-2</v>
      </c>
      <c r="MM73" s="57">
        <f>IFERROR(Inv_SY_B!MM73/Inv_SY_B!$NE73-1,"")</f>
        <v>4.8044075852111678E-2</v>
      </c>
      <c r="MN73" s="57">
        <f>IFERROR(Inv_SY_B!MN73/Inv_SY_B!$NE73-1,"")</f>
        <v>4.5218348938100172E-2</v>
      </c>
      <c r="MO73" s="57">
        <f>IFERROR(Inv_SY_B!MO73/Inv_SY_B!$NE73-1,"")</f>
        <v>5.6869963319705175E-2</v>
      </c>
      <c r="MP73" s="57">
        <f>IFERROR(Inv_SY_B!MP73/Inv_SY_B!$NE73-1,"")</f>
        <v>6.8988684852280269E-3</v>
      </c>
      <c r="MQ73" s="57">
        <f>IFERROR(Inv_SY_B!MQ73/Inv_SY_B!$NE73-1,"")</f>
        <v>1.8401141234405838E-2</v>
      </c>
      <c r="MR73" s="57">
        <f>IFERROR(Inv_SY_B!MR73/Inv_SY_B!$NE73-1,"")</f>
        <v>2.1229731093619142E-2</v>
      </c>
      <c r="MS73" s="57">
        <f>IFERROR(Inv_SY_B!MS73/Inv_SY_B!$NE73-1,"")</f>
        <v>3.2767113961678973E-2</v>
      </c>
      <c r="MT73" s="57">
        <f>IFERROR(Inv_SY_B!MT73/Inv_SY_B!$NE73-1,"")</f>
        <v>1.8218173009247218E-2</v>
      </c>
      <c r="MU73" s="57">
        <f>IFERROR(Inv_SY_B!MU73/Inv_SY_B!$NE73-1,"")</f>
        <v>2.8627581494638177E-2</v>
      </c>
      <c r="MV73" s="57">
        <f>IFERROR(Inv_SY_B!MV73/Inv_SY_B!$NE73-1,"")</f>
        <v>7.1065621462191864E-3</v>
      </c>
      <c r="MW73" s="57">
        <f>IFERROR(Inv_SY_B!MW73/Inv_SY_B!$NE73-1,"")</f>
        <v>1.0834663361010799E-2</v>
      </c>
      <c r="MX73" s="57">
        <f>IFERROR(Inv_SY_B!MX73/Inv_SY_B!$NE73-1,"")</f>
        <v>2.3405569446860008E-2</v>
      </c>
      <c r="MY73" s="57">
        <f>IFERROR(Inv_SY_B!MY73/Inv_SY_B!$NE73-1,"")</f>
        <v>1.5746618443452043E-2</v>
      </c>
      <c r="MZ73" s="57">
        <f>IFERROR(Inv_SY_B!MZ73/Inv_SY_B!$NE73-1,"")</f>
        <v>3.8935615693116876E-2</v>
      </c>
      <c r="NA73" s="57">
        <f>IFERROR(Inv_SY_B!NA73/Inv_SY_B!$NE73-1,"")</f>
        <v>5.1891874203106036E-2</v>
      </c>
      <c r="NB73" s="57">
        <f>IFERROR(Inv_SY_B!NB73/Inv_SY_B!$NE73-1,"")</f>
        <v>3.5965596340943096E-2</v>
      </c>
      <c r="NC73" s="57">
        <f>IFERROR(Inv_SY_B!NC73/Inv_SY_B!$NE73-1,"")</f>
        <v>4.5446811965190514E-2</v>
      </c>
      <c r="ND73" s="57">
        <f>IFERROR(Inv_SY_B!ND73/Inv_SY_B!$NE73-1,"")</f>
        <v>3.7564837530575046E-2</v>
      </c>
    </row>
    <row r="74" spans="2:368" ht="15" customHeight="1" x14ac:dyDescent="0.35">
      <c r="B74" s="86">
        <f t="shared" si="0"/>
        <v>45815</v>
      </c>
      <c r="C74" s="57">
        <f>IFERROR(Inv_SY_B!C74/Inv_SY_B!$NE74-1,"")</f>
        <v>-5.9070566744582886E-2</v>
      </c>
      <c r="D74" s="57">
        <f>IFERROR(Inv_SY_B!D74/Inv_SY_B!$NE74-1,"")</f>
        <v>-7.9330270162229488E-2</v>
      </c>
      <c r="E74" s="57">
        <f>IFERROR(Inv_SY_B!E74/Inv_SY_B!$NE74-1,"")</f>
        <v>-4.6379582716924994E-2</v>
      </c>
      <c r="F74" s="57">
        <f>IFERROR(Inv_SY_B!F74/Inv_SY_B!$NE74-1,"")</f>
        <v>-4.7105873971519996E-2</v>
      </c>
      <c r="G74" s="57">
        <f>IFERROR(Inv_SY_B!G74/Inv_SY_B!$NE74-1,"")</f>
        <v>-4.601643708962766E-2</v>
      </c>
      <c r="H74" s="57">
        <f>IFERROR(Inv_SY_B!H74/Inv_SY_B!$NE74-1,"")</f>
        <v>-7.4053099381181209E-2</v>
      </c>
      <c r="I74" s="57">
        <f>IFERROR(Inv_SY_B!I74/Inv_SY_B!$NE74-1,"")</f>
        <v>-1.8923328242343218E-2</v>
      </c>
      <c r="J74" s="57">
        <f>IFERROR(Inv_SY_B!J74/Inv_SY_B!$NE74-1,"")</f>
        <v>-6.108698062247131E-2</v>
      </c>
      <c r="K74" s="57">
        <f>IFERROR(Inv_SY_B!K74/Inv_SY_B!$NE74-1,"")</f>
        <v>-3.7664087661786416E-2</v>
      </c>
      <c r="L74" s="57">
        <f>IFERROR(Inv_SY_B!L74/Inv_SY_B!$NE74-1,"")</f>
        <v>-3.0219602302188897E-2</v>
      </c>
      <c r="M74" s="57">
        <f>IFERROR(Inv_SY_B!M74/Inv_SY_B!$NE74-1,"")</f>
        <v>-2.9856456674891785E-2</v>
      </c>
      <c r="N74" s="57">
        <f>IFERROR(Inv_SY_B!N74/Inv_SY_B!$NE74-1,"")</f>
        <v>-3.6756223593543025E-2</v>
      </c>
      <c r="O74" s="57">
        <f>IFERROR(Inv_SY_B!O74/Inv_SY_B!$NE74-1,"")</f>
        <v>-2.9674883861242951E-2</v>
      </c>
      <c r="P74" s="57">
        <f>IFERROR(Inv_SY_B!P74/Inv_SY_B!$NE74-1,"")</f>
        <v>-3.2216903252324847E-2</v>
      </c>
      <c r="Q74" s="57">
        <f>IFERROR(Inv_SY_B!Q74/Inv_SY_B!$NE74-1,"")</f>
        <v>-2.5317136333673607E-2</v>
      </c>
      <c r="R74" s="57">
        <f>IFERROR(Inv_SY_B!R74/Inv_SY_B!$NE74-1,"")</f>
        <v>-2.7677582911107002E-2</v>
      </c>
      <c r="S74" s="57">
        <f>IFERROR(Inv_SY_B!S74/Inv_SY_B!$NE74-1,"")</f>
        <v>-3.8428604771886254E-2</v>
      </c>
      <c r="T74" s="57">
        <f>IFERROR(Inv_SY_B!T74/Inv_SY_B!$NE74-1,"")</f>
        <v>-3.4223760666337033E-2</v>
      </c>
      <c r="U74" s="57">
        <f>IFERROR(Inv_SY_B!U74/Inv_SY_B!$NE74-1,"")</f>
        <v>-3.711936922084047E-2</v>
      </c>
      <c r="V74" s="57">
        <f>IFERROR(Inv_SY_B!V74/Inv_SY_B!$NE74-1,"")</f>
        <v>-2.9130165420296672E-2</v>
      </c>
      <c r="W74" s="57">
        <f>IFERROR(Inv_SY_B!W74/Inv_SY_B!$NE74-1,"")</f>
        <v>2.2819313409316866E-3</v>
      </c>
      <c r="X74" s="57">
        <f>IFERROR(Inv_SY_B!X74/Inv_SY_B!$NE74-1,"")</f>
        <v>-1.0065019987181012E-2</v>
      </c>
      <c r="Y74" s="57">
        <f>IFERROR(Inv_SY_B!Y74/Inv_SY_B!$NE74-1,"")</f>
        <v>-2.4389618139348812E-3</v>
      </c>
      <c r="Z74" s="57">
        <f>IFERROR(Inv_SY_B!Z74/Inv_SY_B!$NE74-1,"")</f>
        <v>-3.5283986958273283E-3</v>
      </c>
      <c r="AA74" s="57">
        <f>IFERROR(Inv_SY_B!AA74/Inv_SY_B!$NE74-1,"")</f>
        <v>-6.9782821551530594E-3</v>
      </c>
      <c r="AB74" s="57">
        <f>IFERROR(Inv_SY_B!AB74/Inv_SY_B!$NE74-1,"")</f>
        <v>-3.3468258821784946E-3</v>
      </c>
      <c r="AC74" s="57">
        <f>IFERROR(Inv_SY_B!AC74/Inv_SY_B!$NE74-1,"")</f>
        <v>-2.6205346275837149E-3</v>
      </c>
      <c r="AD74" s="57">
        <f>IFERROR(Inv_SY_B!AD74/Inv_SY_B!$NE74-1,"")</f>
        <v>-1.5875350023940027E-2</v>
      </c>
      <c r="AE74" s="57">
        <f>IFERROR(Inv_SY_B!AE74/Inv_SY_B!$NE74-1,"")</f>
        <v>-1.1679521183937114E-3</v>
      </c>
      <c r="AF74" s="57">
        <f>IFERROR(Inv_SY_B!AF74/Inv_SY_B!$NE74-1,"")</f>
        <v>-6.2323367744765434E-4</v>
      </c>
      <c r="AG74" s="57">
        <f>IFERROR(Inv_SY_B!AG74/Inv_SY_B!$NE74-1,"")</f>
        <v>-7.7045734097476171E-3</v>
      </c>
      <c r="AH74" s="57">
        <f>IFERROR(Inv_SY_B!AH74/Inv_SY_B!$NE74-1,"")</f>
        <v>-8.0677190370451735E-3</v>
      </c>
      <c r="AI74" s="57">
        <f>IFERROR(Inv_SY_B!AI74/Inv_SY_B!$NE74-1,"")</f>
        <v>-4.4019136139491599E-2</v>
      </c>
      <c r="AJ74" s="57">
        <f>IFERROR(Inv_SY_B!AJ74/Inv_SY_B!$NE74-1,"")</f>
        <v>-5.4483464083983746E-2</v>
      </c>
      <c r="AK74" s="57">
        <f>IFERROR(Inv_SY_B!AK74/Inv_SY_B!$NE74-1,"")</f>
        <v>-4.5691517317835162E-2</v>
      </c>
      <c r="AL74" s="57">
        <f>IFERROR(Inv_SY_B!AL74/Inv_SY_B!$NE74-1,"")</f>
        <v>-4.1486673212285829E-2</v>
      </c>
      <c r="AM74" s="57">
        <f>IFERROR(Inv_SY_B!AM74/Inv_SY_B!$NE74-1,"")</f>
        <v>-2.524068462266349E-2</v>
      </c>
      <c r="AN74" s="57">
        <f>IFERROR(Inv_SY_B!AN74/Inv_SY_B!$NE74-1,"")</f>
        <v>-3.3268114278712235E-2</v>
      </c>
      <c r="AO74" s="57">
        <f>IFERROR(Inv_SY_B!AO74/Inv_SY_B!$NE74-1,"")</f>
        <v>-4.1658689562058426E-2</v>
      </c>
      <c r="AP74" s="57">
        <f>IFERROR(Inv_SY_B!AP74/Inv_SY_B!$NE74-1,"")</f>
        <v>-3.8046346216836557E-2</v>
      </c>
      <c r="AQ74" s="57">
        <f>IFERROR(Inv_SY_B!AQ74/Inv_SY_B!$NE74-1,"")</f>
        <v>-5.3279349635576456E-2</v>
      </c>
      <c r="AR74" s="57">
        <f>IFERROR(Inv_SY_B!AR74/Inv_SY_B!$NE74-1,"")</f>
        <v>-3.2405987637436851E-2</v>
      </c>
      <c r="AS74" s="57">
        <f>IFERROR(Inv_SY_B!AS74/Inv_SY_B!$NE74-1,"")</f>
        <v>-6.3912554857836756E-3</v>
      </c>
      <c r="AT74" s="57">
        <f>IFERROR(Inv_SY_B!AT74/Inv_SY_B!$NE74-1,"")</f>
        <v>-8.5328002790228119E-3</v>
      </c>
      <c r="AU74" s="57">
        <f>IFERROR(Inv_SY_B!AU74/Inv_SY_B!$NE74-1,"")</f>
        <v>-1.2737644384571922E-2</v>
      </c>
      <c r="AV74" s="57">
        <f>IFERROR(Inv_SY_B!AV74/Inv_SY_B!$NE74-1,"")</f>
        <v>1.1599691068838514E-2</v>
      </c>
      <c r="AW74" s="57">
        <f>IFERROR(Inv_SY_B!AW74/Inv_SY_B!$NE74-1,"")</f>
        <v>-2.9023862605663808E-3</v>
      </c>
      <c r="AX74" s="57">
        <f>IFERROR(Inv_SY_B!AX74/Inv_SY_B!$NE74-1,"")</f>
        <v>-8.4367218518798248E-3</v>
      </c>
      <c r="AY74" s="57">
        <f>IFERROR(Inv_SY_B!AY74/Inv_SY_B!$NE74-1,"")</f>
        <v>-4.2174551687876871E-2</v>
      </c>
      <c r="AZ74" s="57">
        <f>IFERROR(Inv_SY_B!AZ74/Inv_SY_B!$NE74-1,"")</f>
        <v>-1.9217911659706655E-2</v>
      </c>
      <c r="BA74" s="57">
        <f>IFERROR(Inv_SY_B!BA74/Inv_SY_B!$NE74-1,"")</f>
        <v>-1.3181043756894661E-2</v>
      </c>
      <c r="BB74" s="57">
        <f>IFERROR(Inv_SY_B!BB74/Inv_SY_B!$NE74-1,"")</f>
        <v>-3.5733806698704518E-2</v>
      </c>
      <c r="BC74" s="57">
        <f>IFERROR(Inv_SY_B!BC74/Inv_SY_B!$NE74-1,"")</f>
        <v>-4.4754073718546006E-2</v>
      </c>
      <c r="BD74" s="57">
        <f>IFERROR(Inv_SY_B!BD74/Inv_SY_B!$NE74-1,"")</f>
        <v>-5.171624454416579E-2</v>
      </c>
      <c r="BE74" s="57">
        <f>IFERROR(Inv_SY_B!BE74/Inv_SY_B!$NE74-1,"")</f>
        <v>-6.8606703335790553E-2</v>
      </c>
      <c r="BF74" s="57">
        <f>IFERROR(Inv_SY_B!BF74/Inv_SY_B!$NE74-1,"")</f>
        <v>-5.0688029858423134E-2</v>
      </c>
      <c r="BG74" s="57">
        <f>IFERROR(Inv_SY_B!BG74/Inv_SY_B!$NE74-1,"")</f>
        <v>-4.9510249455481214E-2</v>
      </c>
      <c r="BH74" s="57">
        <f>IFERROR(Inv_SY_B!BH74/Inv_SY_B!$NE74-1,"")</f>
        <v>-8.6507938514275184E-2</v>
      </c>
      <c r="BI74" s="57">
        <f>IFERROR(Inv_SY_B!BI74/Inv_SY_B!$NE74-1,"")</f>
        <v>-8.3985458811467795E-2</v>
      </c>
      <c r="BJ74" s="57">
        <f>IFERROR(Inv_SY_B!BJ74/Inv_SY_B!$NE74-1,"")</f>
        <v>-9.0297475451308395E-2</v>
      </c>
      <c r="BK74" s="57">
        <f>IFERROR(Inv_SY_B!BK74/Inv_SY_B!$NE74-1,"")</f>
        <v>-4.4927000207735213E-2</v>
      </c>
      <c r="BL74" s="57">
        <f>IFERROR(Inv_SY_B!BL74/Inv_SY_B!$NE74-1,"")</f>
        <v>-5.8469787773509196E-2</v>
      </c>
      <c r="BM74" s="57">
        <f>IFERROR(Inv_SY_B!BM74/Inv_SY_B!$NE74-1,"")</f>
        <v>-3.9362672047532632E-2</v>
      </c>
      <c r="BN74" s="57">
        <f>IFERROR(Inv_SY_B!BN74/Inv_SY_B!$NE74-1,"")</f>
        <v>1.8085908744228218E-2</v>
      </c>
      <c r="BO74" s="57">
        <f>IFERROR(Inv_SY_B!BO74/Inv_SY_B!$NE74-1,"")</f>
        <v>5.2667929151983817E-3</v>
      </c>
      <c r="BP74" s="57">
        <f>IFERROR(Inv_SY_B!BP74/Inv_SY_B!$NE74-1,"")</f>
        <v>1.8353859311250664E-2</v>
      </c>
      <c r="BQ74" s="57">
        <f>IFERROR(Inv_SY_B!BQ74/Inv_SY_B!$NE74-1,"")</f>
        <v>1.6018309416965248E-2</v>
      </c>
      <c r="BR74" s="57">
        <f>IFERROR(Inv_SY_B!BR74/Inv_SY_B!$NE74-1,"")</f>
        <v>1.2627446520254271E-2</v>
      </c>
      <c r="BS74" s="57">
        <f>IFERROR(Inv_SY_B!BS74/Inv_SY_B!$NE74-1,"")</f>
        <v>9.9778324523467354E-3</v>
      </c>
      <c r="BT74" s="57">
        <f>IFERROR(Inv_SY_B!BT74/Inv_SY_B!$NE74-1,"")</f>
        <v>1.0488902875824824E-3</v>
      </c>
      <c r="BU74" s="57">
        <f>IFERROR(Inv_SY_B!BU74/Inv_SY_B!$NE74-1,"")</f>
        <v>3.1897472250344006E-2</v>
      </c>
      <c r="BV74" s="57">
        <f>IFERROR(Inv_SY_B!BV74/Inv_SY_B!$NE74-1,"")</f>
        <v>1.6845349147870392E-2</v>
      </c>
      <c r="BW74" s="57">
        <f>IFERROR(Inv_SY_B!BW74/Inv_SY_B!$NE74-1,"")</f>
        <v>6.1765366191939286E-3</v>
      </c>
      <c r="BX74" s="57">
        <f>IFERROR(Inv_SY_B!BX74/Inv_SY_B!$NE74-1,"")</f>
        <v>-1.2206006883224818E-2</v>
      </c>
      <c r="BY74" s="57">
        <f>IFERROR(Inv_SY_B!BY74/Inv_SY_B!$NE74-1,"")</f>
        <v>2.0413379646684326E-3</v>
      </c>
      <c r="BZ74" s="57">
        <f>IFERROR(Inv_SY_B!BZ74/Inv_SY_B!$NE74-1,"")</f>
        <v>9.9771601098535001E-3</v>
      </c>
      <c r="CA74" s="57">
        <f>IFERROR(Inv_SY_B!CA74/Inv_SY_B!$NE74-1,"")</f>
        <v>2.9327671525547494E-4</v>
      </c>
      <c r="CB74" s="57">
        <f>IFERROR(Inv_SY_B!CB74/Inv_SY_B!$NE74-1,"")</f>
        <v>-2.8807243998093313E-2</v>
      </c>
      <c r="CC74" s="57">
        <f>IFERROR(Inv_SY_B!CC74/Inv_SY_B!$NE74-1,"")</f>
        <v>-3.4998282323960295E-3</v>
      </c>
      <c r="CD74" s="57">
        <f>IFERROR(Inv_SY_B!CD74/Inv_SY_B!$NE74-1,"")</f>
        <v>2.0484323963853246E-2</v>
      </c>
      <c r="CE74" s="57">
        <f>IFERROR(Inv_SY_B!CE74/Inv_SY_B!$NE74-1,"")</f>
        <v>-2.4093117531933994E-2</v>
      </c>
      <c r="CF74" s="57">
        <f>IFERROR(Inv_SY_B!CF74/Inv_SY_B!$NE74-1,"")</f>
        <v>-2.1421046741598726E-3</v>
      </c>
      <c r="CG74" s="57">
        <f>IFERROR(Inv_SY_B!CG74/Inv_SY_B!$NE74-1,"")</f>
        <v>1.8912948475133362E-2</v>
      </c>
      <c r="CH74" s="57">
        <f>IFERROR(Inv_SY_B!CH74/Inv_SY_B!$NE74-1,"")</f>
        <v>1.8709947813911443E-2</v>
      </c>
      <c r="CI74" s="57">
        <f>IFERROR(Inv_SY_B!CI74/Inv_SY_B!$NE74-1,"")</f>
        <v>5.2667929151983817E-3</v>
      </c>
      <c r="CJ74" s="57">
        <f>IFERROR(Inv_SY_B!CJ74/Inv_SY_B!$NE74-1,"")</f>
        <v>2.3724816000399551E-2</v>
      </c>
      <c r="CK74" s="57">
        <f>IFERROR(Inv_SY_B!CK74/Inv_SY_B!$NE74-1,"")</f>
        <v>8.1614319733664953E-3</v>
      </c>
      <c r="CL74" s="57">
        <f>IFERROR(Inv_SY_B!CL74/Inv_SY_B!$NE74-1,"")</f>
        <v>-5.3461976471927963E-3</v>
      </c>
      <c r="CM74" s="57">
        <f>IFERROR(Inv_SY_B!CM74/Inv_SY_B!$NE74-1,"")</f>
        <v>2.1145955748577361E-2</v>
      </c>
      <c r="CN74" s="57">
        <f>IFERROR(Inv_SY_B!CN74/Inv_SY_B!$NE74-1,"")</f>
        <v>1.1634998843168098E-2</v>
      </c>
      <c r="CO74" s="57">
        <f>IFERROR(Inv_SY_B!CO74/Inv_SY_B!$NE74-1,"")</f>
        <v>1.6514533255508335E-2</v>
      </c>
      <c r="CP74" s="57">
        <f>IFERROR(Inv_SY_B!CP74/Inv_SY_B!$NE74-1,"")</f>
        <v>-3.0378619486812863E-2</v>
      </c>
      <c r="CQ74" s="57">
        <f>IFERROR(Inv_SY_B!CQ74/Inv_SY_B!$NE74-1,"")</f>
        <v>-2.259268636038203E-3</v>
      </c>
      <c r="CR74" s="57">
        <f>IFERROR(Inv_SY_B!CR74/Inv_SY_B!$NE74-1,"")</f>
        <v>4.8532730497459209E-3</v>
      </c>
      <c r="CS74" s="57">
        <f>IFERROR(Inv_SY_B!CS74/Inv_SY_B!$NE74-1,"")</f>
        <v>1.4777749820607644E-2</v>
      </c>
      <c r="CT74" s="57">
        <f>IFERROR(Inv_SY_B!CT74/Inv_SY_B!$NE74-1,"")</f>
        <v>7.3343922424613517E-3</v>
      </c>
      <c r="CU74" s="57">
        <f>IFERROR(Inv_SY_B!CU74/Inv_SY_B!$NE74-1,"")</f>
        <v>-5.3060830046928187E-3</v>
      </c>
      <c r="CV74" s="57">
        <f>IFERROR(Inv_SY_B!CV74/Inv_SY_B!$NE74-1,"")</f>
        <v>8.9057677311812355E-3</v>
      </c>
      <c r="CW74" s="57">
        <f>IFERROR(Inv_SY_B!CW74/Inv_SY_B!$NE74-1,"")</f>
        <v>5.6803127806510645E-3</v>
      </c>
      <c r="CX74" s="57">
        <f>IFERROR(Inv_SY_B!CX74/Inv_SY_B!$NE74-1,"")</f>
        <v>6.259240592284776E-3</v>
      </c>
      <c r="CY74" s="57">
        <f>IFERROR(Inv_SY_B!CY74/Inv_SY_B!$NE74-1,"")</f>
        <v>9.9771601098535001E-3</v>
      </c>
      <c r="CZ74" s="57">
        <f>IFERROR(Inv_SY_B!CZ74/Inv_SY_B!$NE74-1,"")</f>
        <v>1.1138775004625012E-2</v>
      </c>
      <c r="DA74" s="57">
        <f>IFERROR(Inv_SY_B!DA74/Inv_SY_B!$NE74-1,"")</f>
        <v>-5.3171222432850662E-3</v>
      </c>
      <c r="DB74" s="57">
        <f>IFERROR(Inv_SY_B!DB74/Inv_SY_B!$NE74-1,"")</f>
        <v>7.9960240271854666E-3</v>
      </c>
      <c r="DC74" s="57">
        <f>IFERROR(Inv_SY_B!DC74/Inv_SY_B!$NE74-1,"")</f>
        <v>4.1077613263390989E-2</v>
      </c>
      <c r="DD74" s="57">
        <f>IFERROR(Inv_SY_B!DD74/Inv_SY_B!$NE74-1,"")</f>
        <v>7.417096215551755E-3</v>
      </c>
      <c r="DE74" s="57">
        <f>IFERROR(Inv_SY_B!DE74/Inv_SY_B!$NE74-1,"")</f>
        <v>2.3792482887473598E-2</v>
      </c>
      <c r="DF74" s="57">
        <f>IFERROR(Inv_SY_B!DF74/Inv_SY_B!$NE74-1,"")</f>
        <v>6.6727604577372368E-3</v>
      </c>
      <c r="DG74" s="57">
        <f>IFERROR(Inv_SY_B!DG74/Inv_SY_B!$NE74-1,"")</f>
        <v>9.7328074620863791E-3</v>
      </c>
      <c r="DH74" s="57">
        <f>IFERROR(Inv_SY_B!DH74/Inv_SY_B!$NE74-1,"")</f>
        <v>3.214558416961566E-2</v>
      </c>
      <c r="DI74" s="57">
        <f>IFERROR(Inv_SY_B!DI74/Inv_SY_B!$NE74-1,"")</f>
        <v>2.8920129219085489E-2</v>
      </c>
      <c r="DJ74" s="57">
        <f>IFERROR(Inv_SY_B!DJ74/Inv_SY_B!$NE74-1,"")</f>
        <v>1.6018309416965248E-2</v>
      </c>
      <c r="DK74" s="57">
        <f>IFERROR(Inv_SY_B!DK74/Inv_SY_B!$NE74-1,"")</f>
        <v>2.9900762042873064E-2</v>
      </c>
      <c r="DL74" s="57">
        <f>IFERROR(Inv_SY_B!DL74/Inv_SY_B!$NE74-1,"")</f>
        <v>-2.9058633347458507E-3</v>
      </c>
      <c r="DM74" s="57">
        <f>IFERROR(Inv_SY_B!DM74/Inv_SY_B!$NE74-1,"")</f>
        <v>2.5375618032117409E-3</v>
      </c>
      <c r="DN74" s="57">
        <f>IFERROR(Inv_SY_B!DN74/Inv_SY_B!$NE74-1,"")</f>
        <v>1.6679941201689363E-2</v>
      </c>
      <c r="DO74" s="57">
        <f>IFERROR(Inv_SY_B!DO74/Inv_SY_B!$NE74-1,"")</f>
        <v>4.7705690766555175E-3</v>
      </c>
      <c r="DP74" s="57">
        <f>IFERROR(Inv_SY_B!DP74/Inv_SY_B!$NE74-1,"")</f>
        <v>2.0153508071490966E-2</v>
      </c>
      <c r="DQ74" s="57">
        <f>IFERROR(Inv_SY_B!DQ74/Inv_SY_B!$NE74-1,"")</f>
        <v>3.1070432519438862E-2</v>
      </c>
      <c r="DR74" s="57">
        <f>IFERROR(Inv_SY_B!DR74/Inv_SY_B!$NE74-1,"")</f>
        <v>2.6439010026370058E-2</v>
      </c>
      <c r="DS74" s="57">
        <f>IFERROR(Inv_SY_B!DS74/Inv_SY_B!$NE74-1,"")</f>
        <v>2.1228659721667542E-2</v>
      </c>
      <c r="DT74" s="57">
        <f>IFERROR(Inv_SY_B!DT74/Inv_SY_B!$NE74-1,"")</f>
        <v>1.9491876286766852E-2</v>
      </c>
      <c r="DU74" s="57">
        <f>IFERROR(Inv_SY_B!DU74/Inv_SY_B!$NE74-1,"")</f>
        <v>1.3003373670665619E-2</v>
      </c>
      <c r="DV74" s="57">
        <f>IFERROR(Inv_SY_B!DV74/Inv_SY_B!$NE74-1,"")</f>
        <v>2.6059323604454621E-2</v>
      </c>
      <c r="DW74" s="57">
        <f>IFERROR(Inv_SY_B!DW74/Inv_SY_B!$NE74-1,"")</f>
        <v>4.3062508617563555E-2</v>
      </c>
      <c r="DX74" s="57">
        <f>IFERROR(Inv_SY_B!DX74/Inv_SY_B!$NE74-1,"")</f>
        <v>4.1325725182662643E-2</v>
      </c>
      <c r="DY74" s="57">
        <f>IFERROR(Inv_SY_B!DY74/Inv_SY_B!$NE74-1,"")</f>
        <v>1.9078356421314391E-2</v>
      </c>
      <c r="DZ74" s="57">
        <f>IFERROR(Inv_SY_B!DZ74/Inv_SY_B!$NE74-1,"")</f>
        <v>4.3558732456106419E-2</v>
      </c>
      <c r="EA74" s="57">
        <f>IFERROR(Inv_SY_B!EA74/Inv_SY_B!$NE74-1,"")</f>
        <v>1.5604789551512788E-2</v>
      </c>
      <c r="EB74" s="57">
        <f>IFERROR(Inv_SY_B!EB74/Inv_SY_B!$NE74-1,"")</f>
        <v>1.6018309416965248E-2</v>
      </c>
      <c r="EC74" s="57">
        <f>IFERROR(Inv_SY_B!EC74/Inv_SY_B!$NE74-1,"")</f>
        <v>7.5825041617327837E-3</v>
      </c>
      <c r="ED74" s="57">
        <f>IFERROR(Inv_SY_B!ED74/Inv_SY_B!$NE74-1,"")</f>
        <v>3.6115374877960127E-2</v>
      </c>
      <c r="EE74" s="57">
        <f>IFERROR(Inv_SY_B!EE74/Inv_SY_B!$NE74-1,"")</f>
        <v>1.7341572986413478E-2</v>
      </c>
      <c r="EF74" s="57">
        <f>IFERROR(Inv_SY_B!EF74/Inv_SY_B!$NE74-1,"")</f>
        <v>3.8513790097585376E-2</v>
      </c>
      <c r="EG74" s="57">
        <f>IFERROR(Inv_SY_B!EG74/Inv_SY_B!$NE74-1,"")</f>
        <v>1.5522085578422384E-2</v>
      </c>
      <c r="EH74" s="57">
        <f>IFERROR(Inv_SY_B!EH74/Inv_SY_B!$NE74-1,"")</f>
        <v>3.2310992115796688E-2</v>
      </c>
      <c r="EI74" s="57">
        <f>IFERROR(Inv_SY_B!EI74/Inv_SY_B!$NE74-1,"")</f>
        <v>5.588914298960157E-2</v>
      </c>
      <c r="EJ74" s="57">
        <f>IFERROR(Inv_SY_B!EJ74/Inv_SY_B!$NE74-1,"")</f>
        <v>1.5522085578422384E-2</v>
      </c>
      <c r="EK74" s="57">
        <f>IFERROR(Inv_SY_B!EK74/Inv_SY_B!$NE74-1,"")</f>
        <v>-9.6430793535593473E-3</v>
      </c>
      <c r="EL74" s="57">
        <f>IFERROR(Inv_SY_B!EL74/Inv_SY_B!$NE74-1,"")</f>
        <v>-3.8306441247580869E-3</v>
      </c>
      <c r="EM74" s="57">
        <f>IFERROR(Inv_SY_B!EM74/Inv_SY_B!$NE74-1,"")</f>
        <v>1.1304182950806041E-2</v>
      </c>
      <c r="EN74" s="57">
        <f>IFERROR(Inv_SY_B!EN74/Inv_SY_B!$NE74-1,"")</f>
        <v>-3.0036043938528323E-3</v>
      </c>
      <c r="EO74" s="57">
        <f>IFERROR(Inv_SY_B!EO74/Inv_SY_B!$NE74-1,"")</f>
        <v>5.0186809959269496E-3</v>
      </c>
      <c r="EP74" s="57">
        <f>IFERROR(Inv_SY_B!EP74/Inv_SY_B!$NE74-1,"")</f>
        <v>2.1890291506391657E-2</v>
      </c>
      <c r="EQ74" s="57">
        <f>IFERROR(Inv_SY_B!EQ74/Inv_SY_B!$NE74-1,"")</f>
        <v>1.3040966385706954E-2</v>
      </c>
      <c r="ER74" s="57">
        <f>IFERROR(Inv_SY_B!ER74/Inv_SY_B!$NE74-1,"")</f>
        <v>1.8168612717318622E-2</v>
      </c>
      <c r="ES74" s="57">
        <f>IFERROR(Inv_SY_B!ES74/Inv_SY_B!$NE74-1,"")</f>
        <v>-1.7807615577055014E-2</v>
      </c>
      <c r="ET74" s="57">
        <f>IFERROR(Inv_SY_B!ET74/Inv_SY_B!$NE74-1,"")</f>
        <v>3.0209559344996917E-2</v>
      </c>
      <c r="EU74" s="57">
        <f>IFERROR(Inv_SY_B!EU74/Inv_SY_B!$NE74-1,"")</f>
        <v>2.6390766042067249E-2</v>
      </c>
      <c r="EV74" s="57">
        <f>IFERROR(Inv_SY_B!EV74/Inv_SY_B!$NE74-1,"")</f>
        <v>1.1447035267962313E-2</v>
      </c>
      <c r="EW74" s="57">
        <f>IFERROR(Inv_SY_B!EW74/Inv_SY_B!$NE74-1,"")</f>
        <v>2.994152328675348E-2</v>
      </c>
      <c r="EX74" s="57">
        <f>IFERROR(Inv_SY_B!EX74/Inv_SY_B!$NE74-1,"")</f>
        <v>1.9491876286766852E-2</v>
      </c>
      <c r="EY74" s="57">
        <f>IFERROR(Inv_SY_B!EY74/Inv_SY_B!$NE74-1,"")</f>
        <v>5.3542283493461129E-2</v>
      </c>
      <c r="EZ74" s="57">
        <f>IFERROR(Inv_SY_B!EZ74/Inv_SY_B!$NE74-1,"")</f>
        <v>1.2710150493344896E-2</v>
      </c>
      <c r="FA74" s="57">
        <f>IFERROR(Inv_SY_B!FA74/Inv_SY_B!$NE74-1,"")</f>
        <v>2.1724883560211072E-2</v>
      </c>
      <c r="FB74" s="57">
        <f>IFERROR(Inv_SY_B!FB74/Inv_SY_B!$NE74-1,"")</f>
        <v>3.7781213995691232E-3</v>
      </c>
      <c r="FC74" s="57">
        <f>IFERROR(Inv_SY_B!FC74/Inv_SY_B!$NE74-1,"")</f>
        <v>4.5791739729550418E-2</v>
      </c>
      <c r="FD74" s="57">
        <f>IFERROR(Inv_SY_B!FD74/Inv_SY_B!$NE74-1,"")</f>
        <v>1.0559847192991523E-2</v>
      </c>
      <c r="FE74" s="57">
        <f>IFERROR(Inv_SY_B!FE74/Inv_SY_B!$NE74-1,"")</f>
        <v>2.2386515344934965E-2</v>
      </c>
      <c r="FF74" s="57">
        <f>IFERROR(Inv_SY_B!FF74/Inv_SY_B!$NE74-1,"")</f>
        <v>1.4116118035883529E-2</v>
      </c>
      <c r="FG74" s="57">
        <f>IFERROR(Inv_SY_B!FG74/Inv_SY_B!$NE74-1,"")</f>
        <v>2.1476771640939196E-2</v>
      </c>
      <c r="FH74" s="57">
        <f>IFERROR(Inv_SY_B!FH74/Inv_SY_B!$NE74-1,"")</f>
        <v>1.5108565712969702E-2</v>
      </c>
      <c r="FI74" s="57">
        <f>IFERROR(Inv_SY_B!FI74/Inv_SY_B!$NE74-1,"")</f>
        <v>1.0229031300629243E-2</v>
      </c>
      <c r="FJ74" s="57">
        <f>IFERROR(Inv_SY_B!FJ74/Inv_SY_B!$NE74-1,"")</f>
        <v>2.3220447073597716E-2</v>
      </c>
      <c r="FK74" s="57">
        <f>IFERROR(Inv_SY_B!FK74/Inv_SY_B!$NE74-1,"")</f>
        <v>4.0002461613214413E-2</v>
      </c>
      <c r="FL74" s="57">
        <f>IFERROR(Inv_SY_B!FL74/Inv_SY_B!$NE74-1,"")</f>
        <v>1.1014719044989407E-2</v>
      </c>
      <c r="FM74" s="57">
        <f>IFERROR(Inv_SY_B!FM74/Inv_SY_B!$NE74-1,"")</f>
        <v>-2.6078012886106339E-2</v>
      </c>
      <c r="FN74" s="57">
        <f>IFERROR(Inv_SY_B!FN74/Inv_SY_B!$NE74-1,"")</f>
        <v>-7.4184212431133156E-3</v>
      </c>
      <c r="FO74" s="57">
        <f>IFERROR(Inv_SY_B!FO74/Inv_SY_B!$NE74-1,"")</f>
        <v>-6.6937769074630893E-3</v>
      </c>
      <c r="FP74" s="57">
        <f>IFERROR(Inv_SY_B!FP74/Inv_SY_B!$NE74-1,"")</f>
        <v>-2.9799746872555266E-3</v>
      </c>
      <c r="FQ74" s="57">
        <f>IFERROR(Inv_SY_B!FQ74/Inv_SY_B!$NE74-1,"")</f>
        <v>-3.704619022905753E-3</v>
      </c>
      <c r="FR74" s="57">
        <f>IFERROR(Inv_SY_B!FR74/Inv_SY_B!$NE74-1,"")</f>
        <v>-1.8930081837802426E-3</v>
      </c>
      <c r="FS74" s="57">
        <f>IFERROR(Inv_SY_B!FS74/Inv_SY_B!$NE74-1,"")</f>
        <v>6.4324699099538307E-4</v>
      </c>
      <c r="FT74" s="57">
        <f>IFERROR(Inv_SY_B!FT74/Inv_SY_B!$NE74-1,"")</f>
        <v>1.1965814735530156E-2</v>
      </c>
      <c r="FU74" s="57">
        <f>IFERROR(Inv_SY_B!FU74/Inv_SY_B!$NE74-1,"")</f>
        <v>1.4230328284437155E-2</v>
      </c>
      <c r="FV74" s="57">
        <f>IFERROR(Inv_SY_B!FV74/Inv_SY_B!$NE74-1,"")</f>
        <v>5.2628546307655899E-3</v>
      </c>
      <c r="FW74" s="57">
        <f>IFERROR(Inv_SY_B!FW74/Inv_SY_B!$NE74-1,"")</f>
        <v>-3.5313897052380305E-4</v>
      </c>
      <c r="FX74" s="57">
        <f>IFERROR(Inv_SY_B!FX74/Inv_SY_B!$NE74-1,"")</f>
        <v>5.172274088809159E-3</v>
      </c>
      <c r="FY74" s="57">
        <f>IFERROR(Inv_SY_B!FY74/Inv_SY_B!$NE74-1,"")</f>
        <v>1.1060009315967401E-2</v>
      </c>
      <c r="FZ74" s="57">
        <f>IFERROR(Inv_SY_B!FZ74/Inv_SY_B!$NE74-1,"")</f>
        <v>2.2646386920128769E-3</v>
      </c>
      <c r="GA74" s="57">
        <f>IFERROR(Inv_SY_B!GA74/Inv_SY_B!$NE74-1,"")</f>
        <v>1.5558842899795922E-2</v>
      </c>
      <c r="GB74" s="57">
        <f>IFERROR(Inv_SY_B!GB74/Inv_SY_B!$NE74-1,"")</f>
        <v>-2.6423865864484863E-2</v>
      </c>
      <c r="GC74" s="57">
        <f>IFERROR(Inv_SY_B!GC74/Inv_SY_B!$NE74-1,"")</f>
        <v>9.9730428124920056E-3</v>
      </c>
      <c r="GD74" s="57">
        <f>IFERROR(Inv_SY_B!GD74/Inv_SY_B!$NE74-1,"")</f>
        <v>2.6360189140335333E-3</v>
      </c>
      <c r="GE74" s="57">
        <f>IFERROR(Inv_SY_B!GE74/Inv_SY_B!$NE74-1,"")</f>
        <v>1.3233942322917969E-2</v>
      </c>
      <c r="GF74" s="57">
        <f>IFERROR(Inv_SY_B!GF74/Inv_SY_B!$NE74-1,"")</f>
        <v>1.1331750941836027E-2</v>
      </c>
      <c r="GG74" s="57">
        <f>IFERROR(Inv_SY_B!GG74/Inv_SY_B!$NE74-1,"")</f>
        <v>-4.7010049844249391E-3</v>
      </c>
      <c r="GH74" s="57">
        <f>IFERROR(Inv_SY_B!GH74/Inv_SY_B!$NE74-1,"")</f>
        <v>8.6143346831477619E-3</v>
      </c>
      <c r="GI74" s="57">
        <f>IFERROR(Inv_SY_B!GI74/Inv_SY_B!$NE74-1,"")</f>
        <v>-7.6901628689820534E-3</v>
      </c>
      <c r="GJ74" s="57">
        <f>IFERROR(Inv_SY_B!GJ74/Inv_SY_B!$NE74-1,"")</f>
        <v>6.6215627601096116E-3</v>
      </c>
      <c r="GK74" s="57">
        <f>IFERROR(Inv_SY_B!GK74/Inv_SY_B!$NE74-1,"")</f>
        <v>-1.5751831103090974E-2</v>
      </c>
      <c r="GL74" s="57">
        <f>IFERROR(Inv_SY_B!GL74/Inv_SY_B!$NE74-1,"")</f>
        <v>6.9838849279348914E-3</v>
      </c>
      <c r="GM74" s="57">
        <f>IFERROR(Inv_SY_B!GM74/Inv_SY_B!$NE74-1,"")</f>
        <v>-2.6255842856726108E-4</v>
      </c>
      <c r="GN74" s="57">
        <f>IFERROR(Inv_SY_B!GN74/Inv_SY_B!$NE74-1,"")</f>
        <v>-0.12517312578627382</v>
      </c>
      <c r="GO74" s="57">
        <f>IFERROR(Inv_SY_B!GO74/Inv_SY_B!$NE74-1,"")</f>
        <v>3.5961726587701026E-3</v>
      </c>
      <c r="GP74" s="57">
        <f>IFERROR(Inv_SY_B!GP74/Inv_SY_B!$NE74-1,"")</f>
        <v>2.645076968229354E-3</v>
      </c>
      <c r="GQ74" s="57">
        <f>IFERROR(Inv_SY_B!GQ74/Inv_SY_B!$NE74-1,"")</f>
        <v>1.1014719044989407E-2</v>
      </c>
      <c r="GR74" s="57">
        <f>IFERROR(Inv_SY_B!GR74/Inv_SY_B!$NE74-1,"")</f>
        <v>-1.9685268416670176E-2</v>
      </c>
      <c r="GS74" s="57">
        <f>IFERROR(Inv_SY_B!GS74/Inv_SY_B!$NE74-1,"")</f>
        <v>2.0804395835541722E-2</v>
      </c>
      <c r="GT74" s="57">
        <f>IFERROR(Inv_SY_B!GT74/Inv_SY_B!$NE74-1,"")</f>
        <v>3.0087926828537004E-3</v>
      </c>
      <c r="GU74" s="57">
        <f>IFERROR(Inv_SY_B!GU74/Inv_SY_B!$NE74-1,"")</f>
        <v>-4.9110166857180282E-3</v>
      </c>
      <c r="GV74" s="57">
        <f>IFERROR(Inv_SY_B!GV74/Inv_SY_B!$NE74-1,"")</f>
        <v>-7.9059148752991248E-4</v>
      </c>
      <c r="GW74" s="57">
        <f>IFERROR(Inv_SY_B!GW74/Inv_SY_B!$NE74-1,"")</f>
        <v>1.7035269355955451E-2</v>
      </c>
      <c r="GX74" s="57">
        <f>IFERROR(Inv_SY_B!GX74/Inv_SY_B!$NE74-1,"")</f>
        <v>-8.2475815887128601E-3</v>
      </c>
      <c r="GY74" s="57">
        <f>IFERROR(Inv_SY_B!GY74/Inv_SY_B!$NE74-1,"")</f>
        <v>5.0986584644101551E-3</v>
      </c>
      <c r="GZ74" s="57">
        <f>IFERROR(Inv_SY_B!GZ74/Inv_SY_B!$NE74-1,"")</f>
        <v>1.5368856019487565E-2</v>
      </c>
      <c r="HA74" s="57">
        <f>IFERROR(Inv_SY_B!HA74/Inv_SY_B!$NE74-1,"")</f>
        <v>-3.816157964228184E-4</v>
      </c>
      <c r="HB74" s="57">
        <f>IFERROR(Inv_SY_B!HB74/Inv_SY_B!$NE74-1,"")</f>
        <v>-3.0195943678118509E-2</v>
      </c>
      <c r="HC74" s="57">
        <f>IFERROR(Inv_SY_B!HC74/Inv_SY_B!$NE74-1,"")</f>
        <v>-2.1473607575055897E-2</v>
      </c>
      <c r="HD74" s="57">
        <f>IFERROR(Inv_SY_B!HD74/Inv_SY_B!$NE74-1,"")</f>
        <v>-0.15798916212929082</v>
      </c>
      <c r="HE74" s="57">
        <f>IFERROR(Inv_SY_B!HE74/Inv_SY_B!$NE74-1,"")</f>
        <v>-3.5798910646283599E-2</v>
      </c>
      <c r="HF74" s="57">
        <f>IFERROR(Inv_SY_B!HF74/Inv_SY_B!$NE74-1,"")</f>
        <v>1.1190034021598239E-2</v>
      </c>
      <c r="HG74" s="57">
        <f>IFERROR(Inv_SY_B!HG74/Inv_SY_B!$NE74-1,"")</f>
        <v>7.6692426943592018E-4</v>
      </c>
      <c r="HH74" s="57">
        <f>IFERROR(Inv_SY_B!HH74/Inv_SY_B!$NE74-1,"")</f>
        <v>1.5895616709633131E-2</v>
      </c>
      <c r="HI74" s="57">
        <f>IFERROR(Inv_SY_B!HI74/Inv_SY_B!$NE74-1,"")</f>
        <v>2.295044738122809E-2</v>
      </c>
      <c r="HJ74" s="57">
        <f>IFERROR(Inv_SY_B!HJ74/Inv_SY_B!$NE74-1,"")</f>
        <v>2.5469659855281934E-2</v>
      </c>
      <c r="HK74" s="57">
        <f>IFERROR(Inv_SY_B!HK74/Inv_SY_B!$NE74-1,"")</f>
        <v>2.7975467122749897E-2</v>
      </c>
      <c r="HL74" s="57">
        <f>IFERROR(Inv_SY_B!HL74/Inv_SY_B!$NE74-1,"")</f>
        <v>1.8613032968321619E-2</v>
      </c>
      <c r="HM74" s="57">
        <f>IFERROR(Inv_SY_B!HM74/Inv_SY_B!$NE74-1,"")</f>
        <v>-5.355527190184306E-2</v>
      </c>
      <c r="HN74" s="57">
        <f>IFERROR(Inv_SY_B!HN74/Inv_SY_B!$NE74-1,"")</f>
        <v>-5.3217926528422832E-2</v>
      </c>
      <c r="HO74" s="57">
        <f>IFERROR(Inv_SY_B!HO74/Inv_SY_B!$NE74-1,"")</f>
        <v>1.5433004704412667E-5</v>
      </c>
      <c r="HP74" s="57">
        <f>IFERROR(Inv_SY_B!HP74/Inv_SY_B!$NE74-1,"")</f>
        <v>-3.6170631618788418E-2</v>
      </c>
      <c r="HQ74" s="57">
        <f>IFERROR(Inv_SY_B!HQ74/Inv_SY_B!$NE74-1,"")</f>
        <v>-5.6924548096096816E-2</v>
      </c>
      <c r="HR74" s="57">
        <f>IFERROR(Inv_SY_B!HR74/Inv_SY_B!$NE74-1,"")</f>
        <v>-4.4423941330093863E-2</v>
      </c>
      <c r="HS74" s="57">
        <f>IFERROR(Inv_SY_B!HS74/Inv_SY_B!$NE74-1,"")</f>
        <v>-3.155651816478322E-2</v>
      </c>
      <c r="HT74" s="57">
        <f>IFERROR(Inv_SY_B!HT74/Inv_SY_B!$NE74-1,"")</f>
        <v>-5.5838962226067212E-2</v>
      </c>
      <c r="HU74" s="57">
        <f>IFERROR(Inv_SY_B!HU74/Inv_SY_B!$NE74-1,"")</f>
        <v>-8.903182014759925E-3</v>
      </c>
      <c r="HV74" s="57">
        <f>IFERROR(Inv_SY_B!HV74/Inv_SY_B!$NE74-1,"")</f>
        <v>-1.0698957094802286E-2</v>
      </c>
      <c r="HW74" s="57">
        <f>IFERROR(Inv_SY_B!HW74/Inv_SY_B!$NE74-1,"")</f>
        <v>1.1944911533540159E-2</v>
      </c>
      <c r="HX74" s="57">
        <f>IFERROR(Inv_SY_B!HX74/Inv_SY_B!$NE74-1,"")</f>
        <v>1.5895616709633131E-2</v>
      </c>
      <c r="HY74" s="57">
        <f>IFERROR(Inv_SY_B!HY74/Inv_SY_B!$NE74-1,"")</f>
        <v>2.6054572876729409E-2</v>
      </c>
      <c r="HZ74" s="57">
        <f>IFERROR(Inv_SY_B!HZ74/Inv_SY_B!$NE74-1,"")</f>
        <v>1.2133040351449242E-2</v>
      </c>
      <c r="IA74" s="57">
        <f>IFERROR(Inv_SY_B!IA74/Inv_SY_B!$NE74-1,"")</f>
        <v>3.5743206999052868E-2</v>
      </c>
      <c r="IB74" s="57">
        <f>IFERROR(Inv_SY_B!IB74/Inv_SY_B!$NE74-1,"")</f>
        <v>5.8620797544763903E-3</v>
      </c>
      <c r="IC74" s="57">
        <f>IFERROR(Inv_SY_B!IC74/Inv_SY_B!$NE74-1,"")</f>
        <v>1.9752257476771673E-2</v>
      </c>
      <c r="ID74" s="57">
        <f>IFERROR(Inv_SY_B!ID74/Inv_SY_B!$NE74-1,"")</f>
        <v>9.4992369007209643E-3</v>
      </c>
      <c r="IE74" s="57">
        <f>IFERROR(Inv_SY_B!IE74/Inv_SY_B!$NE74-1,"")</f>
        <v>1.2321169169358548E-2</v>
      </c>
      <c r="IF74" s="57">
        <f>IFERROR(Inv_SY_B!IF74/Inv_SY_B!$NE74-1,"")</f>
        <v>1.6365938754406395E-2</v>
      </c>
      <c r="IG74" s="57">
        <f>IFERROR(Inv_SY_B!IG74/Inv_SY_B!$NE74-1,"")</f>
        <v>4.2495470295405013E-3</v>
      </c>
      <c r="IH74" s="57">
        <f>IFERROR(Inv_SY_B!IH74/Inv_SY_B!$NE74-1,"")</f>
        <v>-6.5902562880841842E-3</v>
      </c>
      <c r="II74" s="57">
        <f>IFERROR(Inv_SY_B!II74/Inv_SY_B!$NE74-1,"")</f>
        <v>-1.1875780219818943E-2</v>
      </c>
      <c r="IJ74" s="57">
        <f>IFERROR(Inv_SY_B!IJ74/Inv_SY_B!$NE74-1,"")</f>
        <v>-1.0621588100424129E-2</v>
      </c>
      <c r="IK74" s="57">
        <f>IFERROR(Inv_SY_B!IK74/Inv_SY_B!$NE74-1,"")</f>
        <v>1.881161338722559E-2</v>
      </c>
      <c r="IL74" s="57">
        <f>IFERROR(Inv_SY_B!IL74/Inv_SY_B!$NE74-1,"")</f>
        <v>4.5996227575103799E-2</v>
      </c>
      <c r="IM74" s="57">
        <f>IFERROR(Inv_SY_B!IM74/Inv_SY_B!$NE74-1,"")</f>
        <v>3.9494367723995616E-3</v>
      </c>
      <c r="IN74" s="57">
        <f>IFERROR(Inv_SY_B!IN74/Inv_SY_B!$NE74-1,"")</f>
        <v>-5.7839899256163507E-3</v>
      </c>
      <c r="IO74" s="57">
        <f>IFERROR(Inv_SY_B!IO74/Inv_SY_B!$NE74-1,"")</f>
        <v>2.8206638649443949E-3</v>
      </c>
      <c r="IP74" s="57">
        <f>IFERROR(Inv_SY_B!IP74/Inv_SY_B!$NE74-1,"")</f>
        <v>-1.0800758403194943E-2</v>
      </c>
      <c r="IQ74" s="57">
        <f>IFERROR(Inv_SY_B!IQ74/Inv_SY_B!$NE74-1,"")</f>
        <v>1.5978265485345755E-3</v>
      </c>
      <c r="IR74" s="57">
        <f>IFERROR(Inv_SY_B!IR74/Inv_SY_B!$NE74-1,"")</f>
        <v>-2.3797541729739802E-3</v>
      </c>
      <c r="IS74" s="57">
        <f>IFERROR(Inv_SY_B!IS74/Inv_SY_B!$NE74-1,"")</f>
        <v>-6.2319156825432209E-3</v>
      </c>
      <c r="IT74" s="57">
        <f>IFERROR(Inv_SY_B!IT74/Inv_SY_B!$NE74-1,"")</f>
        <v>-2.2984338991599795E-2</v>
      </c>
      <c r="IU74" s="57">
        <f>IFERROR(Inv_SY_B!IU74/Inv_SY_B!$NE74-1,"")</f>
        <v>-9.7257365865709433E-3</v>
      </c>
      <c r="IV74" s="57">
        <f>IFERROR(Inv_SY_B!IV74/Inv_SY_B!$NE74-1,"")</f>
        <v>7.5572612551244589E-4</v>
      </c>
      <c r="IW74" s="57">
        <f>IFERROR(Inv_SY_B!IW74/Inv_SY_B!$NE74-1,"")</f>
        <v>-1.5011260518305369E-2</v>
      </c>
      <c r="IX74" s="57">
        <f>IFERROR(Inv_SY_B!IX74/Inv_SY_B!$NE74-1,"")</f>
        <v>-1.4921675366920129E-2</v>
      </c>
      <c r="IY74" s="57">
        <f>IFERROR(Inv_SY_B!IY74/Inv_SY_B!$NE74-1,"")</f>
        <v>-2.889695898303124E-2</v>
      </c>
      <c r="IZ74" s="57">
        <f>IFERROR(Inv_SY_B!IZ74/Inv_SY_B!$NE74-1,"")</f>
        <v>-1.9763345594063342E-2</v>
      </c>
      <c r="JA74" s="57">
        <f>IFERROR(Inv_SY_B!JA74/Inv_SY_B!$NE74-1,"")</f>
        <v>-2.4044886725447134E-2</v>
      </c>
      <c r="JB74" s="57">
        <f>IFERROR(Inv_SY_B!JB74/Inv_SY_B!$NE74-1,"")</f>
        <v>2.2112047214458697E-2</v>
      </c>
      <c r="JC74" s="57">
        <f>IFERROR(Inv_SY_B!JC74/Inv_SY_B!$NE74-1,"")</f>
        <v>1.6558493024989129E-2</v>
      </c>
      <c r="JD74" s="57">
        <f>IFERROR(Inv_SY_B!JD74/Inv_SY_B!$NE74-1,"")</f>
        <v>-1.4928945258385617E-4</v>
      </c>
      <c r="JE74" s="57">
        <f>IFERROR(Inv_SY_B!JE74/Inv_SY_B!$NE74-1,"")</f>
        <v>1.6365938754406395E-2</v>
      </c>
      <c r="JF74" s="57">
        <f>IFERROR(Inv_SY_B!JF74/Inv_SY_B!$NE74-1,"")</f>
        <v>1.3866119086541229E-2</v>
      </c>
      <c r="JG74" s="57">
        <f>IFERROR(Inv_SY_B!JG74/Inv_SY_B!$NE74-1,"")</f>
        <v>2.0756206170600144E-2</v>
      </c>
      <c r="JH74" s="57">
        <f>IFERROR(Inv_SY_B!JH74/Inv_SY_B!$NE74-1,"")</f>
        <v>2.743988508133377E-2</v>
      </c>
      <c r="JI74" s="57">
        <f>IFERROR(Inv_SY_B!JI74/Inv_SY_B!$NE74-1,"")</f>
        <v>2.9310019377940977E-2</v>
      </c>
      <c r="JJ74" s="57">
        <f>IFERROR(Inv_SY_B!JJ74/Inv_SY_B!$NE74-1,"")</f>
        <v>1.4914075050976638E-2</v>
      </c>
      <c r="JK74" s="57">
        <f>IFERROR(Inv_SY_B!JK74/Inv_SY_B!$NE74-1,"")</f>
        <v>2.6755780288936659E-2</v>
      </c>
      <c r="JL74" s="57">
        <f>IFERROR(Inv_SY_B!JL74/Inv_SY_B!$NE74-1,"")</f>
        <v>2.6632619419257653E-2</v>
      </c>
      <c r="JM74" s="57">
        <f>IFERROR(Inv_SY_B!JM74/Inv_SY_B!$NE74-1,"")</f>
        <v>-8.436974944964426E-3</v>
      </c>
      <c r="JN74" s="57">
        <f>IFERROR(Inv_SY_B!JN74/Inv_SY_B!$NE74-1,"")</f>
        <v>1.9268700238779024E-2</v>
      </c>
      <c r="JO74" s="57">
        <f>IFERROR(Inv_SY_B!JO74/Inv_SY_B!$NE74-1,"")</f>
        <v>2.5472649274604908E-3</v>
      </c>
      <c r="JP74" s="57">
        <f>IFERROR(Inv_SY_B!JP74/Inv_SY_B!$NE74-1,"")</f>
        <v>2.2401738328992726E-2</v>
      </c>
      <c r="JQ74" s="57">
        <f>IFERROR(Inv_SY_B!JQ74/Inv_SY_B!$NE74-1,"")</f>
        <v>4.6936871664649882E-2</v>
      </c>
      <c r="JR74" s="57">
        <f>IFERROR(Inv_SY_B!JR74/Inv_SY_B!$NE74-1,"")</f>
        <v>4.7459451714397805E-2</v>
      </c>
      <c r="JS74" s="57">
        <f>IFERROR(Inv_SY_B!JS74/Inv_SY_B!$NE74-1,"")</f>
        <v>1.475048477453389E-2</v>
      </c>
      <c r="JT74" s="57">
        <f>IFERROR(Inv_SY_B!JT74/Inv_SY_B!$NE74-1,"")</f>
        <v>3.7678953520171365E-2</v>
      </c>
      <c r="JU74" s="57">
        <f>IFERROR(Inv_SY_B!JU74/Inv_SY_B!$NE74-1,"")</f>
        <v>2.0940889553561881E-2</v>
      </c>
      <c r="JV74" s="57">
        <f>IFERROR(Inv_SY_B!JV74/Inv_SY_B!$NE74-1,"")</f>
        <v>8.0708514314102864E-3</v>
      </c>
      <c r="JW74" s="57">
        <f>IFERROR(Inv_SY_B!JW74/Inv_SY_B!$NE74-1,"")</f>
        <v>1.3678913266457204E-3</v>
      </c>
      <c r="JX74" s="57">
        <f>IFERROR(Inv_SY_B!JX74/Inv_SY_B!$NE74-1,"")</f>
        <v>2.8092482317032541E-4</v>
      </c>
      <c r="JY74" s="57">
        <f>IFERROR(Inv_SY_B!JY74/Inv_SY_B!$NE74-1,"")</f>
        <v>-1.7197788661105218E-4</v>
      </c>
      <c r="JZ74" s="57">
        <f>IFERROR(Inv_SY_B!JZ74/Inv_SY_B!$NE74-1,"")</f>
        <v>-3.2871553532827114E-2</v>
      </c>
      <c r="KA74" s="57">
        <f>IFERROR(Inv_SY_B!KA74/Inv_SY_B!$NE74-1,"")</f>
        <v>-1.4664864599615468E-2</v>
      </c>
      <c r="KB74" s="57">
        <f>IFERROR(Inv_SY_B!KB74/Inv_SY_B!$NE74-1,"")</f>
        <v>9.7918817285793658E-3</v>
      </c>
      <c r="KC74" s="57">
        <f>IFERROR(Inv_SY_B!KC74/Inv_SY_B!$NE74-1,"")</f>
        <v>-7.1546113834863867E-4</v>
      </c>
      <c r="KD74" s="57">
        <f>IFERROR(Inv_SY_B!KD74/Inv_SY_B!$NE74-1,"")</f>
        <v>-1.4211961889833979E-2</v>
      </c>
      <c r="KE74" s="57">
        <f>IFERROR(Inv_SY_B!KE74/Inv_SY_B!$NE74-1,"")</f>
        <v>2.0118063511594952E-2</v>
      </c>
      <c r="KF74" s="57">
        <f>IFERROR(Inv_SY_B!KF74/Inv_SY_B!$NE74-1,"")</f>
        <v>-2.3100669854847933E-2</v>
      </c>
      <c r="KG74" s="57">
        <f>IFERROR(Inv_SY_B!KG74/Inv_SY_B!$NE74-1,"")</f>
        <v>3.3606632496838706E-3</v>
      </c>
      <c r="KH74" s="57">
        <f>IFERROR(Inv_SY_B!KH74/Inv_SY_B!$NE74-1,"")</f>
        <v>2.0299224595507592E-2</v>
      </c>
      <c r="KI74" s="57">
        <f>IFERROR(Inv_SY_B!KI74/Inv_SY_B!$NE74-1,"")</f>
        <v>2.6802907507968321E-2</v>
      </c>
      <c r="KJ74" s="57">
        <f>IFERROR(Inv_SY_B!KJ74/Inv_SY_B!$NE74-1,"")</f>
        <v>-1.8250727773130304E-3</v>
      </c>
      <c r="KK74" s="57">
        <f>IFERROR(Inv_SY_B!KK74/Inv_SY_B!$NE74-1,"")</f>
        <v>3.025515244445387E-3</v>
      </c>
      <c r="KL74" s="57">
        <f>IFERROR(Inv_SY_B!KL74/Inv_SY_B!$NE74-1,"")</f>
        <v>7.480970703832579E-4</v>
      </c>
      <c r="KM74" s="57">
        <f>IFERROR(Inv_SY_B!KM74/Inv_SY_B!$NE74-1,"")</f>
        <v>6.1289535113886462E-3</v>
      </c>
      <c r="KN74" s="57">
        <f>IFERROR(Inv_SY_B!KN74/Inv_SY_B!$NE74-1,"")</f>
        <v>-2.849204826342655E-3</v>
      </c>
      <c r="KO74" s="57">
        <f>IFERROR(Inv_SY_B!KO74/Inv_SY_B!$NE74-1,"")</f>
        <v>-1.2131903961969392E-3</v>
      </c>
      <c r="KP74" s="57">
        <f>IFERROR(Inv_SY_B!KP74/Inv_SY_B!$NE74-1,"")</f>
        <v>-3.0429349056060317E-4</v>
      </c>
      <c r="KQ74" s="57">
        <f>IFERROR(Inv_SY_B!KQ74/Inv_SY_B!$NE74-1,"")</f>
        <v>-2.1052909175335643E-2</v>
      </c>
      <c r="KR74" s="57">
        <f>IFERROR(Inv_SY_B!KR74/Inv_SY_B!$NE74-1,"")</f>
        <v>7.8638279620291129E-4</v>
      </c>
      <c r="KS74" s="57">
        <f>IFERROR(Inv_SY_B!KS74/Inv_SY_B!$NE74-1,"")</f>
        <v>4.228240339485545E-4</v>
      </c>
      <c r="KT74" s="57">
        <f>IFERROR(Inv_SY_B!KT74/Inv_SY_B!$NE74-1,"")</f>
        <v>1.3329160093984882E-2</v>
      </c>
      <c r="KU74" s="57">
        <f>IFERROR(Inv_SY_B!KU74/Inv_SY_B!$NE74-1,"")</f>
        <v>5.7853157772029817E-3</v>
      </c>
      <c r="KV74" s="57">
        <f>IFERROR(Inv_SY_B!KV74/Inv_SY_B!$NE74-1,"")</f>
        <v>1.7894909379958746E-2</v>
      </c>
      <c r="KW74" s="57">
        <f>IFERROR(Inv_SY_B!KW74/Inv_SY_B!$NE74-1,"")</f>
        <v>1.0602469377075874E-2</v>
      </c>
      <c r="KX74" s="57">
        <f>IFERROR(Inv_SY_B!KX74/Inv_SY_B!$NE74-1,"")</f>
        <v>1.884993592420714E-2</v>
      </c>
      <c r="KY74" s="57">
        <f>IFERROR(Inv_SY_B!KY74/Inv_SY_B!$NE74-1,"")</f>
        <v>2.1001223795668933E-2</v>
      </c>
      <c r="KZ74" s="57">
        <f>IFERROR(Inv_SY_B!KZ74/Inv_SY_B!$NE74-1,"")</f>
        <v>1.1775595597421917E-2</v>
      </c>
      <c r="LA74" s="57">
        <f>IFERROR(Inv_SY_B!LA74/Inv_SY_B!$NE74-1,"")</f>
        <v>1.1380525079812687E-2</v>
      </c>
      <c r="LB74" s="57">
        <f>IFERROR(Inv_SY_B!LB74/Inv_SY_B!$NE74-1,"")</f>
        <v>-3.4326598158298638E-2</v>
      </c>
      <c r="LC74" s="57">
        <f>IFERROR(Inv_SY_B!LC74/Inv_SY_B!$NE74-1,"")</f>
        <v>1.7862608016883774E-2</v>
      </c>
      <c r="LD74" s="57">
        <f>IFERROR(Inv_SY_B!LD74/Inv_SY_B!$NE74-1,"")</f>
        <v>3.0780036858590876E-4</v>
      </c>
      <c r="LE74" s="57">
        <f>IFERROR(Inv_SY_B!LE74/Inv_SY_B!$NE74-1,"")</f>
        <v>-4.0888084249679491E-4</v>
      </c>
      <c r="LF74" s="57">
        <f>IFERROR(Inv_SY_B!LF74/Inv_SY_B!$NE74-1,"")</f>
        <v>-2.2005838702032765E-3</v>
      </c>
      <c r="LG74" s="57">
        <f>IFERROR(Inv_SY_B!LG74/Inv_SY_B!$NE74-1,"")</f>
        <v>1.719684103350505E-2</v>
      </c>
      <c r="LH74" s="57">
        <f>IFERROR(Inv_SY_B!LH74/Inv_SY_B!$NE74-1,"")</f>
        <v>-2.5212044120033195E-3</v>
      </c>
      <c r="LI74" s="57">
        <f>IFERROR(Inv_SY_B!LI74/Inv_SY_B!$NE74-1,"")</f>
        <v>-5.6048196228457581E-3</v>
      </c>
      <c r="LJ74" s="57">
        <f>IFERROR(Inv_SY_B!LJ74/Inv_SY_B!$NE74-1,"")</f>
        <v>-8.1335641233133416E-3</v>
      </c>
      <c r="LK74" s="57">
        <f>IFERROR(Inv_SY_B!LK74/Inv_SY_B!$NE74-1,"")</f>
        <v>-3.0113294902402998E-3</v>
      </c>
      <c r="LL74" s="57">
        <f>IFERROR(Inv_SY_B!LL74/Inv_SY_B!$NE74-1,"")</f>
        <v>7.6179487216287978E-3</v>
      </c>
      <c r="LM74" s="57">
        <f>IFERROR(Inv_SY_B!LM74/Inv_SY_B!$NE74-1,"")</f>
        <v>1.0968433383440113E-2</v>
      </c>
      <c r="LN74" s="57">
        <f>IFERROR(Inv_SY_B!LN74/Inv_SY_B!$NE74-1,"")</f>
        <v>3.891206423999094E-3</v>
      </c>
      <c r="LO74" s="57">
        <f>IFERROR(Inv_SY_B!LO74/Inv_SY_B!$NE74-1,"")</f>
        <v>-5.2464790173044618E-3</v>
      </c>
      <c r="LP74" s="57">
        <f>IFERROR(Inv_SY_B!LP74/Inv_SY_B!$NE74-1,"")</f>
        <v>-6.3215008339282397E-3</v>
      </c>
      <c r="LQ74" s="57">
        <f>IFERROR(Inv_SY_B!LQ74/Inv_SY_B!$NE74-1,"")</f>
        <v>-4.4402126548366283E-3</v>
      </c>
      <c r="LR74" s="57">
        <f>IFERROR(Inv_SY_B!LR74/Inv_SY_B!$NE74-1,"")</f>
        <v>-5.6944047742311099E-3</v>
      </c>
      <c r="LS74" s="57">
        <f>IFERROR(Inv_SY_B!LS74/Inv_SY_B!$NE74-1,"")</f>
        <v>5.134893444208366E-3</v>
      </c>
      <c r="LT74" s="57">
        <f>IFERROR(Inv_SY_B!LT74/Inv_SY_B!$NE74-1,"")</f>
        <v>-2.2588142186037441E-3</v>
      </c>
      <c r="LU74" s="57">
        <f>IFERROR(Inv_SY_B!LU74/Inv_SY_B!$NE74-1,"")</f>
        <v>1.1192396261903381E-2</v>
      </c>
      <c r="LV74" s="57">
        <f>IFERROR(Inv_SY_B!LV74/Inv_SY_B!$NE74-1,"")</f>
        <v>7.523884312674145E-3</v>
      </c>
      <c r="LW74" s="57">
        <f>IFERROR(Inv_SY_B!LW74/Inv_SY_B!$NE74-1,"")</f>
        <v>3.292127473041484E-2</v>
      </c>
      <c r="LX74" s="57">
        <f>IFERROR(Inv_SY_B!LX74/Inv_SY_B!$NE74-1,"")</f>
        <v>3.4708498500552354E-2</v>
      </c>
      <c r="LY74" s="57">
        <f>IFERROR(Inv_SY_B!LY74/Inv_SY_B!$NE74-1,"")</f>
        <v>2.2103867700636437E-2</v>
      </c>
      <c r="LZ74" s="57">
        <f>IFERROR(Inv_SY_B!LZ74/Inv_SY_B!$NE74-1,"")</f>
        <v>7.0266867224855201E-3</v>
      </c>
      <c r="MA74" s="57">
        <f>IFERROR(Inv_SY_B!MA74/Inv_SY_B!$NE74-1,"")</f>
        <v>2.8168782449423446E-2</v>
      </c>
      <c r="MB74" s="57">
        <f>IFERROR(Inv_SY_B!MB74/Inv_SY_B!$NE74-1,"")</f>
        <v>1.9568607916431668E-2</v>
      </c>
      <c r="MC74" s="57">
        <f>IFERROR(Inv_SY_B!MC74/Inv_SY_B!$NE74-1,"")</f>
        <v>-6.5006711366991654E-3</v>
      </c>
      <c r="MD74" s="57">
        <f>IFERROR(Inv_SY_B!MD74/Inv_SY_B!$NE74-1,"")</f>
        <v>1.7060223677642261E-2</v>
      </c>
      <c r="ME74" s="57">
        <f>IFERROR(Inv_SY_B!ME74/Inv_SY_B!$NE74-1,"")</f>
        <v>2.5839568513404521E-2</v>
      </c>
      <c r="MF74" s="57">
        <f>IFERROR(Inv_SY_B!MF74/Inv_SY_B!$NE74-1,"")</f>
        <v>1.974777821920215E-2</v>
      </c>
      <c r="MG74" s="57">
        <f>IFERROR(Inv_SY_B!MG74/Inv_SY_B!$NE74-1,"")</f>
        <v>2.3689524880156965E-2</v>
      </c>
      <c r="MH74" s="57">
        <f>IFERROR(Inv_SY_B!MH74/Inv_SY_B!$NE74-1,"")</f>
        <v>2.7900026995267391E-2</v>
      </c>
      <c r="MI74" s="57">
        <f>IFERROR(Inv_SY_B!MI74/Inv_SY_B!$NE74-1,"")</f>
        <v>-1.8684251725103795E-2</v>
      </c>
      <c r="MJ74" s="57">
        <f>IFERROR(Inv_SY_B!MJ74/Inv_SY_B!$NE74-1,"")</f>
        <v>2.6336766103593368E-2</v>
      </c>
      <c r="MK74" s="57">
        <f>IFERROR(Inv_SY_B!MK74/Inv_SY_B!$NE74-1,"")</f>
        <v>2.8123989873730659E-2</v>
      </c>
      <c r="ML74" s="57">
        <f>IFERROR(Inv_SY_B!ML74/Inv_SY_B!$NE74-1,"")</f>
        <v>1.9568607916431668E-2</v>
      </c>
      <c r="MM74" s="57">
        <f>IFERROR(Inv_SY_B!MM74/Inv_SY_B!$NE74-1,"")</f>
        <v>1.1935010016808301E-2</v>
      </c>
      <c r="MN74" s="57">
        <f>IFERROR(Inv_SY_B!MN74/Inv_SY_B!$NE74-1,"")</f>
        <v>2.0504772748408673E-2</v>
      </c>
      <c r="MO74" s="57">
        <f>IFERROR(Inv_SY_B!MO74/Inv_SY_B!$NE74-1,"")</f>
        <v>2.981714923491352E-2</v>
      </c>
      <c r="MP74" s="57">
        <f>IFERROR(Inv_SY_B!MP74/Inv_SY_B!$NE74-1,"")</f>
        <v>-4.3738520884639698E-4</v>
      </c>
      <c r="MQ74" s="57">
        <f>IFERROR(Inv_SY_B!MQ74/Inv_SY_B!$NE74-1,"")</f>
        <v>5.503739148935205E-3</v>
      </c>
      <c r="MR74" s="57">
        <f>IFERROR(Inv_SY_B!MR74/Inv_SY_B!$NE74-1,"")</f>
        <v>1.1058018534825242E-2</v>
      </c>
      <c r="MS74" s="57">
        <f>IFERROR(Inv_SY_B!MS74/Inv_SY_B!$NE74-1,"")</f>
        <v>2.4737671151365381E-2</v>
      </c>
      <c r="MT74" s="57">
        <f>IFERROR(Inv_SY_B!MT74/Inv_SY_B!$NE74-1,"")</f>
        <v>1.2731632044796992E-2</v>
      </c>
      <c r="MU74" s="57">
        <f>IFERROR(Inv_SY_B!MU74/Inv_SY_B!$NE74-1,"")</f>
        <v>2.2256162457991557E-2</v>
      </c>
      <c r="MV74" s="57">
        <f>IFERROR(Inv_SY_B!MV74/Inv_SY_B!$NE74-1,"")</f>
        <v>-2.1476471898389526E-3</v>
      </c>
      <c r="MW74" s="57">
        <f>IFERROR(Inv_SY_B!MW74/Inv_SY_B!$NE74-1,"")</f>
        <v>1.3073684440995548E-2</v>
      </c>
      <c r="MX74" s="57">
        <f>IFERROR(Inv_SY_B!MX74/Inv_SY_B!$NE74-1,"")</f>
        <v>1.6164372163789187E-2</v>
      </c>
      <c r="MY74" s="57">
        <f>IFERROR(Inv_SY_B!MY74/Inv_SY_B!$NE74-1,"")</f>
        <v>1.1756782715630854E-2</v>
      </c>
      <c r="MZ74" s="57">
        <f>IFERROR(Inv_SY_B!MZ74/Inv_SY_B!$NE74-1,"")</f>
        <v>2.5302057605092854E-2</v>
      </c>
      <c r="NA74" s="57">
        <f>IFERROR(Inv_SY_B!NA74/Inv_SY_B!$NE74-1,"")</f>
        <v>2.8569558126673611E-2</v>
      </c>
      <c r="NB74" s="57">
        <f>IFERROR(Inv_SY_B!NB74/Inv_SY_B!$NE74-1,"")</f>
        <v>-1.2241057201031191E-3</v>
      </c>
      <c r="NC74" s="57">
        <f>IFERROR(Inv_SY_B!NC74/Inv_SY_B!$NE74-1,"")</f>
        <v>2.426734910659234E-2</v>
      </c>
      <c r="ND74" s="57">
        <f>IFERROR(Inv_SY_B!ND74/Inv_SY_B!$NE74-1,"")</f>
        <v>1.4672779393223534E-2</v>
      </c>
    </row>
    <row r="75" spans="2:368" ht="15" customHeight="1" x14ac:dyDescent="0.35">
      <c r="B75" s="86">
        <f t="shared" si="0"/>
        <v>45816</v>
      </c>
      <c r="C75" s="57">
        <f>IFERROR(Inv_SY_B!C75/Inv_SY_B!$NE75-1,"")</f>
        <v>-6.3735941487717218E-2</v>
      </c>
      <c r="D75" s="57">
        <f>IFERROR(Inv_SY_B!D75/Inv_SY_B!$NE75-1,"")</f>
        <v>-8.436548853968262E-2</v>
      </c>
      <c r="E75" s="57">
        <f>IFERROR(Inv_SY_B!E75/Inv_SY_B!$NE75-1,"")</f>
        <v>-5.4770022961285969E-2</v>
      </c>
      <c r="F75" s="57">
        <f>IFERROR(Inv_SY_B!F75/Inv_SY_B!$NE75-1,"")</f>
        <v>-6.004642634188484E-2</v>
      </c>
      <c r="G75" s="57">
        <f>IFERROR(Inv_SY_B!G75/Inv_SY_B!$NE75-1,"")</f>
        <v>-5.8538882518856528E-2</v>
      </c>
      <c r="H75" s="57">
        <f>IFERROR(Inv_SY_B!H75/Inv_SY_B!$NE75-1,"")</f>
        <v>-8.0267774409998216E-2</v>
      </c>
      <c r="I75" s="57">
        <f>IFERROR(Inv_SY_B!I75/Inv_SY_B!$NE75-1,"")</f>
        <v>-3.0142962390913741E-2</v>
      </c>
      <c r="J75" s="57">
        <f>IFERROR(Inv_SY_B!J75/Inv_SY_B!$NE75-1,"")</f>
        <v>-7.3162057602230712E-2</v>
      </c>
      <c r="K75" s="57">
        <f>IFERROR(Inv_SY_B!K75/Inv_SY_B!$NE75-1,"")</f>
        <v>-4.8739847669172942E-2</v>
      </c>
      <c r="L75" s="57">
        <f>IFERROR(Inv_SY_B!L75/Inv_SY_B!$NE75-1,"")</f>
        <v>-4.8136830139961617E-2</v>
      </c>
      <c r="M75" s="57">
        <f>IFERROR(Inv_SY_B!M75/Inv_SY_B!$NE75-1,"")</f>
        <v>-3.8790058437186525E-2</v>
      </c>
      <c r="N75" s="57">
        <f>IFERROR(Inv_SY_B!N75/Inv_SY_B!$NE75-1,"")</f>
        <v>-4.5875514405419149E-2</v>
      </c>
      <c r="O75" s="57">
        <f>IFERROR(Inv_SY_B!O75/Inv_SY_B!$NE75-1,"")</f>
        <v>-5.1905689697532176E-2</v>
      </c>
      <c r="P75" s="57">
        <f>IFERROR(Inv_SY_B!P75/Inv_SY_B!$NE75-1,"")</f>
        <v>-4.9644373962989929E-2</v>
      </c>
      <c r="Q75" s="57">
        <f>IFERROR(Inv_SY_B!Q75/Inv_SY_B!$NE75-1,"")</f>
        <v>-4.4970988111602384E-2</v>
      </c>
      <c r="R75" s="57">
        <f>IFERROR(Inv_SY_B!R75/Inv_SY_B!$NE75-1,"")</f>
        <v>-4.6026268787722091E-2</v>
      </c>
      <c r="S75" s="57">
        <f>IFERROR(Inv_SY_B!S75/Inv_SY_B!$NE75-1,"")</f>
        <v>-4.8977880904388149E-2</v>
      </c>
      <c r="T75" s="57">
        <f>IFERROR(Inv_SY_B!T75/Inv_SY_B!$NE75-1,"")</f>
        <v>-4.4534593847041504E-2</v>
      </c>
      <c r="U75" s="57">
        <f>IFERROR(Inv_SY_B!U75/Inv_SY_B!$NE75-1,"")</f>
        <v>-4.3011181141665689E-2</v>
      </c>
      <c r="V75" s="57">
        <f>IFERROR(Inv_SY_B!V75/Inv_SY_B!$NE75-1,"")</f>
        <v>-3.5171953261918576E-2</v>
      </c>
      <c r="W75" s="57">
        <f>IFERROR(Inv_SY_B!W75/Inv_SY_B!$NE75-1,"")</f>
        <v>-4.8703224190507211E-3</v>
      </c>
      <c r="X75" s="57">
        <f>IFERROR(Inv_SY_B!X75/Inv_SY_B!$NE75-1,"")</f>
        <v>-1.8890479973213692E-2</v>
      </c>
      <c r="Y75" s="57">
        <f>IFERROR(Inv_SY_B!Y75/Inv_SY_B!$NE75-1,"")</f>
        <v>-9.8452170350440404E-3</v>
      </c>
      <c r="Z75" s="57">
        <f>IFERROR(Inv_SY_B!Z75/Inv_SY_B!$NE75-1,"")</f>
        <v>-1.7985953679396594E-2</v>
      </c>
      <c r="AA75" s="57">
        <f>IFERROR(Inv_SY_B!AA75/Inv_SY_B!$NE75-1,"")</f>
        <v>-1.497086603334008E-2</v>
      </c>
      <c r="AB75" s="57">
        <f>IFERROR(Inv_SY_B!AB75/Inv_SY_B!$NE75-1,"")</f>
        <v>-1.2558795916494891E-2</v>
      </c>
      <c r="AC75" s="57">
        <f>IFERROR(Inv_SY_B!AC75/Inv_SY_B!$NE75-1,"")</f>
        <v>-1.3011059063403274E-2</v>
      </c>
      <c r="AD75" s="57">
        <f>IFERROR(Inv_SY_B!AD75/Inv_SY_B!$NE75-1,"")</f>
        <v>-2.3865374589206789E-2</v>
      </c>
      <c r="AE75" s="57">
        <f>IFERROR(Inv_SY_B!AE75/Inv_SY_B!$NE75-1,"")</f>
        <v>-5.3225855659593257E-3</v>
      </c>
      <c r="AF75" s="57">
        <f>IFERROR(Inv_SY_B!AF75/Inv_SY_B!$NE75-1,"")</f>
        <v>-8.3376732120157282E-3</v>
      </c>
      <c r="AG75" s="57">
        <f>IFERROR(Inv_SY_B!AG75/Inv_SY_B!$NE75-1,"")</f>
        <v>-1.5875392327157067E-2</v>
      </c>
      <c r="AH75" s="57">
        <f>IFERROR(Inv_SY_B!AH75/Inv_SY_B!$NE75-1,"")</f>
        <v>-1.4367848504128755E-2</v>
      </c>
      <c r="AI75" s="57">
        <f>IFERROR(Inv_SY_B!AI75/Inv_SY_B!$NE75-1,"")</f>
        <v>-6.8639426133145998E-2</v>
      </c>
      <c r="AJ75" s="57">
        <f>IFERROR(Inv_SY_B!AJ75/Inv_SY_B!$NE75-1,"")</f>
        <v>-7.1987760308503512E-2</v>
      </c>
      <c r="AK75" s="57">
        <f>IFERROR(Inv_SY_B!AK75/Inv_SY_B!$NE75-1,"")</f>
        <v>-6.341856384076372E-2</v>
      </c>
      <c r="AL75" s="57">
        <f>IFERROR(Inv_SY_B!AL75/Inv_SY_B!$NE75-1,"")</f>
        <v>-6.2942497370333861E-2</v>
      </c>
      <c r="AM75" s="57">
        <f>IFERROR(Inv_SY_B!AM75/Inv_SY_B!$NE75-1,"")</f>
        <v>-4.6280170905284801E-2</v>
      </c>
      <c r="AN75" s="57">
        <f>IFERROR(Inv_SY_B!AN75/Inv_SY_B!$NE75-1,"")</f>
        <v>-4.77083703165746E-2</v>
      </c>
      <c r="AO75" s="57">
        <f>IFERROR(Inv_SY_B!AO75/Inv_SY_B!$NE75-1,"")</f>
        <v>-6.0950952635701827E-2</v>
      </c>
      <c r="AP75" s="57">
        <f>IFERROR(Inv_SY_B!AP75/Inv_SY_B!$NE75-1,"")</f>
        <v>-5.5642811490407618E-2</v>
      </c>
      <c r="AQ75" s="57">
        <f>IFERROR(Inv_SY_B!AQ75/Inv_SY_B!$NE75-1,"")</f>
        <v>-6.9242443662357211E-2</v>
      </c>
      <c r="AR75" s="57">
        <f>IFERROR(Inv_SY_B!AR75/Inv_SY_B!$NE75-1,"")</f>
        <v>-5.2286124080262009E-2</v>
      </c>
      <c r="AS75" s="57">
        <f>IFERROR(Inv_SY_B!AS75/Inv_SY_B!$NE75-1,"")</f>
        <v>-3.0965048723870181E-2</v>
      </c>
      <c r="AT75" s="57">
        <f>IFERROR(Inv_SY_B!AT75/Inv_SY_B!$NE75-1,"")</f>
        <v>-4.0078082721072161E-2</v>
      </c>
      <c r="AU75" s="57">
        <f>IFERROR(Inv_SY_B!AU75/Inv_SY_B!$NE75-1,"")</f>
        <v>-3.9932617966218498E-2</v>
      </c>
      <c r="AV75" s="57">
        <f>IFERROR(Inv_SY_B!AV75/Inv_SY_B!$NE75-1,"")</f>
        <v>-1.9132210589120069E-2</v>
      </c>
      <c r="AW75" s="57">
        <f>IFERROR(Inv_SY_B!AW75/Inv_SY_B!$NE75-1,"")</f>
        <v>-2.0359223740742838E-2</v>
      </c>
      <c r="AX75" s="57">
        <f>IFERROR(Inv_SY_B!AX75/Inv_SY_B!$NE75-1,"")</f>
        <v>-2.9761816155083554E-2</v>
      </c>
      <c r="AY75" s="57">
        <f>IFERROR(Inv_SY_B!AY75/Inv_SY_B!$NE75-1,"")</f>
        <v>-4.978296478877442E-2</v>
      </c>
      <c r="AZ75" s="57">
        <f>IFERROR(Inv_SY_B!AZ75/Inv_SY_B!$NE75-1,"")</f>
        <v>-3.3905321885138506E-2</v>
      </c>
      <c r="BA75" s="57">
        <f>IFERROR(Inv_SY_B!BA75/Inv_SY_B!$NE75-1,"")</f>
        <v>-3.4345235681548347E-2</v>
      </c>
      <c r="BB75" s="57">
        <f>IFERROR(Inv_SY_B!BB75/Inv_SY_B!$NE75-1,"")</f>
        <v>-5.3795968177878906E-2</v>
      </c>
      <c r="BC75" s="57">
        <f>IFERROR(Inv_SY_B!BC75/Inv_SY_B!$NE75-1,"")</f>
        <v>-6.0728410452302262E-2</v>
      </c>
      <c r="BD75" s="57">
        <f>IFERROR(Inv_SY_B!BD75/Inv_SY_B!$NE75-1,"")</f>
        <v>-6.3799679855738756E-2</v>
      </c>
      <c r="BE75" s="57">
        <f>IFERROR(Inv_SY_B!BE75/Inv_SY_B!$NE75-1,"")</f>
        <v>-7.4422230974739878E-2</v>
      </c>
      <c r="BF75" s="57">
        <f>IFERROR(Inv_SY_B!BF75/Inv_SY_B!$NE75-1,"")</f>
        <v>-6.1140951685755951E-2</v>
      </c>
      <c r="BG75" s="57">
        <f>IFERROR(Inv_SY_B!BG75/Inv_SY_B!$NE75-1,"")</f>
        <v>-6.7073525775032783E-2</v>
      </c>
      <c r="BH75" s="57">
        <f>IFERROR(Inv_SY_B!BH75/Inv_SY_B!$NE75-1,"")</f>
        <v>-9.977432909474504E-2</v>
      </c>
      <c r="BI75" s="57">
        <f>IFERROR(Inv_SY_B!BI75/Inv_SY_B!$NE75-1,"")</f>
        <v>-9.6095026161229558E-2</v>
      </c>
      <c r="BJ75" s="57">
        <f>IFERROR(Inv_SY_B!BJ75/Inv_SY_B!$NE75-1,"")</f>
        <v>-0.10133614363671639</v>
      </c>
      <c r="BK75" s="57">
        <f>IFERROR(Inv_SY_B!BK75/Inv_SY_B!$NE75-1,"")</f>
        <v>-5.1151917786018242E-2</v>
      </c>
      <c r="BL75" s="57">
        <f>IFERROR(Inv_SY_B!BL75/Inv_SY_B!$NE75-1,"")</f>
        <v>-6.823709437400638E-2</v>
      </c>
      <c r="BM75" s="57">
        <f>IFERROR(Inv_SY_B!BM75/Inv_SY_B!$NE75-1,"")</f>
        <v>-6.4544742588017456E-2</v>
      </c>
      <c r="BN75" s="57">
        <f>IFERROR(Inv_SY_B!BN75/Inv_SY_B!$NE75-1,"")</f>
        <v>2.9037553005859973E-2</v>
      </c>
      <c r="BO75" s="57">
        <f>IFERROR(Inv_SY_B!BO75/Inv_SY_B!$NE75-1,"")</f>
        <v>1.3518903134024818E-2</v>
      </c>
      <c r="BP75" s="57">
        <f>IFERROR(Inv_SY_B!BP75/Inv_SY_B!$NE75-1,"")</f>
        <v>1.3301138052979278E-2</v>
      </c>
      <c r="BQ75" s="57">
        <f>IFERROR(Inv_SY_B!BQ75/Inv_SY_B!$NE75-1,"")</f>
        <v>1.7844898452279878E-2</v>
      </c>
      <c r="BR75" s="57">
        <f>IFERROR(Inv_SY_B!BR75/Inv_SY_B!$NE75-1,"")</f>
        <v>1.6608899789921416E-2</v>
      </c>
      <c r="BS75" s="57">
        <f>IFERROR(Inv_SY_B!BS75/Inv_SY_B!$NE75-1,"")</f>
        <v>1.0074680837637295E-2</v>
      </c>
      <c r="BT75" s="57">
        <f>IFERROR(Inv_SY_B!BT75/Inv_SY_B!$NE75-1,"")</f>
        <v>4.592246128102051E-3</v>
      </c>
      <c r="BU75" s="57">
        <f>IFERROR(Inv_SY_B!BU75/Inv_SY_B!$NE75-1,"")</f>
        <v>2.8076220712914601E-2</v>
      </c>
      <c r="BV75" s="57">
        <f>IFERROR(Inv_SY_B!BV75/Inv_SY_B!$NE75-1,"")</f>
        <v>2.1964893993475121E-2</v>
      </c>
      <c r="BW75" s="57">
        <f>IFERROR(Inv_SY_B!BW75/Inv_SY_B!$NE75-1,"")</f>
        <v>4.1802465739824157E-3</v>
      </c>
      <c r="BX75" s="57">
        <f>IFERROR(Inv_SY_B!BX75/Inv_SY_B!$NE75-1,"")</f>
        <v>-1.2045271599104623E-2</v>
      </c>
      <c r="BY75" s="57">
        <f>IFERROR(Inv_SY_B!BY75/Inv_SY_B!$NE75-1,"")</f>
        <v>4.0429133892758706E-3</v>
      </c>
      <c r="BZ75" s="57">
        <f>IFERROR(Inv_SY_B!BZ75/Inv_SY_B!$NE75-1,"")</f>
        <v>1.6443475726525048E-2</v>
      </c>
      <c r="CA75" s="57">
        <f>IFERROR(Inv_SY_B!CA75/Inv_SY_B!$NE75-1,"")</f>
        <v>1.8705521039183992E-3</v>
      </c>
      <c r="CB75" s="57">
        <f>IFERROR(Inv_SY_B!CB75/Inv_SY_B!$NE75-1,"")</f>
        <v>3.1097550776457705E-2</v>
      </c>
      <c r="CC75" s="57">
        <f>IFERROR(Inv_SY_B!CC75/Inv_SY_B!$NE75-1,"")</f>
        <v>3.3294881731761983E-2</v>
      </c>
      <c r="CD75" s="57">
        <f>IFERROR(Inv_SY_B!CD75/Inv_SY_B!$NE75-1,"")</f>
        <v>3.3775547878234669E-2</v>
      </c>
      <c r="CE75" s="57">
        <f>IFERROR(Inv_SY_B!CE75/Inv_SY_B!$NE75-1,"")</f>
        <v>1.0222906701068624E-2</v>
      </c>
      <c r="CF75" s="57">
        <f>IFERROR(Inv_SY_B!CF75/Inv_SY_B!$NE75-1,"")</f>
        <v>3.0250662804101047E-2</v>
      </c>
      <c r="CG75" s="57">
        <f>IFERROR(Inv_SY_B!CG75/Inv_SY_B!$NE75-1,"")</f>
        <v>4.5998201317113852E-2</v>
      </c>
      <c r="CH75" s="57">
        <f>IFERROR(Inv_SY_B!CH75/Inv_SY_B!$NE75-1,"")</f>
        <v>3.8266967259886098E-2</v>
      </c>
      <c r="CI75" s="57">
        <f>IFERROR(Inv_SY_B!CI75/Inv_SY_B!$NE75-1,"")</f>
        <v>3.2333549438816611E-2</v>
      </c>
      <c r="CJ75" s="57">
        <f>IFERROR(Inv_SY_B!CJ75/Inv_SY_B!$NE75-1,"")</f>
        <v>3.6687635635761273E-2</v>
      </c>
      <c r="CK75" s="57">
        <f>IFERROR(Inv_SY_B!CK75/Inv_SY_B!$NE75-1,"")</f>
        <v>2.6206616675660266E-2</v>
      </c>
      <c r="CL75" s="57">
        <f>IFERROR(Inv_SY_B!CL75/Inv_SY_B!$NE75-1,"")</f>
        <v>9.2494002377836448E-3</v>
      </c>
      <c r="CM75" s="57">
        <f>IFERROR(Inv_SY_B!CM75/Inv_SY_B!$NE75-1,"")</f>
        <v>2.1209561477589123E-2</v>
      </c>
      <c r="CN75" s="57">
        <f>IFERROR(Inv_SY_B!CN75/Inv_SY_B!$NE75-1,"")</f>
        <v>2.313222606348031E-2</v>
      </c>
      <c r="CO75" s="57">
        <f>IFERROR(Inv_SY_B!CO75/Inv_SY_B!$NE75-1,"")</f>
        <v>2.5672889980550728E-2</v>
      </c>
      <c r="CP75" s="57">
        <f>IFERROR(Inv_SY_B!CP75/Inv_SY_B!$NE75-1,"")</f>
        <v>-2.6307720430862269E-2</v>
      </c>
      <c r="CQ75" s="57">
        <f>IFERROR(Inv_SY_B!CQ75/Inv_SY_B!$NE75-1,"")</f>
        <v>-1.0033738043141116E-2</v>
      </c>
      <c r="CR75" s="57">
        <f>IFERROR(Inv_SY_B!CR75/Inv_SY_B!$NE75-1,"")</f>
        <v>-6.9437413872447395E-3</v>
      </c>
      <c r="CS75" s="57">
        <f>IFERROR(Inv_SY_B!CS75/Inv_SY_B!$NE75-1,"")</f>
        <v>6.4462441216397437E-3</v>
      </c>
      <c r="CT75" s="57">
        <f>IFERROR(Inv_SY_B!CT75/Inv_SY_B!$NE75-1,"")</f>
        <v>5.4849118286941501E-3</v>
      </c>
      <c r="CU75" s="57">
        <f>IFERROR(Inv_SY_B!CU75/Inv_SY_B!$NE75-1,"")</f>
        <v>-1.6392264495052378E-2</v>
      </c>
      <c r="CV75" s="57">
        <f>IFERROR(Inv_SY_B!CV75/Inv_SY_B!$NE75-1,"")</f>
        <v>3.4935806504499123E-3</v>
      </c>
      <c r="CW75" s="57">
        <f>IFERROR(Inv_SY_B!CW75/Inv_SY_B!$NE75-1,"")</f>
        <v>7.4762430069386099E-3</v>
      </c>
      <c r="CX75" s="57">
        <f>IFERROR(Inv_SY_B!CX75/Inv_SY_B!$NE75-1,"")</f>
        <v>7.6135761916449329E-3</v>
      </c>
      <c r="CY75" s="57">
        <f>IFERROR(Inv_SY_B!CY75/Inv_SY_B!$NE75-1,"")</f>
        <v>3.3780959269467115E-3</v>
      </c>
      <c r="CZ75" s="57">
        <f>IFERROR(Inv_SY_B!CZ75/Inv_SY_B!$NE75-1,"")</f>
        <v>1.5990900458741963E-2</v>
      </c>
      <c r="DA75" s="57">
        <f>IFERROR(Inv_SY_B!DA75/Inv_SY_B!$NE75-1,"")</f>
        <v>-9.8157403591491166E-3</v>
      </c>
      <c r="DB75" s="57">
        <f>IFERROR(Inv_SY_B!DB75/Inv_SY_B!$NE75-1,"")</f>
        <v>1.5647567496975601E-2</v>
      </c>
      <c r="DC75" s="57">
        <f>IFERROR(Inv_SY_B!DC75/Inv_SY_B!$NE75-1,"")</f>
        <v>4.050487392885338E-2</v>
      </c>
      <c r="DD75" s="57">
        <f>IFERROR(Inv_SY_B!DD75/Inv_SY_B!$NE75-1,"")</f>
        <v>1.0634906255188037E-2</v>
      </c>
      <c r="DE75" s="57">
        <f>IFERROR(Inv_SY_B!DE75/Inv_SY_B!$NE75-1,"")</f>
        <v>3.0754217814691565E-2</v>
      </c>
      <c r="DF75" s="57">
        <f>IFERROR(Inv_SY_B!DF75/Inv_SY_B!$NE75-1,"")</f>
        <v>1.1115572401660945E-2</v>
      </c>
      <c r="DG75" s="57">
        <f>IFERROR(Inv_SY_B!DG75/Inv_SY_B!$NE75-1,"")</f>
        <v>1.8256898006399513E-2</v>
      </c>
      <c r="DH75" s="57">
        <f>IFERROR(Inv_SY_B!DH75/Inv_SY_B!$NE75-1,"")</f>
        <v>3.7964210011783184E-2</v>
      </c>
      <c r="DI75" s="57">
        <f>IFERROR(Inv_SY_B!DI75/Inv_SY_B!$NE75-1,"")</f>
        <v>3.3638214693528123E-2</v>
      </c>
      <c r="DJ75" s="57">
        <f>IFERROR(Inv_SY_B!DJ75/Inv_SY_B!$NE75-1,"")</f>
        <v>3.0548218037631747E-2</v>
      </c>
      <c r="DK75" s="57">
        <f>IFERROR(Inv_SY_B!DK75/Inv_SY_B!$NE75-1,"")</f>
        <v>3.5665514086814509E-2</v>
      </c>
      <c r="DL75" s="57">
        <f>IFERROR(Inv_SY_B!DL75/Inv_SY_B!$NE75-1,"")</f>
        <v>9.9825736278325028E-3</v>
      </c>
      <c r="DM75" s="57">
        <f>IFERROR(Inv_SY_B!DM75/Inv_SY_B!$NE75-1,"")</f>
        <v>1.9012230522285067E-2</v>
      </c>
      <c r="DN75" s="57">
        <f>IFERROR(Inv_SY_B!DN75/Inv_SY_B!$NE75-1,"")</f>
        <v>2.0934895108176255E-2</v>
      </c>
      <c r="DO75" s="57">
        <f>IFERROR(Inv_SY_B!DO75/Inv_SY_B!$NE75-1,"")</f>
        <v>2.4299558133485721E-2</v>
      </c>
      <c r="DP75" s="57">
        <f>IFERROR(Inv_SY_B!DP75/Inv_SY_B!$NE75-1,"")</f>
        <v>3.0548218037631747E-2</v>
      </c>
      <c r="DQ75" s="57">
        <f>IFERROR(Inv_SY_B!DQ75/Inv_SY_B!$NE75-1,"")</f>
        <v>4.5860868132407306E-2</v>
      </c>
      <c r="DR75" s="57">
        <f>IFERROR(Inv_SY_B!DR75/Inv_SY_B!$NE75-1,"")</f>
        <v>3.6384878387658137E-2</v>
      </c>
      <c r="DS75" s="57">
        <f>IFERROR(Inv_SY_B!DS75/Inv_SY_B!$NE75-1,"")</f>
        <v>8.9869080387101619E-3</v>
      </c>
      <c r="DT75" s="57">
        <f>IFERROR(Inv_SY_B!DT75/Inv_SY_B!$NE75-1,"")</f>
        <v>1.6952232751687557E-2</v>
      </c>
      <c r="DU75" s="57">
        <f>IFERROR(Inv_SY_B!DU75/Inv_SY_B!$NE75-1,"")</f>
        <v>1.0628663837701557E-2</v>
      </c>
      <c r="DV75" s="57">
        <f>IFERROR(Inv_SY_B!DV75/Inv_SY_B!$NE75-1,"")</f>
        <v>2.7857736100881603E-2</v>
      </c>
      <c r="DW75" s="57">
        <f>IFERROR(Inv_SY_B!DW75/Inv_SY_B!$NE75-1,"")</f>
        <v>2.711488841996923E-2</v>
      </c>
      <c r="DX75" s="57">
        <f>IFERROR(Inv_SY_B!DX75/Inv_SY_B!$NE75-1,"")</f>
        <v>2.711488841996923E-2</v>
      </c>
      <c r="DY75" s="57">
        <f>IFERROR(Inv_SY_B!DY75/Inv_SY_B!$NE75-1,"")</f>
        <v>5.4162452363408775E-3</v>
      </c>
      <c r="DZ75" s="57">
        <f>IFERROR(Inv_SY_B!DZ75/Inv_SY_B!$NE75-1,"")</f>
        <v>3.0822884407044837E-2</v>
      </c>
      <c r="EA75" s="57">
        <f>IFERROR(Inv_SY_B!EA75/Inv_SY_B!$NE75-1,"")</f>
        <v>6.2402443445801481E-3</v>
      </c>
      <c r="EB75" s="57">
        <f>IFERROR(Inv_SY_B!EB75/Inv_SY_B!$NE75-1,"")</f>
        <v>1.7913565044633151E-2</v>
      </c>
      <c r="EC75" s="57">
        <f>IFERROR(Inv_SY_B!EC75/Inv_SY_B!$NE75-1,"")</f>
        <v>9.3302410004765246E-3</v>
      </c>
      <c r="ED75" s="57">
        <f>IFERROR(Inv_SY_B!ED75/Inv_SY_B!$NE75-1,"")</f>
        <v>1.4136902465204271E-2</v>
      </c>
      <c r="EE75" s="57">
        <f>IFERROR(Inv_SY_B!EE75/Inv_SY_B!$NE75-1,"")</f>
        <v>1.2351571064019407E-2</v>
      </c>
      <c r="EF75" s="57">
        <f>IFERROR(Inv_SY_B!EF75/Inv_SY_B!$NE75-1,"")</f>
        <v>2.5192223834078042E-2</v>
      </c>
      <c r="EG75" s="57">
        <f>IFERROR(Inv_SY_B!EG75/Inv_SY_B!$NE75-1,"")</f>
        <v>7.6822427839984275E-3</v>
      </c>
      <c r="EH75" s="57">
        <f>IFERROR(Inv_SY_B!EH75/Inv_SY_B!$NE75-1,"")</f>
        <v>2.0316895776997024E-2</v>
      </c>
      <c r="EI75" s="57">
        <f>IFERROR(Inv_SY_B!EI75/Inv_SY_B!$NE75-1,"")</f>
        <v>1.7520292742973842E-2</v>
      </c>
      <c r="EJ75" s="57">
        <f>IFERROR(Inv_SY_B!EJ75/Inv_SY_B!$NE75-1,"")</f>
        <v>-1.072040396667362E-2</v>
      </c>
      <c r="EK75" s="57">
        <f>IFERROR(Inv_SY_B!EK75/Inv_SY_B!$NE75-1,"")</f>
        <v>-3.3828085625390525E-2</v>
      </c>
      <c r="EL75" s="57">
        <f>IFERROR(Inv_SY_B!EL75/Inv_SY_B!$NE75-1,"")</f>
        <v>-2.7543719093220842E-2</v>
      </c>
      <c r="EM75" s="57">
        <f>IFERROR(Inv_SY_B!EM75/Inv_SY_B!$NE75-1,"")</f>
        <v>-2.4179056067911486E-2</v>
      </c>
      <c r="EN75" s="57">
        <f>IFERROR(Inv_SY_B!EN75/Inv_SY_B!$NE75-1,"")</f>
        <v>-2.2599724443786662E-2</v>
      </c>
      <c r="EO75" s="57">
        <f>IFERROR(Inv_SY_B!EO75/Inv_SY_B!$NE75-1,"")</f>
        <v>-1.0308404412554206E-2</v>
      </c>
      <c r="EP75" s="57">
        <f>IFERROR(Inv_SY_B!EP75/Inv_SY_B!$NE75-1,"")</f>
        <v>-2.8308192897907869E-4</v>
      </c>
      <c r="EQ75" s="57">
        <f>IFERROR(Inv_SY_B!EQ75/Inv_SY_B!$NE75-1,"")</f>
        <v>-4.1970776931146148E-3</v>
      </c>
      <c r="ER75" s="57">
        <f>IFERROR(Inv_SY_B!ER75/Inv_SY_B!$NE75-1,"")</f>
        <v>2.8755813192704593E-3</v>
      </c>
      <c r="ES75" s="57">
        <f>IFERROR(Inv_SY_B!ES75/Inv_SY_B!$NE75-1,"")</f>
        <v>3.4935806504499123E-3</v>
      </c>
      <c r="ET75" s="57">
        <f>IFERROR(Inv_SY_B!ET75/Inv_SY_B!$NE75-1,"")</f>
        <v>1.5223083107883006E-2</v>
      </c>
      <c r="EU75" s="57">
        <f>IFERROR(Inv_SY_B!EU75/Inv_SY_B!$NE75-1,"")</f>
        <v>2.2880448558185273E-2</v>
      </c>
      <c r="EV75" s="57">
        <f>IFERROR(Inv_SY_B!EV75/Inv_SY_B!$NE75-1,"")</f>
        <v>-1.8624135531037922E-3</v>
      </c>
      <c r="EW75" s="57">
        <f>IFERROR(Inv_SY_B!EW75/Inv_SY_B!$NE75-1,"")</f>
        <v>1.898476388534398E-2</v>
      </c>
      <c r="EX75" s="57">
        <f>IFERROR(Inv_SY_B!EX75/Inv_SY_B!$NE75-1,"")</f>
        <v>9.5362407775361202E-3</v>
      </c>
      <c r="EY75" s="57">
        <f>IFERROR(Inv_SY_B!EY75/Inv_SY_B!$NE75-1,"")</f>
        <v>3.8824177335064158E-2</v>
      </c>
      <c r="EZ75" s="57">
        <f>IFERROR(Inv_SY_B!EZ75/Inv_SY_B!$NE75-1,"")</f>
        <v>9.5291673337949412E-4</v>
      </c>
      <c r="FA75" s="57">
        <f>IFERROR(Inv_SY_B!FA75/Inv_SY_B!$NE75-1,"")</f>
        <v>1.3175570172258677E-2</v>
      </c>
      <c r="FB75" s="57">
        <f>IFERROR(Inv_SY_B!FB75/Inv_SY_B!$NE75-1,"")</f>
        <v>1.7769158416185427E-3</v>
      </c>
      <c r="FC75" s="57">
        <f>IFERROR(Inv_SY_B!FC75/Inv_SY_B!$NE75-1,"")</f>
        <v>2.5260890426431093E-2</v>
      </c>
      <c r="FD75" s="57">
        <f>IFERROR(Inv_SY_B!FD75/Inv_SY_B!$NE75-1,"")</f>
        <v>-1.9784394157303264E-2</v>
      </c>
      <c r="FE75" s="57">
        <f>IFERROR(Inv_SY_B!FE75/Inv_SY_B!$NE75-1,"")</f>
        <v>1.1939571509900215E-2</v>
      </c>
      <c r="FF75" s="57">
        <f>IFERROR(Inv_SY_B!FF75/Inv_SY_B!$NE75-1,"")</f>
        <v>-6.5317418331253263E-3</v>
      </c>
      <c r="FG75" s="57">
        <f>IFERROR(Inv_SY_B!FG75/Inv_SY_B!$NE75-1,"")</f>
        <v>3.9742467969225981E-3</v>
      </c>
      <c r="FH75" s="57">
        <f>IFERROR(Inv_SY_B!FH75/Inv_SY_B!$NE75-1,"")</f>
        <v>9.5362407775361202E-3</v>
      </c>
      <c r="FI75" s="57">
        <f>IFERROR(Inv_SY_B!FI75/Inv_SY_B!$NE75-1,"")</f>
        <v>-1.1201070113146527E-2</v>
      </c>
      <c r="FJ75" s="57">
        <f>IFERROR(Inv_SY_B!FJ75/Inv_SY_B!$NE75-1,"")</f>
        <v>7.4819652229680678E-3</v>
      </c>
      <c r="FK75" s="57">
        <f>IFERROR(Inv_SY_B!FK75/Inv_SY_B!$NE75-1,"")</f>
        <v>2.0866228515823204E-2</v>
      </c>
      <c r="FL75" s="57">
        <f>IFERROR(Inv_SY_B!FL75/Inv_SY_B!$NE75-1,"")</f>
        <v>7.0392737828723906E-3</v>
      </c>
      <c r="FM75" s="57">
        <f>IFERROR(Inv_SY_B!FM75/Inv_SY_B!$NE75-1,"")</f>
        <v>-4.3150654583796189E-2</v>
      </c>
      <c r="FN75" s="57">
        <f>IFERROR(Inv_SY_B!FN75/Inv_SY_B!$NE75-1,"")</f>
        <v>-4.1872148030933309E-2</v>
      </c>
      <c r="FO75" s="57">
        <f>IFERROR(Inv_SY_B!FO75/Inv_SY_B!$NE75-1,"")</f>
        <v>-3.81870409079752E-2</v>
      </c>
      <c r="FP75" s="57">
        <f>IFERROR(Inv_SY_B!FP75/Inv_SY_B!$NE75-1,"")</f>
        <v>-3.7660597033266963E-2</v>
      </c>
      <c r="FQ75" s="57">
        <f>IFERROR(Inv_SY_B!FQ75/Inv_SY_B!$NE75-1,"")</f>
        <v>-3.7359771962005128E-2</v>
      </c>
      <c r="FR75" s="57">
        <f>IFERROR(Inv_SY_B!FR75/Inv_SY_B!$NE75-1,"")</f>
        <v>-3.3449046035600727E-2</v>
      </c>
      <c r="FS75" s="57">
        <f>IFERROR(Inv_SY_B!FS75/Inv_SY_B!$NE75-1,"")</f>
        <v>-2.7357338342547721E-2</v>
      </c>
      <c r="FT75" s="57">
        <f>IFERROR(Inv_SY_B!FT75/Inv_SY_B!$NE75-1,"")</f>
        <v>-1.4647479081733583E-2</v>
      </c>
      <c r="FU75" s="57">
        <f>IFERROR(Inv_SY_B!FU75/Inv_SY_B!$NE75-1,"")</f>
        <v>-1.2767322386346924E-2</v>
      </c>
      <c r="FV75" s="57">
        <f>IFERROR(Inv_SY_B!FV75/Inv_SY_B!$NE75-1,"")</f>
        <v>-1.6903667116197729E-2</v>
      </c>
      <c r="FW75" s="57">
        <f>IFERROR(Inv_SY_B!FW75/Inv_SY_B!$NE75-1,"")</f>
        <v>-3.7284565694189586E-2</v>
      </c>
      <c r="FX75" s="57">
        <f>IFERROR(Inv_SY_B!FX75/Inv_SY_B!$NE75-1,"")</f>
        <v>-3.1117651733321372E-2</v>
      </c>
      <c r="FY75" s="57">
        <f>IFERROR(Inv_SY_B!FY75/Inv_SY_B!$NE75-1,"")</f>
        <v>-1.6151604438042977E-2</v>
      </c>
      <c r="FZ75" s="57">
        <f>IFERROR(Inv_SY_B!FZ75/Inv_SY_B!$NE75-1,"")</f>
        <v>-3.2185580736300845E-2</v>
      </c>
      <c r="GA75" s="57">
        <f>IFERROR(Inv_SY_B!GA75/Inv_SY_B!$NE75-1,"")</f>
        <v>-1.5374473003949785E-2</v>
      </c>
      <c r="GB75" s="57">
        <f>IFERROR(Inv_SY_B!GB75/Inv_SY_B!$NE75-1,"")</f>
        <v>-3.9694584731003291E-2</v>
      </c>
      <c r="GC75" s="57">
        <f>IFERROR(Inv_SY_B!GC75/Inv_SY_B!$NE75-1,"")</f>
        <v>-1.1112784494406558E-2</v>
      </c>
      <c r="GD75" s="57">
        <f>IFERROR(Inv_SY_B!GD75/Inv_SY_B!$NE75-1,"")</f>
        <v>-1.7730936062167912E-2</v>
      </c>
      <c r="GE75" s="57">
        <f>IFERROR(Inv_SY_B!GE75/Inv_SY_B!$NE75-1,"")</f>
        <v>-5.9235520151393883E-3</v>
      </c>
      <c r="GF75" s="57">
        <f>IFERROR(Inv_SY_B!GF75/Inv_SY_B!$NE75-1,"")</f>
        <v>-7.427677371448671E-3</v>
      </c>
      <c r="GG75" s="57">
        <f>IFERROR(Inv_SY_B!GG75/Inv_SY_B!$NE75-1,"")</f>
        <v>-1.7730936062167912E-2</v>
      </c>
      <c r="GH75" s="57">
        <f>IFERROR(Inv_SY_B!GH75/Inv_SY_B!$NE75-1,"")</f>
        <v>-2.0128260887349869E-3</v>
      </c>
      <c r="GI75" s="57">
        <f>IFERROR(Inv_SY_B!GI75/Inv_SY_B!$NE75-1,"")</f>
        <v>-2.3822643755220696E-2</v>
      </c>
      <c r="GJ75" s="57">
        <f>IFERROR(Inv_SY_B!GJ75/Inv_SY_B!$NE75-1,"")</f>
        <v>-7.3431953587199672E-4</v>
      </c>
      <c r="GK75" s="57">
        <f>IFERROR(Inv_SY_B!GK75/Inv_SY_B!$NE75-1,"")</f>
        <v>-2.8034194752887043E-2</v>
      </c>
      <c r="GL75" s="57">
        <f>IFERROR(Inv_SY_B!GL75/Inv_SY_B!$NE75-1,"")</f>
        <v>4.0788816043177967E-3</v>
      </c>
      <c r="GM75" s="57">
        <f>IFERROR(Inv_SY_B!GM75/Inv_SY_B!$NE75-1,"")</f>
        <v>-5.2466956048001778E-3</v>
      </c>
      <c r="GN75" s="57">
        <f>IFERROR(Inv_SY_B!GN75/Inv_SY_B!$NE75-1,"")</f>
        <v>-3.8863897318314411E-2</v>
      </c>
      <c r="GO75" s="57">
        <f>IFERROR(Inv_SY_B!GO75/Inv_SY_B!$NE75-1,"")</f>
        <v>-1.6255138094852795E-3</v>
      </c>
      <c r="GP75" s="57">
        <f>IFERROR(Inv_SY_B!GP75/Inv_SY_B!$NE75-1,"")</f>
        <v>-1.6255138094852795E-3</v>
      </c>
      <c r="GQ75" s="57">
        <f>IFERROR(Inv_SY_B!GQ75/Inv_SY_B!$NE75-1,"")</f>
        <v>-1.4675806470726416E-3</v>
      </c>
      <c r="GR75" s="57">
        <f>IFERROR(Inv_SY_B!GR75/Inv_SY_B!$NE75-1,"")</f>
        <v>-3.0759730264754426E-2</v>
      </c>
      <c r="GS75" s="57">
        <f>IFERROR(Inv_SY_B!GS75/Inv_SY_B!$NE75-1,"")</f>
        <v>-7.5260589846332104E-3</v>
      </c>
      <c r="GT75" s="57">
        <f>IFERROR(Inv_SY_B!GT75/Inv_SY_B!$NE75-1,"")</f>
        <v>-3.3527144852178337E-2</v>
      </c>
      <c r="GU75" s="57">
        <f>IFERROR(Inv_SY_B!GU75/Inv_SY_B!$NE75-1,"")</f>
        <v>-3.4319151263239034E-2</v>
      </c>
      <c r="GV75" s="57">
        <f>IFERROR(Inv_SY_B!GV75/Inv_SY_B!$NE75-1,"")</f>
        <v>-2.6277537313344368E-2</v>
      </c>
      <c r="GW75" s="57">
        <f>IFERROR(Inv_SY_B!GW75/Inv_SY_B!$NE75-1,"")</f>
        <v>-1.2350697784641373E-2</v>
      </c>
      <c r="GX75" s="57">
        <f>IFERROR(Inv_SY_B!GX75/Inv_SY_B!$NE75-1,"")</f>
        <v>-3.8082909152538313E-2</v>
      </c>
      <c r="GY75" s="57">
        <f>IFERROR(Inv_SY_B!GY75/Inv_SY_B!$NE75-1,"")</f>
        <v>-2.7296217529574007E-2</v>
      </c>
      <c r="GZ75" s="57">
        <f>IFERROR(Inv_SY_B!GZ75/Inv_SY_B!$NE75-1,"")</f>
        <v>-2.2327774554950275E-2</v>
      </c>
      <c r="HA75" s="57">
        <f>IFERROR(Inv_SY_B!HA75/Inv_SY_B!$NE75-1,"")</f>
        <v>-3.4087418971104455E-2</v>
      </c>
      <c r="HB75" s="57">
        <f>IFERROR(Inv_SY_B!HB75/Inv_SY_B!$NE75-1,"")</f>
        <v>-3.7609582991461887E-2</v>
      </c>
      <c r="HC75" s="57">
        <f>IFERROR(Inv_SY_B!HC75/Inv_SY_B!$NE75-1,"")</f>
        <v>-4.2437509834440834E-2</v>
      </c>
      <c r="HD75" s="57">
        <f>IFERROR(Inv_SY_B!HD75/Inv_SY_B!$NE75-1,"")</f>
        <v>-3.9905214872682504E-2</v>
      </c>
      <c r="HE75" s="57">
        <f>IFERROR(Inv_SY_B!HE75/Inv_SY_B!$NE75-1,"")</f>
        <v>-3.5106099187334094E-2</v>
      </c>
      <c r="HF75" s="57">
        <f>IFERROR(Inv_SY_B!HF75/Inv_SY_B!$NE75-1,"")</f>
        <v>3.0461269240857902E-3</v>
      </c>
      <c r="HG75" s="57">
        <f>IFERROR(Inv_SY_B!HG75/Inv_SY_B!$NE75-1,"")</f>
        <v>-4.4591143867338423E-2</v>
      </c>
      <c r="HH75" s="57">
        <f>IFERROR(Inv_SY_B!HH75/Inv_SY_B!$NE75-1,"")</f>
        <v>-1.3533847808312349E-2</v>
      </c>
      <c r="HI75" s="57">
        <f>IFERROR(Inv_SY_B!HI75/Inv_SY_B!$NE75-1,"")</f>
        <v>6.2251527858210309E-3</v>
      </c>
      <c r="HJ75" s="57">
        <f>IFERROR(Inv_SY_B!HJ75/Inv_SY_B!$NE75-1,"")</f>
        <v>-1.1794593372662643E-3</v>
      </c>
      <c r="HK75" s="57">
        <f>IFERROR(Inv_SY_B!HK75/Inv_SY_B!$NE75-1,"")</f>
        <v>-4.9388675207455712E-3</v>
      </c>
      <c r="HL75" s="57">
        <f>IFERROR(Inv_SY_B!HL75/Inv_SY_B!$NE75-1,"")</f>
        <v>-1.5868134659354105E-2</v>
      </c>
      <c r="HM75" s="57">
        <f>IFERROR(Inv_SY_B!HM75/Inv_SY_B!$NE75-1,"")</f>
        <v>-4.673886132322258E-2</v>
      </c>
      <c r="HN75" s="57">
        <f>IFERROR(Inv_SY_B!HN75/Inv_SY_B!$NE75-1,"")</f>
        <v>-4.3269379473926284E-2</v>
      </c>
      <c r="HO75" s="57">
        <f>IFERROR(Inv_SY_B!HO75/Inv_SY_B!$NE75-1,"")</f>
        <v>-2.1497268721846541E-2</v>
      </c>
      <c r="HP75" s="57">
        <f>IFERROR(Inv_SY_B!HP75/Inv_SY_B!$NE75-1,"")</f>
        <v>-4.1241285536448125E-2</v>
      </c>
      <c r="HQ75" s="57">
        <f>IFERROR(Inv_SY_B!HQ75/Inv_SY_B!$NE75-1,"")</f>
        <v>-4.6451389434216006E-2</v>
      </c>
      <c r="HR75" s="57">
        <f>IFERROR(Inv_SY_B!HR75/Inv_SY_B!$NE75-1,"")</f>
        <v>-4.731061781097734E-2</v>
      </c>
      <c r="HS75" s="57">
        <f>IFERROR(Inv_SY_B!HS75/Inv_SY_B!$NE75-1,"")</f>
        <v>-4.5511594205574379E-2</v>
      </c>
      <c r="HT75" s="57">
        <f>IFERROR(Inv_SY_B!HT75/Inv_SY_B!$NE75-1,"")</f>
        <v>-4.3583815906733325E-2</v>
      </c>
      <c r="HU75" s="57">
        <f>IFERROR(Inv_SY_B!HU75/Inv_SY_B!$NE75-1,"")</f>
        <v>7.5457327752241898E-3</v>
      </c>
      <c r="HV75" s="57">
        <f>IFERROR(Inv_SY_B!HV75/Inv_SY_B!$NE75-1,"")</f>
        <v>3.2857973255366879E-3</v>
      </c>
      <c r="HW75" s="57">
        <f>IFERROR(Inv_SY_B!HW75/Inv_SY_B!$NE75-1,"")</f>
        <v>1.8174271722194213E-2</v>
      </c>
      <c r="HX75" s="57">
        <f>IFERROR(Inv_SY_B!HX75/Inv_SY_B!$NE75-1,"")</f>
        <v>2.1142026752142939E-2</v>
      </c>
      <c r="HY75" s="57">
        <f>IFERROR(Inv_SY_B!HY75/Inv_SY_B!$NE75-1,"")</f>
        <v>1.8955259887970088E-2</v>
      </c>
      <c r="HZ75" s="57">
        <f>IFERROR(Inv_SY_B!HZ75/Inv_SY_B!$NE75-1,"")</f>
        <v>1.1119345291350724E-2</v>
      </c>
      <c r="IA75" s="57">
        <f>IFERROR(Inv_SY_B!IA75/Inv_SY_B!$NE75-1,"")</f>
        <v>2.8327117877282371E-2</v>
      </c>
      <c r="IB75" s="57">
        <f>IFERROR(Inv_SY_B!IB75/Inv_SY_B!$NE75-1,"")</f>
        <v>5.0945794410786061E-3</v>
      </c>
      <c r="IC75" s="57">
        <f>IFERROR(Inv_SY_B!IC75/Inv_SY_B!$NE75-1,"")</f>
        <v>2.8327117877282371E-2</v>
      </c>
      <c r="ID75" s="57">
        <f>IFERROR(Inv_SY_B!ID75/Inv_SY_B!$NE75-1,"")</f>
        <v>1.356644154411546E-2</v>
      </c>
      <c r="IE75" s="57">
        <f>IFERROR(Inv_SY_B!IE75/Inv_SY_B!$NE75-1,"")</f>
        <v>1.5831307224866142E-2</v>
      </c>
      <c r="IF75" s="57">
        <f>IFERROR(Inv_SY_B!IF75/Inv_SY_B!$NE75-1,"")</f>
        <v>2.0282939769789454E-2</v>
      </c>
      <c r="IG75" s="57">
        <f>IFERROR(Inv_SY_B!IG75/Inv_SY_B!$NE75-1,"")</f>
        <v>5.5741009704646238E-4</v>
      </c>
      <c r="IH75" s="57">
        <f>IFERROR(Inv_SY_B!IH75/Inv_SY_B!$NE75-1,"")</f>
        <v>-3.1615811685536954E-3</v>
      </c>
      <c r="II75" s="57">
        <f>IFERROR(Inv_SY_B!II75/Inv_SY_B!$NE75-1,"")</f>
        <v>-1.6773089200649904E-2</v>
      </c>
      <c r="IJ75" s="57">
        <f>IFERROR(Inv_SY_B!IJ75/Inv_SY_B!$NE75-1,"")</f>
        <v>-8.5169285910177139E-3</v>
      </c>
      <c r="IK75" s="57">
        <f>IFERROR(Inv_SY_B!IK75/Inv_SY_B!$NE75-1,"")</f>
        <v>2.8873809593325639E-2</v>
      </c>
      <c r="IL75" s="57">
        <f>IFERROR(Inv_SY_B!IL75/Inv_SY_B!$NE75-1,"")</f>
        <v>3.7152284150551163E-2</v>
      </c>
      <c r="IM75" s="57">
        <f>IFERROR(Inv_SY_B!IM75/Inv_SY_B!$NE75-1,"")</f>
        <v>-1.2206167926492983E-2</v>
      </c>
      <c r="IN75" s="57">
        <f>IFERROR(Inv_SY_B!IN75/Inv_SY_B!$NE75-1,"")</f>
        <v>-5.0210768013536633E-3</v>
      </c>
      <c r="IO75" s="57">
        <f>IFERROR(Inv_SY_B!IO75/Inv_SY_B!$NE75-1,"")</f>
        <v>9.5053030820801965E-3</v>
      </c>
      <c r="IP75" s="57">
        <f>IFERROR(Inv_SY_B!IP75/Inv_SY_B!$NE75-1,"")</f>
        <v>-7.1037119100897383E-3</v>
      </c>
      <c r="IQ75" s="57">
        <f>IFERROR(Inv_SY_B!IQ75/Inv_SY_B!$NE75-1,"")</f>
        <v>2.3202119569409874E-3</v>
      </c>
      <c r="IR75" s="57">
        <f>IFERROR(Inv_SY_B!IR75/Inv_SY_B!$NE75-1,"")</f>
        <v>-6.8061926088417435E-3</v>
      </c>
      <c r="IS75" s="57">
        <f>IFERROR(Inv_SY_B!IS75/Inv_SY_B!$NE75-1,"")</f>
        <v>3.01194433234242E-3</v>
      </c>
      <c r="IT75" s="57">
        <f>IFERROR(Inv_SY_B!IT75/Inv_SY_B!$NE75-1,"")</f>
        <v>-2.1756537496553929E-2</v>
      </c>
      <c r="IU75" s="57">
        <f>IFERROR(Inv_SY_B!IU75/Inv_SY_B!$NE75-1,"")</f>
        <v>-1.409541548941784E-2</v>
      </c>
      <c r="IV75" s="57">
        <f>IFERROR(Inv_SY_B!IV75/Inv_SY_B!$NE75-1,"")</f>
        <v>-1.580615147159381E-2</v>
      </c>
      <c r="IW75" s="57">
        <f>IFERROR(Inv_SY_B!IW75/Inv_SY_B!$NE75-1,"")</f>
        <v>-8.2937891150817178E-3</v>
      </c>
      <c r="IX75" s="57">
        <f>IFERROR(Inv_SY_B!IX75/Inv_SY_B!$NE75-1,"")</f>
        <v>-1.2161540031305984E-2</v>
      </c>
      <c r="IY75" s="57">
        <f>IFERROR(Inv_SY_B!IY75/Inv_SY_B!$NE75-1,"")</f>
        <v>-3.8045719239882425E-2</v>
      </c>
      <c r="IZ75" s="57">
        <f>IFERROR(Inv_SY_B!IZ75/Inv_SY_B!$NE75-1,"")</f>
        <v>4.8015119547254237E-2</v>
      </c>
      <c r="JA75" s="57">
        <f>IFERROR(Inv_SY_B!JA75/Inv_SY_B!$NE75-1,"")</f>
        <v>2.4330937321960677E-2</v>
      </c>
      <c r="JB75" s="57">
        <f>IFERROR(Inv_SY_B!JB75/Inv_SY_B!$NE75-1,"")</f>
        <v>4.2585245303775832E-2</v>
      </c>
      <c r="JC75" s="57">
        <f>IFERROR(Inv_SY_B!JC75/Inv_SY_B!$NE75-1,"")</f>
        <v>3.6169599341361547E-2</v>
      </c>
      <c r="JD75" s="57">
        <f>IFERROR(Inv_SY_B!JD75/Inv_SY_B!$NE75-1,"")</f>
        <v>1.7468545131093194E-2</v>
      </c>
      <c r="JE75" s="57">
        <f>IFERROR(Inv_SY_B!JE75/Inv_SY_B!$NE75-1,"")</f>
        <v>3.4353743223187294E-2</v>
      </c>
      <c r="JF75" s="57">
        <f>IFERROR(Inv_SY_B!JF75/Inv_SY_B!$NE75-1,"")</f>
        <v>1.6796098643189428E-2</v>
      </c>
      <c r="JG75" s="57">
        <f>IFERROR(Inv_SY_B!JG75/Inv_SY_B!$NE75-1,"")</f>
        <v>3.420382484490192E-2</v>
      </c>
      <c r="JH75" s="57">
        <f>IFERROR(Inv_SY_B!JH75/Inv_SY_B!$NE75-1,"")</f>
        <v>3.7507278771358621E-2</v>
      </c>
      <c r="JI75" s="57">
        <f>IFERROR(Inv_SY_B!JI75/Inv_SY_B!$NE75-1,"")</f>
        <v>3.3552947386540355E-2</v>
      </c>
      <c r="JJ75" s="57">
        <f>IFERROR(Inv_SY_B!JJ75/Inv_SY_B!$NE75-1,"")</f>
        <v>2.4113177382812712E-2</v>
      </c>
      <c r="JK75" s="57">
        <f>IFERROR(Inv_SY_B!JK75/Inv_SY_B!$NE75-1,"")</f>
        <v>2.5650458436395462E-2</v>
      </c>
      <c r="JL75" s="57">
        <f>IFERROR(Inv_SY_B!JL75/Inv_SY_B!$NE75-1,"")</f>
        <v>1.6665701199037208E-2</v>
      </c>
      <c r="JM75" s="57">
        <f>IFERROR(Inv_SY_B!JM75/Inv_SY_B!$NE75-1,"")</f>
        <v>-7.2359048351858801E-3</v>
      </c>
      <c r="JN75" s="57">
        <f>IFERROR(Inv_SY_B!JN75/Inv_SY_B!$NE75-1,"")</f>
        <v>1.0335740749809919E-2</v>
      </c>
      <c r="JO75" s="57">
        <f>IFERROR(Inv_SY_B!JO75/Inv_SY_B!$NE75-1,"")</f>
        <v>-9.8415848749885404E-3</v>
      </c>
      <c r="JP75" s="57">
        <f>IFERROR(Inv_SY_B!JP75/Inv_SY_B!$NE75-1,"")</f>
        <v>4.8063576179946388E-3</v>
      </c>
      <c r="JQ75" s="57">
        <f>IFERROR(Inv_SY_B!JQ75/Inv_SY_B!$NE75-1,"")</f>
        <v>1.9189556337702918E-2</v>
      </c>
      <c r="JR75" s="57">
        <f>IFERROR(Inv_SY_B!JR75/Inv_SY_B!$NE75-1,"")</f>
        <v>1.8755674023382962E-2</v>
      </c>
      <c r="JS75" s="57">
        <f>IFERROR(Inv_SY_B!JS75/Inv_SY_B!$NE75-1,"")</f>
        <v>3.9433091014668964E-3</v>
      </c>
      <c r="JT75" s="57">
        <f>IFERROR(Inv_SY_B!JT75/Inv_SY_B!$NE75-1,"")</f>
        <v>2.3012287885975091E-2</v>
      </c>
      <c r="JU75" s="57">
        <f>IFERROR(Inv_SY_B!JU75/Inv_SY_B!$NE75-1,"")</f>
        <v>1.4645625191369804E-2</v>
      </c>
      <c r="JV75" s="57">
        <f>IFERROR(Inv_SY_B!JV75/Inv_SY_B!$NE75-1,"")</f>
        <v>3.3484532320166238E-2</v>
      </c>
      <c r="JW75" s="57">
        <f>IFERROR(Inv_SY_B!JW75/Inv_SY_B!$NE75-1,"")</f>
        <v>2.7693649698375067E-2</v>
      </c>
      <c r="JX75" s="57">
        <f>IFERROR(Inv_SY_B!JX75/Inv_SY_B!$NE75-1,"")</f>
        <v>2.4835811521387363E-2</v>
      </c>
      <c r="JY75" s="57">
        <f>IFERROR(Inv_SY_B!JY75/Inv_SY_B!$NE75-1,"")</f>
        <v>2.9047362519053488E-2</v>
      </c>
      <c r="JZ75" s="57">
        <f>IFERROR(Inv_SY_B!JZ75/Inv_SY_B!$NE75-1,"")</f>
        <v>-9.9094842093591096E-3</v>
      </c>
      <c r="KA75" s="57">
        <f>IFERROR(Inv_SY_B!KA75/Inv_SY_B!$NE75-1,"")</f>
        <v>1.4156521491590635E-2</v>
      </c>
      <c r="KB75" s="57">
        <f>IFERROR(Inv_SY_B!KB75/Inv_SY_B!$NE75-1,"")</f>
        <v>2.9498600125946295E-2</v>
      </c>
      <c r="KC75" s="57">
        <f>IFERROR(Inv_SY_B!KC75/Inv_SY_B!$NE75-1,"")</f>
        <v>1.3554871349066966E-2</v>
      </c>
      <c r="KD75" s="57">
        <f>IFERROR(Inv_SY_B!KD75/Inv_SY_B!$NE75-1,"")</f>
        <v>6.193932848064243E-4</v>
      </c>
      <c r="KE75" s="57">
        <f>IFERROR(Inv_SY_B!KE75/Inv_SY_B!$NE75-1,"")</f>
        <v>3.431180126613631E-2</v>
      </c>
      <c r="KF75" s="57">
        <f>IFERROR(Inv_SY_B!KF75/Inv_SY_B!$NE75-1,"")</f>
        <v>-2.6376387023215542E-2</v>
      </c>
      <c r="KG75" s="57">
        <f>IFERROR(Inv_SY_B!KG75/Inv_SY_B!$NE75-1,"")</f>
        <v>2.4986224057018225E-2</v>
      </c>
      <c r="KH75" s="57">
        <f>IFERROR(Inv_SY_B!KH75/Inv_SY_B!$NE75-1,"")</f>
        <v>3.4537420069582714E-2</v>
      </c>
      <c r="KI75" s="57">
        <f>IFERROR(Inv_SY_B!KI75/Inv_SY_B!$NE75-1,"")</f>
        <v>3.6989144400366936E-2</v>
      </c>
      <c r="KJ75" s="57">
        <f>IFERROR(Inv_SY_B!KJ75/Inv_SY_B!$NE75-1,"")</f>
        <v>2.388069192013087E-2</v>
      </c>
      <c r="KK75" s="57">
        <f>IFERROR(Inv_SY_B!KK75/Inv_SY_B!$NE75-1,"")</f>
        <v>1.8510964398106289E-2</v>
      </c>
      <c r="KL75" s="57">
        <f>IFERROR(Inv_SY_B!KL75/Inv_SY_B!$NE75-1,"")</f>
        <v>2.6024688686579811E-2</v>
      </c>
      <c r="KM75" s="57">
        <f>IFERROR(Inv_SY_B!KM75/Inv_SY_B!$NE75-1,"")</f>
        <v>2.2238619724636699E-2</v>
      </c>
      <c r="KN75" s="57">
        <f>IFERROR(Inv_SY_B!KN75/Inv_SY_B!$NE75-1,"")</f>
        <v>2.0711787272270854E-2</v>
      </c>
      <c r="KO75" s="57">
        <f>IFERROR(Inv_SY_B!KO75/Inv_SY_B!$NE75-1,"")</f>
        <v>2.3352990329680967E-2</v>
      </c>
      <c r="KP75" s="57">
        <f>IFERROR(Inv_SY_B!KP75/Inv_SY_B!$NE75-1,"")</f>
        <v>1.4901140545968694E-2</v>
      </c>
      <c r="KQ75" s="57">
        <f>IFERROR(Inv_SY_B!KQ75/Inv_SY_B!$NE75-1,"")</f>
        <v>-1.2460171554240618E-2</v>
      </c>
      <c r="KR75" s="57">
        <f>IFERROR(Inv_SY_B!KR75/Inv_SY_B!$NE75-1,"")</f>
        <v>1.4221974045491637E-2</v>
      </c>
      <c r="KS75" s="57">
        <f>IFERROR(Inv_SY_B!KS75/Inv_SY_B!$NE75-1,"")</f>
        <v>1.1882622766071327E-2</v>
      </c>
      <c r="KT75" s="57">
        <f>IFERROR(Inv_SY_B!KT75/Inv_SY_B!$NE75-1,"")</f>
        <v>2.4560397441639958E-2</v>
      </c>
      <c r="KU75" s="57">
        <f>IFERROR(Inv_SY_B!KU75/Inv_SY_B!$NE75-1,"")</f>
        <v>1.7542343603378807E-2</v>
      </c>
      <c r="KV75" s="57">
        <f>IFERROR(Inv_SY_B!KV75/Inv_SY_B!$NE75-1,"")</f>
        <v>2.5433204705355372E-2</v>
      </c>
      <c r="KW75" s="57">
        <f>IFERROR(Inv_SY_B!KW75/Inv_SY_B!$NE75-1,"")</f>
        <v>2.3277527385183516E-2</v>
      </c>
      <c r="KX75" s="57">
        <f>IFERROR(Inv_SY_B!KX75/Inv_SY_B!$NE75-1,"")</f>
        <v>3.36349448557971E-2</v>
      </c>
      <c r="KY75" s="57">
        <f>IFERROR(Inv_SY_B!KY75/Inv_SY_B!$NE75-1,"")</f>
        <v>3.2567015852817294E-2</v>
      </c>
      <c r="KZ75" s="57">
        <f>IFERROR(Inv_SY_B!KZ75/Inv_SY_B!$NE75-1,"")</f>
        <v>2.0485128928262375E-2</v>
      </c>
      <c r="LA75" s="57">
        <f>IFERROR(Inv_SY_B!LA75/Inv_SY_B!$NE75-1,"")</f>
        <v>2.8327117877282371E-2</v>
      </c>
      <c r="LB75" s="57">
        <f>IFERROR(Inv_SY_B!LB75/Inv_SY_B!$NE75-1,"")</f>
        <v>3.8074850726361742E-3</v>
      </c>
      <c r="LC75" s="57">
        <f>IFERROR(Inv_SY_B!LC75/Inv_SY_B!$NE75-1,"")</f>
        <v>4.6307200982703467E-2</v>
      </c>
      <c r="LD75" s="57">
        <f>IFERROR(Inv_SY_B!LD75/Inv_SY_B!$NE75-1,"")</f>
        <v>3.5367168343063193E-2</v>
      </c>
      <c r="LE75" s="57">
        <f>IFERROR(Inv_SY_B!LE75/Inv_SY_B!$NE75-1,"")</f>
        <v>2.66647287815589E-2</v>
      </c>
      <c r="LF75" s="57">
        <f>IFERROR(Inv_SY_B!LF75/Inv_SY_B!$NE75-1,"")</f>
        <v>2.3094497166582961E-2</v>
      </c>
      <c r="LG75" s="57">
        <f>IFERROR(Inv_SY_B!LG75/Inv_SY_B!$NE75-1,"")</f>
        <v>3.2724949015229932E-2</v>
      </c>
      <c r="LH75" s="57">
        <f>IFERROR(Inv_SY_B!LH75/Inv_SY_B!$NE75-1,"")</f>
        <v>9.5299658662626463E-3</v>
      </c>
      <c r="LI75" s="57">
        <f>IFERROR(Inv_SY_B!LI75/Inv_SY_B!$NE75-1,"")</f>
        <v>1.2458182146966701E-2</v>
      </c>
      <c r="LJ75" s="57">
        <f>IFERROR(Inv_SY_B!LJ75/Inv_SY_B!$NE75-1,"")</f>
        <v>1.6562596143729236E-2</v>
      </c>
      <c r="LK75" s="57">
        <f>IFERROR(Inv_SY_B!LK75/Inv_SY_B!$NE75-1,"")</f>
        <v>2.7780426161239102E-2</v>
      </c>
      <c r="LL75" s="57">
        <f>IFERROR(Inv_SY_B!LL75/Inv_SY_B!$NE75-1,"")</f>
        <v>3.4106430304024826E-2</v>
      </c>
      <c r="LM75" s="57">
        <f>IFERROR(Inv_SY_B!LM75/Inv_SY_B!$NE75-1,"")</f>
        <v>4.0871275416151542E-2</v>
      </c>
      <c r="LN75" s="57">
        <f>IFERROR(Inv_SY_B!LN75/Inv_SY_B!$NE75-1,"")</f>
        <v>3.0458099872471278E-2</v>
      </c>
      <c r="LO75" s="57">
        <f>IFERROR(Inv_SY_B!LO75/Inv_SY_B!$NE75-1,"")</f>
        <v>2.3912675245014947E-2</v>
      </c>
      <c r="LP75" s="57">
        <f>IFERROR(Inv_SY_B!LP75/Inv_SY_B!$NE75-1,"")</f>
        <v>2.1904419961590982E-2</v>
      </c>
      <c r="LQ75" s="57">
        <f>IFERROR(Inv_SY_B!LQ75/Inv_SY_B!$NE75-1,"")</f>
        <v>2.2945737515958964E-2</v>
      </c>
      <c r="LR75" s="57">
        <f>IFERROR(Inv_SY_B!LR75/Inv_SY_B!$NE75-1,"")</f>
        <v>2.4656473498134934E-2</v>
      </c>
      <c r="LS75" s="57">
        <f>IFERROR(Inv_SY_B!LS75/Inv_SY_B!$NE75-1,"")</f>
        <v>3.632804908308751E-2</v>
      </c>
      <c r="LT75" s="57">
        <f>IFERROR(Inv_SY_B!LT75/Inv_SY_B!$NE75-1,"")</f>
        <v>2.4422177048402327E-2</v>
      </c>
      <c r="LU75" s="57">
        <f>IFERROR(Inv_SY_B!LU75/Inv_SY_B!$NE75-1,"")</f>
        <v>3.5512209002421802E-2</v>
      </c>
      <c r="LV75" s="57">
        <f>IFERROR(Inv_SY_B!LV75/Inv_SY_B!$NE75-1,"")</f>
        <v>3.6605592434508116E-2</v>
      </c>
      <c r="LW75" s="57">
        <f>IFERROR(Inv_SY_B!LW75/Inv_SY_B!$NE75-1,"")</f>
        <v>4.7539426755372149E-2</v>
      </c>
      <c r="LX75" s="57">
        <f>IFERROR(Inv_SY_B!LX75/Inv_SY_B!$NE75-1,"")</f>
        <v>4.9648094802967613E-2</v>
      </c>
      <c r="LY75" s="57">
        <f>IFERROR(Inv_SY_B!LY75/Inv_SY_B!$NE75-1,"")</f>
        <v>4.5196462258044301E-2</v>
      </c>
      <c r="LZ75" s="57">
        <f>IFERROR(Inv_SY_B!LZ75/Inv_SY_B!$NE75-1,"")</f>
        <v>1.3722639177270901E-2</v>
      </c>
      <c r="MA75" s="57">
        <f>IFERROR(Inv_SY_B!MA75/Inv_SY_B!$NE75-1,"")</f>
        <v>3.8863020132727355E-2</v>
      </c>
      <c r="MB75" s="57">
        <f>IFERROR(Inv_SY_B!MB75/Inv_SY_B!$NE75-1,"")</f>
        <v>3.6780385023991391E-2</v>
      </c>
      <c r="MC75" s="57">
        <f>IFERROR(Inv_SY_B!MC75/Inv_SY_B!$NE75-1,"")</f>
        <v>4.1276417120224007E-3</v>
      </c>
      <c r="MD75" s="57">
        <f>IFERROR(Inv_SY_B!MD75/Inv_SY_B!$NE75-1,"")</f>
        <v>3.5069649041815198E-2</v>
      </c>
      <c r="ME75" s="57">
        <f>IFERROR(Inv_SY_B!ME75/Inv_SY_B!$NE75-1,"")</f>
        <v>3.7226663975863161E-2</v>
      </c>
      <c r="MF75" s="57">
        <f>IFERROR(Inv_SY_B!MF75/Inv_SY_B!$NE75-1,"")</f>
        <v>3.8267981530231365E-2</v>
      </c>
      <c r="MG75" s="57">
        <f>IFERROR(Inv_SY_B!MG75/Inv_SY_B!$NE75-1,"")</f>
        <v>4.1243174542711536E-2</v>
      </c>
      <c r="MH75" s="57">
        <f>IFERROR(Inv_SY_B!MH75/Inv_SY_B!$NE75-1,"")</f>
        <v>4.9722474628279612E-2</v>
      </c>
      <c r="MI75" s="57">
        <f>IFERROR(Inv_SY_B!MI75/Inv_SY_B!$NE75-1,"")</f>
        <v>2.8970503366231304E-2</v>
      </c>
      <c r="MJ75" s="57">
        <f>IFERROR(Inv_SY_B!MJ75/Inv_SY_B!$NE75-1,"")</f>
        <v>4.2619201310983401E-2</v>
      </c>
      <c r="MK75" s="57">
        <f>IFERROR(Inv_SY_B!MK75/Inv_SY_B!$NE75-1,"")</f>
        <v>4.2619201310983401E-2</v>
      </c>
      <c r="ML75" s="57">
        <f>IFERROR(Inv_SY_B!ML75/Inv_SY_B!$NE75-1,"")</f>
        <v>4.3251429826135279E-2</v>
      </c>
      <c r="MM75" s="57">
        <f>IFERROR(Inv_SY_B!MM75/Inv_SY_B!$NE75-1,"")</f>
        <v>3.7234493431159477E-2</v>
      </c>
      <c r="MN75" s="57">
        <f>IFERROR(Inv_SY_B!MN75/Inv_SY_B!$NE75-1,"")</f>
        <v>4.2619201310983401E-2</v>
      </c>
      <c r="MO75" s="57">
        <f>IFERROR(Inv_SY_B!MO75/Inv_SY_B!$NE75-1,"")</f>
        <v>5.2303454566606122E-2</v>
      </c>
      <c r="MP75" s="57">
        <f>IFERROR(Inv_SY_B!MP75/Inv_SY_B!$NE75-1,"")</f>
        <v>3.1614368065957965E-2</v>
      </c>
      <c r="MQ75" s="57">
        <f>IFERROR(Inv_SY_B!MQ75/Inv_SY_B!$NE75-1,"")</f>
        <v>3.0606859523095054E-2</v>
      </c>
      <c r="MR75" s="57">
        <f>IFERROR(Inv_SY_B!MR75/Inv_SY_B!$NE75-1,"")</f>
        <v>3.7672942927735154E-2</v>
      </c>
      <c r="MS75" s="57">
        <f>IFERROR(Inv_SY_B!MS75/Inv_SY_B!$NE75-1,"")</f>
        <v>5.058528060189893E-2</v>
      </c>
      <c r="MT75" s="57">
        <f>IFERROR(Inv_SY_B!MT75/Inv_SY_B!$NE75-1,"")</f>
        <v>3.8643261557941955E-2</v>
      </c>
      <c r="MU75" s="57">
        <f>IFERROR(Inv_SY_B!MU75/Inv_SY_B!$NE75-1,"")</f>
        <v>4.7788599170167423E-2</v>
      </c>
      <c r="MV75" s="57">
        <f>IFERROR(Inv_SY_B!MV75/Inv_SY_B!$NE75-1,"")</f>
        <v>2.9342402492791075E-2</v>
      </c>
      <c r="MW75" s="57">
        <f>IFERROR(Inv_SY_B!MW75/Inv_SY_B!$NE75-1,"")</f>
        <v>3.1529169356963926E-2</v>
      </c>
      <c r="MX75" s="57">
        <f>IFERROR(Inv_SY_B!MX75/Inv_SY_B!$NE75-1,"")</f>
        <v>4.2284492097079296E-2</v>
      </c>
      <c r="MY75" s="57">
        <f>IFERROR(Inv_SY_B!MY75/Inv_SY_B!$NE75-1,"")</f>
        <v>3.4731220836645704E-2</v>
      </c>
      <c r="MZ75" s="57">
        <f>IFERROR(Inv_SY_B!MZ75/Inv_SY_B!$NE75-1,"")</f>
        <v>3.8792359298680967E-2</v>
      </c>
      <c r="NA75" s="57">
        <f>IFERROR(Inv_SY_B!NA75/Inv_SY_B!$NE75-1,"")</f>
        <v>4.5702049333783412E-2</v>
      </c>
      <c r="NB75" s="57">
        <f>IFERROR(Inv_SY_B!NB75/Inv_SY_B!$NE75-1,"")</f>
        <v>4.8398513737726079E-2</v>
      </c>
      <c r="NC75" s="57">
        <f>IFERROR(Inv_SY_B!NC75/Inv_SY_B!$NE75-1,"")</f>
        <v>5.2381553383183732E-2</v>
      </c>
      <c r="ND75" s="57">
        <f>IFERROR(Inv_SY_B!ND75/Inv_SY_B!$NE75-1,"")</f>
        <v>4.5274561074621911E-2</v>
      </c>
    </row>
    <row r="76" spans="2:368" ht="15" customHeight="1" x14ac:dyDescent="0.35">
      <c r="B76" s="86">
        <f t="shared" si="0"/>
        <v>45817</v>
      </c>
      <c r="C76" s="57">
        <f>IFERROR(Inv_SY_B!C76/Inv_SY_B!$NE76-1,"")</f>
        <v>-6.0911432206245841E-2</v>
      </c>
      <c r="D76" s="57">
        <f>IFERROR(Inv_SY_B!D76/Inv_SY_B!$NE76-1,"")</f>
        <v>-8.3330435962590488E-2</v>
      </c>
      <c r="E76" s="57">
        <f>IFERROR(Inv_SY_B!E76/Inv_SY_B!$NE76-1,"")</f>
        <v>-5.4302845278069389E-2</v>
      </c>
      <c r="F76" s="57">
        <f>IFERROR(Inv_SY_B!F76/Inv_SY_B!$NE76-1,"")</f>
        <v>-5.8435303433156949E-2</v>
      </c>
      <c r="G76" s="57">
        <f>IFERROR(Inv_SY_B!G76/Inv_SY_B!$NE76-1,"")</f>
        <v>-5.8276362734884346E-2</v>
      </c>
      <c r="H76" s="57">
        <f>IFERROR(Inv_SY_B!H76/Inv_SY_B!$NE76-1,"")</f>
        <v>-8.209755463202606E-2</v>
      </c>
      <c r="I76" s="57">
        <f>IFERROR(Inv_SY_B!I76/Inv_SY_B!$NE76-1,"")</f>
        <v>-3.6388878742081854E-2</v>
      </c>
      <c r="J76" s="57">
        <f>IFERROR(Inv_SY_B!J76/Inv_SY_B!$NE76-1,"")</f>
        <v>-7.7826068622413258E-2</v>
      </c>
      <c r="K76" s="57">
        <f>IFERROR(Inv_SY_B!K76/Inv_SY_B!$NE76-1,"")</f>
        <v>-5.2713438295343362E-2</v>
      </c>
      <c r="L76" s="57">
        <f>IFERROR(Inv_SY_B!L76/Inv_SY_B!$NE76-1,"")</f>
        <v>-4.4130640588623593E-2</v>
      </c>
      <c r="M76" s="57">
        <f>IFERROR(Inv_SY_B!M76/Inv_SY_B!$NE76-1,"")</f>
        <v>-4.8739920838528628E-2</v>
      </c>
      <c r="N76" s="57">
        <f>IFERROR(Inv_SY_B!N76/Inv_SY_B!$NE76-1,"")</f>
        <v>-5.5256489467705006E-2</v>
      </c>
      <c r="O76" s="57">
        <f>IFERROR(Inv_SY_B!O76/Inv_SY_B!$NE76-1,"")</f>
        <v>-4.0316063830081239E-2</v>
      </c>
      <c r="P76" s="57">
        <f>IFERROR(Inv_SY_B!P76/Inv_SY_B!$NE76-1,"")</f>
        <v>-4.3653818493805674E-2</v>
      </c>
      <c r="Q76" s="57">
        <f>IFERROR(Inv_SY_B!Q76/Inv_SY_B!$NE76-1,"")</f>
        <v>-3.2845851011269467E-2</v>
      </c>
      <c r="R76" s="57">
        <f>IFERROR(Inv_SY_B!R76/Inv_SY_B!$NE76-1,"")</f>
        <v>-3.4435257993995272E-2</v>
      </c>
      <c r="S76" s="57">
        <f>IFERROR(Inv_SY_B!S76/Inv_SY_B!$NE76-1,"")</f>
        <v>-5.1876908304435032E-2</v>
      </c>
      <c r="T76" s="57">
        <f>IFERROR(Inv_SY_B!T76/Inv_SY_B!$NE76-1,"")</f>
        <v>-4.669042236080323E-2</v>
      </c>
      <c r="U76" s="57">
        <f>IFERROR(Inv_SY_B!U76/Inv_SY_B!$NE76-1,"")</f>
        <v>-5.2554497597070982E-2</v>
      </c>
      <c r="V76" s="57">
        <f>IFERROR(Inv_SY_B!V76/Inv_SY_B!$NE76-1,"")</f>
        <v>-4.3494877795533182E-2</v>
      </c>
      <c r="W76" s="57">
        <f>IFERROR(Inv_SY_B!W76/Inv_SY_B!$NE76-1,"")</f>
        <v>-9.3226276669255981E-3</v>
      </c>
      <c r="X76" s="57">
        <f>IFERROR(Inv_SY_B!X76/Inv_SY_B!$NE76-1,"")</f>
        <v>-2.1720002132187721E-2</v>
      </c>
      <c r="Y76" s="57">
        <f>IFERROR(Inv_SY_B!Y76/Inv_SY_B!$NE76-1,"")</f>
        <v>-7.4153392876543656E-3</v>
      </c>
      <c r="Z76" s="57">
        <f>IFERROR(Inv_SY_B!Z76/Inv_SY_B!$NE76-1,"")</f>
        <v>-1.0912034649651514E-2</v>
      </c>
      <c r="AA76" s="57">
        <f>IFERROR(Inv_SY_B!AA76/Inv_SY_B!$NE76-1,"")</f>
        <v>-1.2660382330650033E-2</v>
      </c>
      <c r="AB76" s="57">
        <f>IFERROR(Inv_SY_B!AB76/Inv_SY_B!$NE76-1,"")</f>
        <v>-9.9583904600158979E-3</v>
      </c>
      <c r="AC76" s="57">
        <f>IFERROR(Inv_SY_B!AC76/Inv_SY_B!$NE76-1,"")</f>
        <v>-7.5742799859269683E-3</v>
      </c>
      <c r="AD76" s="57">
        <f>IFERROR(Inv_SY_B!AD76/Inv_SY_B!$NE76-1,"")</f>
        <v>-1.5362374201284057E-2</v>
      </c>
      <c r="AE76" s="57">
        <f>IFERROR(Inv_SY_B!AE76/Inv_SY_B!$NE76-1,"")</f>
        <v>1.3263991173382284E-3</v>
      </c>
      <c r="AF76" s="57">
        <f>IFERROR(Inv_SY_B!AF76/Inv_SY_B!$NE76-1,"")</f>
        <v>-1.216652055023193E-3</v>
      </c>
      <c r="AG76" s="57">
        <f>IFERROR(Inv_SY_B!AG76/Inv_SY_B!$NE76-1,"")</f>
        <v>-8.0511020807446654E-3</v>
      </c>
      <c r="AH76" s="57">
        <f>IFERROR(Inv_SY_B!AH76/Inv_SY_B!$NE76-1,"")</f>
        <v>-3.7597032273848363E-3</v>
      </c>
      <c r="AI76" s="57">
        <f>IFERROR(Inv_SY_B!AI76/Inv_SY_B!$NE76-1,"")</f>
        <v>-5.8594244131429662E-2</v>
      </c>
      <c r="AJ76" s="57">
        <f>IFERROR(Inv_SY_B!AJ76/Inv_SY_B!$NE76-1,"")</f>
        <v>-6.6265224148059243E-2</v>
      </c>
      <c r="AK76" s="57">
        <f>IFERROR(Inv_SY_B!AK76/Inv_SY_B!$NE76-1,"")</f>
        <v>-5.6896088249885457E-2</v>
      </c>
      <c r="AL76" s="57">
        <f>IFERROR(Inv_SY_B!AL76/Inv_SY_B!$NE76-1,"")</f>
        <v>-5.1876908304435032E-2</v>
      </c>
      <c r="AM76" s="57">
        <f>IFERROR(Inv_SY_B!AM76/Inv_SY_B!$NE76-1,"")</f>
        <v>-3.1298270528088867E-2</v>
      </c>
      <c r="AN76" s="57">
        <f>IFERROR(Inv_SY_B!AN76/Inv_SY_B!$NE76-1,"")</f>
        <v>-3.4477084493540588E-2</v>
      </c>
      <c r="AO76" s="57">
        <f>IFERROR(Inv_SY_B!AO76/Inv_SY_B!$NE76-1,"")</f>
        <v>-4.6037928967894604E-2</v>
      </c>
      <c r="AP76" s="57">
        <f>IFERROR(Inv_SY_B!AP76/Inv_SY_B!$NE76-1,"")</f>
        <v>-4.2005854411716115E-2</v>
      </c>
      <c r="AQ76" s="57">
        <f>IFERROR(Inv_SY_B!AQ76/Inv_SY_B!$NE76-1,"")</f>
        <v>-5.6210133657340622E-2</v>
      </c>
      <c r="AR76" s="57">
        <f>IFERROR(Inv_SY_B!AR76/Inv_SY_B!$NE76-1,"")</f>
        <v>-3.9431346847685123E-2</v>
      </c>
      <c r="AS76" s="57">
        <f>IFERROR(Inv_SY_B!AS76/Inv_SY_B!$NE76-1,"")</f>
        <v>-1.7627444485265764E-2</v>
      </c>
      <c r="AT76" s="57">
        <f>IFERROR(Inv_SY_B!AT76/Inv_SY_B!$NE76-1,"")</f>
        <v>-1.7244566680828188E-2</v>
      </c>
      <c r="AU76" s="57">
        <f>IFERROR(Inv_SY_B!AU76/Inv_SY_B!$NE76-1,"")</f>
        <v>-2.0771934809158399E-2</v>
      </c>
      <c r="AV76" s="57">
        <f>IFERROR(Inv_SY_B!AV76/Inv_SY_B!$NE76-1,"")</f>
        <v>3.617353321093919E-3</v>
      </c>
      <c r="AW76" s="57">
        <f>IFERROR(Inv_SY_B!AW76/Inv_SY_B!$NE76-1,"")</f>
        <v>-2.598115175129756E-3</v>
      </c>
      <c r="AX76" s="57">
        <f>IFERROR(Inv_SY_B!AX76/Inv_SY_B!$NE76-1,"")</f>
        <v>-1.2183560235832225E-2</v>
      </c>
      <c r="AY76" s="57">
        <f>IFERROR(Inv_SY_B!AY76/Inv_SY_B!$NE76-1,"")</f>
        <v>-3.0628842004801982E-2</v>
      </c>
      <c r="AZ76" s="57">
        <f>IFERROR(Inv_SY_B!AZ76/Inv_SY_B!$NE76-1,"")</f>
        <v>-1.4532178020844166E-2</v>
      </c>
      <c r="BA76" s="57">
        <f>IFERROR(Inv_SY_B!BA76/Inv_SY_B!$NE76-1,"")</f>
        <v>-1.7285043938452649E-2</v>
      </c>
      <c r="BB76" s="57">
        <f>IFERROR(Inv_SY_B!BB76/Inv_SY_B!$NE76-1,"")</f>
        <v>-3.93850101965455E-2</v>
      </c>
      <c r="BC76" s="57">
        <f>IFERROR(Inv_SY_B!BC76/Inv_SY_B!$NE76-1,"")</f>
        <v>-4.8172275487555094E-2</v>
      </c>
      <c r="BD76" s="57">
        <f>IFERROR(Inv_SY_B!BD76/Inv_SY_B!$NE76-1,"")</f>
        <v>-4.4236601054138514E-2</v>
      </c>
      <c r="BE76" s="57">
        <f>IFERROR(Inv_SY_B!BE76/Inv_SY_B!$NE76-1,"")</f>
        <v>-5.2704657041295455E-2</v>
      </c>
      <c r="BF76" s="57">
        <f>IFERROR(Inv_SY_B!BF76/Inv_SY_B!$NE76-1,"")</f>
        <v>-4.4807556676578097E-2</v>
      </c>
      <c r="BG76" s="57">
        <f>IFERROR(Inv_SY_B!BG76/Inv_SY_B!$NE76-1,"")</f>
        <v>-5.2790345084830492E-2</v>
      </c>
      <c r="BH76" s="57">
        <f>IFERROR(Inv_SY_B!BH76/Inv_SY_B!$NE76-1,"")</f>
        <v>-8.487608057692797E-2</v>
      </c>
      <c r="BI76" s="57">
        <f>IFERROR(Inv_SY_B!BI76/Inv_SY_B!$NE76-1,"")</f>
        <v>-8.4044559967608623E-2</v>
      </c>
      <c r="BJ76" s="57">
        <f>IFERROR(Inv_SY_B!BJ76/Inv_SY_B!$NE76-1,"")</f>
        <v>-8.5363704129644113E-2</v>
      </c>
      <c r="BK76" s="57">
        <f>IFERROR(Inv_SY_B!BK76/Inv_SY_B!$NE76-1,"")</f>
        <v>-3.9998182433535923E-2</v>
      </c>
      <c r="BL76" s="57">
        <f>IFERROR(Inv_SY_B!BL76/Inv_SY_B!$NE76-1,"")</f>
        <v>-5.2885539688377614E-2</v>
      </c>
      <c r="BM76" s="57">
        <f>IFERROR(Inv_SY_B!BM76/Inv_SY_B!$NE76-1,"")</f>
        <v>-4.7124878259307112E-2</v>
      </c>
      <c r="BN76" s="57">
        <f>IFERROR(Inv_SY_B!BN76/Inv_SY_B!$NE76-1,"")</f>
        <v>2.7507189913544172E-2</v>
      </c>
      <c r="BO76" s="57">
        <f>IFERROR(Inv_SY_B!BO76/Inv_SY_B!$NE76-1,"")</f>
        <v>1.1580213109416704E-2</v>
      </c>
      <c r="BP76" s="57">
        <f>IFERROR(Inv_SY_B!BP76/Inv_SY_B!$NE76-1,"")</f>
        <v>1.0446921429429157E-2</v>
      </c>
      <c r="BQ76" s="57">
        <f>IFERROR(Inv_SY_B!BQ76/Inv_SY_B!$NE76-1,"")</f>
        <v>1.7009864292642174E-2</v>
      </c>
      <c r="BR76" s="57">
        <f>IFERROR(Inv_SY_B!BR76/Inv_SY_B!$NE76-1,"")</f>
        <v>1.9109329416822529E-2</v>
      </c>
      <c r="BS76" s="57">
        <f>IFERROR(Inv_SY_B!BS76/Inv_SY_B!$NE76-1,"")</f>
        <v>1.5401178836842888E-2</v>
      </c>
      <c r="BT76" s="57">
        <f>IFERROR(Inv_SY_B!BT76/Inv_SY_B!$NE76-1,"")</f>
        <v>3.5443293582435587E-3</v>
      </c>
      <c r="BU76" s="57">
        <f>IFERROR(Inv_SY_B!BU76/Inv_SY_B!$NE76-1,"")</f>
        <v>2.5118143392925063E-2</v>
      </c>
      <c r="BV76" s="57">
        <f>IFERROR(Inv_SY_B!BV76/Inv_SY_B!$NE76-1,"")</f>
        <v>2.0557236399016077E-2</v>
      </c>
      <c r="BW76" s="57">
        <f>IFERROR(Inv_SY_B!BW76/Inv_SY_B!$NE76-1,"")</f>
        <v>5.354213085985382E-3</v>
      </c>
      <c r="BX76" s="57">
        <f>IFERROR(Inv_SY_B!BX76/Inv_SY_B!$NE76-1,"")</f>
        <v>-1.0199910676014001E-2</v>
      </c>
      <c r="BY76" s="57">
        <f>IFERROR(Inv_SY_B!BY76/Inv_SY_B!$NE76-1,"")</f>
        <v>6.5849340208496976E-3</v>
      </c>
      <c r="BZ76" s="57">
        <f>IFERROR(Inv_SY_B!BZ76/Inv_SY_B!$NE76-1,"")</f>
        <v>1.9566736395288276E-2</v>
      </c>
      <c r="CA76" s="57">
        <f>IFERROR(Inv_SY_B!CA76/Inv_SY_B!$NE76-1,"")</f>
        <v>6.7001084398878863E-3</v>
      </c>
      <c r="CB76" s="57">
        <f>IFERROR(Inv_SY_B!CB76/Inv_SY_B!$NE76-1,"")</f>
        <v>3.7642538788898117E-2</v>
      </c>
      <c r="CC76" s="57">
        <f>IFERROR(Inv_SY_B!CC76/Inv_SY_B!$NE76-1,"")</f>
        <v>4.0900329498833266E-2</v>
      </c>
      <c r="CD76" s="57">
        <f>IFERROR(Inv_SY_B!CD76/Inv_SY_B!$NE76-1,"")</f>
        <v>3.9597213214859206E-2</v>
      </c>
      <c r="CE76" s="57">
        <f>IFERROR(Inv_SY_B!CE76/Inv_SY_B!$NE76-1,"")</f>
        <v>1.9109329416822529E-2</v>
      </c>
      <c r="CF76" s="57">
        <f>IFERROR(Inv_SY_B!CF76/Inv_SY_B!$NE76-1,"")</f>
        <v>3.9295565926902309E-2</v>
      </c>
      <c r="CG76" s="57">
        <f>IFERROR(Inv_SY_B!CG76/Inv_SY_B!$NE76-1,"")</f>
        <v>5.045651558130948E-2</v>
      </c>
      <c r="CH76" s="57">
        <f>IFERROR(Inv_SY_B!CH76/Inv_SY_B!$NE76-1,"")</f>
        <v>0.10123198088868257</v>
      </c>
      <c r="CI76" s="57">
        <f>IFERROR(Inv_SY_B!CI76/Inv_SY_B!$NE76-1,"")</f>
        <v>3.7135771345130353E-2</v>
      </c>
      <c r="CJ76" s="57">
        <f>IFERROR(Inv_SY_B!CJ76/Inv_SY_B!$NE76-1,"")</f>
        <v>4.5527050446478645E-2</v>
      </c>
      <c r="CK76" s="57">
        <f>IFERROR(Inv_SY_B!CK76/Inv_SY_B!$NE76-1,"")</f>
        <v>2.8649062010865034E-2</v>
      </c>
      <c r="CL76" s="57">
        <f>IFERROR(Inv_SY_B!CL76/Inv_SY_B!$NE76-1,"")</f>
        <v>1.3370956542681611E-2</v>
      </c>
      <c r="CM76" s="57">
        <f>IFERROR(Inv_SY_B!CM76/Inv_SY_B!$NE76-1,"")</f>
        <v>2.0702027097235343E-2</v>
      </c>
      <c r="CN76" s="57">
        <f>IFERROR(Inv_SY_B!CN76/Inv_SY_B!$NE76-1,"")</f>
        <v>2.765198061176366E-2</v>
      </c>
      <c r="CO76" s="57">
        <f>IFERROR(Inv_SY_B!CO76/Inv_SY_B!$NE76-1,"")</f>
        <v>2.4611375949157299E-2</v>
      </c>
      <c r="CP76" s="57">
        <f>IFERROR(Inv_SY_B!CP76/Inv_SY_B!$NE76-1,"")</f>
        <v>-6.011856724232878E-3</v>
      </c>
      <c r="CQ76" s="57">
        <f>IFERROR(Inv_SY_B!CQ76/Inv_SY_B!$NE76-1,"")</f>
        <v>2.0774422446344865E-2</v>
      </c>
      <c r="CR76" s="57">
        <f>IFERROR(Inv_SY_B!CR76/Inv_SY_B!$NE76-1,"")</f>
        <v>2.7724375960873182E-2</v>
      </c>
      <c r="CS76" s="57">
        <f>IFERROR(Inv_SY_B!CS76/Inv_SY_B!$NE76-1,"")</f>
        <v>3.5036306220949998E-2</v>
      </c>
      <c r="CT76" s="57">
        <f>IFERROR(Inv_SY_B!CT76/Inv_SY_B!$NE76-1,"")</f>
        <v>3.5470678315608017E-2</v>
      </c>
      <c r="CU76" s="57">
        <f>IFERROR(Inv_SY_B!CU76/Inv_SY_B!$NE76-1,"")</f>
        <v>2.0435612212511778E-2</v>
      </c>
      <c r="CV76" s="57">
        <f>IFERROR(Inv_SY_B!CV76/Inv_SY_B!$NE76-1,"")</f>
        <v>3.5253492268279008E-2</v>
      </c>
      <c r="CW76" s="57">
        <f>IFERROR(Inv_SY_B!CW76/Inv_SY_B!$NE76-1,"")</f>
        <v>3.3660794587866194E-2</v>
      </c>
      <c r="CX76" s="57">
        <f>IFERROR(Inv_SY_B!CX76/Inv_SY_B!$NE76-1,"")</f>
        <v>2.23671201267579E-2</v>
      </c>
      <c r="CY76" s="57">
        <f>IFERROR(Inv_SY_B!CY76/Inv_SY_B!$NE76-1,"")</f>
        <v>2.6756910840953108E-2</v>
      </c>
      <c r="CZ76" s="57">
        <f>IFERROR(Inv_SY_B!CZ76/Inv_SY_B!$NE76-1,"")</f>
        <v>2.4394189901828511E-2</v>
      </c>
      <c r="DA76" s="57">
        <f>IFERROR(Inv_SY_B!DA76/Inv_SY_B!$NE76-1,"")</f>
        <v>9.3321172841003275E-3</v>
      </c>
      <c r="DB76" s="57">
        <f>IFERROR(Inv_SY_B!DB76/Inv_SY_B!$NE76-1,"")</f>
        <v>1.7516631736409938E-2</v>
      </c>
      <c r="DC76" s="57">
        <f>IFERROR(Inv_SY_B!DC76/Inv_SY_B!$NE76-1,"")</f>
        <v>7.8980283130519746E-2</v>
      </c>
      <c r="DD76" s="57">
        <f>IFERROR(Inv_SY_B!DD76/Inv_SY_B!$NE76-1,"")</f>
        <v>1.650309684887441E-2</v>
      </c>
      <c r="DE76" s="57">
        <f>IFERROR(Inv_SY_B!DE76/Inv_SY_B!$NE76-1,"")</f>
        <v>3.0403003877931045E-2</v>
      </c>
      <c r="DF76" s="57">
        <f>IFERROR(Inv_SY_B!DF76/Inv_SY_B!$NE76-1,"")</f>
        <v>1.758902708551946E-2</v>
      </c>
      <c r="DG76" s="57">
        <f>IFERROR(Inv_SY_B!DG76/Inv_SY_B!$NE76-1,"")</f>
        <v>2.0340050351687067E-2</v>
      </c>
      <c r="DH76" s="57">
        <f>IFERROR(Inv_SY_B!DH76/Inv_SY_B!$NE76-1,"")</f>
        <v>3.7135771345130353E-2</v>
      </c>
      <c r="DI76" s="57">
        <f>IFERROR(Inv_SY_B!DI76/Inv_SY_B!$NE76-1,"")</f>
        <v>3.0837375972589065E-2</v>
      </c>
      <c r="DJ76" s="57">
        <f>IFERROR(Inv_SY_B!DJ76/Inv_SY_B!$NE76-1,"")</f>
        <v>3.4963910871840032E-2</v>
      </c>
      <c r="DK76" s="57">
        <f>IFERROR(Inv_SY_B!DK76/Inv_SY_B!$NE76-1,"")</f>
        <v>3.901805042198192E-2</v>
      </c>
      <c r="DL76" s="57">
        <f>IFERROR(Inv_SY_B!DL76/Inv_SY_B!$NE76-1,"")</f>
        <v>1.7674585225376349E-2</v>
      </c>
      <c r="DM76" s="57">
        <f>IFERROR(Inv_SY_B!DM76/Inv_SY_B!$NE76-1,"")</f>
        <v>3.1416538765466351E-2</v>
      </c>
      <c r="DN76" s="57">
        <f>IFERROR(Inv_SY_B!DN76/Inv_SY_B!$NE76-1,"")</f>
        <v>4.604039928561976E-2</v>
      </c>
      <c r="DO76" s="57">
        <f>IFERROR(Inv_SY_B!DO76/Inv_SY_B!$NE76-1,"")</f>
        <v>3.7497748090678629E-2</v>
      </c>
      <c r="DP76" s="57">
        <f>IFERROR(Inv_SY_B!DP76/Inv_SY_B!$NE76-1,"")</f>
        <v>4.9442980693774174E-2</v>
      </c>
      <c r="DQ76" s="57">
        <f>IFERROR(Inv_SY_B!DQ76/Inv_SY_B!$NE76-1,"")</f>
        <v>5.4510655131451147E-2</v>
      </c>
      <c r="DR76" s="57">
        <f>IFERROR(Inv_SY_B!DR76/Inv_SY_B!$NE76-1,"")</f>
        <v>5.7551259794057286E-2</v>
      </c>
      <c r="DS76" s="57">
        <f>IFERROR(Inv_SY_B!DS76/Inv_SY_B!$NE76-1,"")</f>
        <v>1.1725003807636192E-2</v>
      </c>
      <c r="DT76" s="57">
        <f>IFERROR(Inv_SY_B!DT76/Inv_SY_B!$NE76-1,"")</f>
        <v>4.2275841131916847E-2</v>
      </c>
      <c r="DU76" s="57">
        <f>IFERROR(Inv_SY_B!DU76/Inv_SY_B!$NE76-1,"")</f>
        <v>3.6747469018087786E-2</v>
      </c>
      <c r="DV76" s="57">
        <f>IFERROR(Inv_SY_B!DV76/Inv_SY_B!$NE76-1,"")</f>
        <v>5.4003887687683383E-2</v>
      </c>
      <c r="DW76" s="57">
        <f>IFERROR(Inv_SY_B!DW76/Inv_SY_B!$NE76-1,"")</f>
        <v>5.2049213261722294E-2</v>
      </c>
      <c r="DX76" s="57">
        <f>IFERROR(Inv_SY_B!DX76/Inv_SY_B!$NE76-1,"")</f>
        <v>4.2782608575684833E-2</v>
      </c>
      <c r="DY76" s="57">
        <f>IFERROR(Inv_SY_B!DY76/Inv_SY_B!$NE76-1,"")</f>
        <v>2.5624910836692827E-2</v>
      </c>
      <c r="DZ76" s="57">
        <f>IFERROR(Inv_SY_B!DZ76/Inv_SY_B!$NE76-1,"")</f>
        <v>4.3578957415890907E-2</v>
      </c>
      <c r="EA76" s="57">
        <f>IFERROR(Inv_SY_B!EA76/Inv_SY_B!$NE76-1,"")</f>
        <v>-1.0717554416361463E-2</v>
      </c>
      <c r="EB76" s="57">
        <f>IFERROR(Inv_SY_B!EB76/Inv_SY_B!$NE76-1,"")</f>
        <v>2.9027492244847464E-2</v>
      </c>
      <c r="EC76" s="57">
        <f>IFERROR(Inv_SY_B!EC76/Inv_SY_B!$NE76-1,"")</f>
        <v>1.5923934055996902E-2</v>
      </c>
      <c r="ED76" s="57">
        <f>IFERROR(Inv_SY_B!ED76/Inv_SY_B!$NE76-1,"")</f>
        <v>1.3752073582707025E-2</v>
      </c>
      <c r="EE76" s="57">
        <f>IFERROR(Inv_SY_B!EE76/Inv_SY_B!$NE76-1,"")</f>
        <v>2.0557236399016077E-2</v>
      </c>
      <c r="EF76" s="57">
        <f>IFERROR(Inv_SY_B!EF76/Inv_SY_B!$NE76-1,"")</f>
        <v>2.0702027097235343E-2</v>
      </c>
      <c r="EG76" s="57">
        <f>IFERROR(Inv_SY_B!EG76/Inv_SY_B!$NE76-1,"")</f>
        <v>1.2304166600513478E-2</v>
      </c>
      <c r="EH76" s="57">
        <f>IFERROR(Inv_SY_B!EH76/Inv_SY_B!$NE76-1,"")</f>
        <v>2.786916665909267E-2</v>
      </c>
      <c r="EI76" s="57">
        <f>IFERROR(Inv_SY_B!EI76/Inv_SY_B!$NE76-1,"")</f>
        <v>2.6908282934546168E-2</v>
      </c>
      <c r="EJ76" s="57">
        <f>IFERROR(Inv_SY_B!EJ76/Inv_SY_B!$NE76-1,"")</f>
        <v>-6.7358102153296517E-3</v>
      </c>
      <c r="EK76" s="57">
        <f>IFERROR(Inv_SY_B!EK76/Inv_SY_B!$NE76-1,"")</f>
        <v>-3.3380194501652416E-2</v>
      </c>
      <c r="EL76" s="57">
        <f>IFERROR(Inv_SY_B!EL76/Inv_SY_B!$NE76-1,"")</f>
        <v>-3.3160112640359118E-2</v>
      </c>
      <c r="EM76" s="57">
        <f>IFERROR(Inv_SY_B!EM76/Inv_SY_B!$NE76-1,"")</f>
        <v>-2.4110694001650335E-2</v>
      </c>
      <c r="EN76" s="57">
        <f>IFERROR(Inv_SY_B!EN76/Inv_SY_B!$NE76-1,"")</f>
        <v>-2.7223694013366218E-2</v>
      </c>
      <c r="EO76" s="57">
        <f>IFERROR(Inv_SY_B!EO76/Inv_SY_B!$NE76-1,"")</f>
        <v>-1.9332600960412227E-2</v>
      </c>
      <c r="EP76" s="57">
        <f>IFERROR(Inv_SY_B!EP76/Inv_SY_B!$NE76-1,"")</f>
        <v>-1.7377926534451027E-2</v>
      </c>
      <c r="EQ76" s="57">
        <f>IFERROR(Inv_SY_B!EQ76/Inv_SY_B!$NE76-1,"")</f>
        <v>-1.8101880025547801E-2</v>
      </c>
      <c r="ER76" s="57">
        <f>IFERROR(Inv_SY_B!ER76/Inv_SY_B!$NE76-1,"")</f>
        <v>-1.6509182345135098E-2</v>
      </c>
      <c r="ES76" s="57">
        <f>IFERROR(Inv_SY_B!ES76/Inv_SY_B!$NE76-1,"")</f>
        <v>-2.6427345173159811E-2</v>
      </c>
      <c r="ET76" s="57">
        <f>IFERROR(Inv_SY_B!ET76/Inv_SY_B!$NE76-1,"")</f>
        <v>-8.2857288258139095E-3</v>
      </c>
      <c r="EU76" s="57">
        <f>IFERROR(Inv_SY_B!EU76/Inv_SY_B!$NE76-1,"")</f>
        <v>-7.743312157105553E-3</v>
      </c>
      <c r="EV76" s="57">
        <f>IFERROR(Inv_SY_B!EV76/Inv_SY_B!$NE76-1,"")</f>
        <v>-3.280800798787098E-2</v>
      </c>
      <c r="EW76" s="57">
        <f>IFERROR(Inv_SY_B!EW76/Inv_SY_B!$NE76-1,"")</f>
        <v>-1.2017050932879858E-2</v>
      </c>
      <c r="EX76" s="57">
        <f>IFERROR(Inv_SY_B!EX76/Inv_SY_B!$NE76-1,"")</f>
        <v>-1.3106600936980572E-2</v>
      </c>
      <c r="EY76" s="57">
        <f>IFERROR(Inv_SY_B!EY76/Inv_SY_B!$NE76-1,"")</f>
        <v>1.4517395844723335E-2</v>
      </c>
      <c r="EZ76" s="57">
        <f>IFERROR(Inv_SY_B!EZ76/Inv_SY_B!$NE76-1,"")</f>
        <v>-1.4482112570064265E-2</v>
      </c>
      <c r="FA76" s="57">
        <f>IFERROR(Inv_SY_B!FA76/Inv_SY_B!$NE76-1,"")</f>
        <v>-1.5233450794333026E-3</v>
      </c>
      <c r="FB76" s="57">
        <f>IFERROR(Inv_SY_B!FB76/Inv_SY_B!$NE76-1,"")</f>
        <v>-1.5568042806709426E-2</v>
      </c>
      <c r="FC76" s="57">
        <f>IFERROR(Inv_SY_B!FC76/Inv_SY_B!$NE76-1,"")</f>
        <v>9.9875154290041124E-3</v>
      </c>
      <c r="FD76" s="57">
        <f>IFERROR(Inv_SY_B!FD76/Inv_SY_B!$NE76-1,"")</f>
        <v>-3.6501949367861997E-4</v>
      </c>
      <c r="FE76" s="57">
        <f>IFERROR(Inv_SY_B!FE76/Inv_SY_B!$NE76-1,"")</f>
        <v>-2.1938833528360346E-2</v>
      </c>
      <c r="FF76" s="57">
        <f>IFERROR(Inv_SY_B!FF76/Inv_SY_B!$NE76-1,"")</f>
        <v>-2.7151298664256474E-2</v>
      </c>
      <c r="FG76" s="57">
        <f>IFERROR(Inv_SY_B!FG76/Inv_SY_B!$NE76-1,"")</f>
        <v>-1.8463856771096077E-2</v>
      </c>
      <c r="FH76" s="57">
        <f>IFERROR(Inv_SY_B!FH76/Inv_SY_B!$NE76-1,"")</f>
        <v>-5.4516740627711613E-2</v>
      </c>
      <c r="FI76" s="57">
        <f>IFERROR(Inv_SY_B!FI76/Inv_SY_B!$NE76-1,"")</f>
        <v>-4.4670973148796644E-2</v>
      </c>
      <c r="FJ76" s="57">
        <f>IFERROR(Inv_SY_B!FJ76/Inv_SY_B!$NE76-1,"")</f>
        <v>1.4943580370137211E-2</v>
      </c>
      <c r="FK76" s="57">
        <f>IFERROR(Inv_SY_B!FK76/Inv_SY_B!$NE76-1,"")</f>
        <v>1.4910399168461819E-2</v>
      </c>
      <c r="FL76" s="57">
        <f>IFERROR(Inv_SY_B!FL76/Inv_SY_B!$NE76-1,"")</f>
        <v>-2.1833531202382406E-2</v>
      </c>
      <c r="FM76" s="57">
        <f>IFERROR(Inv_SY_B!FM76/Inv_SY_B!$NE76-1,"")</f>
        <v>-1.2837703926001809E-2</v>
      </c>
      <c r="FN76" s="57">
        <f>IFERROR(Inv_SY_B!FN76/Inv_SY_B!$NE76-1,"")</f>
        <v>-1.4992132963969063E-3</v>
      </c>
      <c r="FO76" s="57">
        <f>IFERROR(Inv_SY_B!FO76/Inv_SY_B!$NE76-1,"")</f>
        <v>-8.318165703012359E-3</v>
      </c>
      <c r="FP76" s="57">
        <f>IFERROR(Inv_SY_B!FP76/Inv_SY_B!$NE76-1,"")</f>
        <v>-1.3313444791579587E-2</v>
      </c>
      <c r="FQ76" s="57">
        <f>IFERROR(Inv_SY_B!FQ76/Inv_SY_B!$NE76-1,"")</f>
        <v>-1.5612858975205923E-2</v>
      </c>
      <c r="FR76" s="57">
        <f>IFERROR(Inv_SY_B!FR76/Inv_SY_B!$NE76-1,"")</f>
        <v>-1.3313444791579587E-2</v>
      </c>
      <c r="FS76" s="57">
        <f>IFERROR(Inv_SY_B!FS76/Inv_SY_B!$NE76-1,"")</f>
        <v>-1.648505056209848E-2</v>
      </c>
      <c r="FT76" s="57">
        <f>IFERROR(Inv_SY_B!FT76/Inv_SY_B!$NE76-1,"")</f>
        <v>-5.3844303652824665E-3</v>
      </c>
      <c r="FU76" s="57">
        <f>IFERROR(Inv_SY_B!FU76/Inv_SY_B!$NE76-1,"")</f>
        <v>-8.5560361358012482E-3</v>
      </c>
      <c r="FV76" s="57">
        <f>IFERROR(Inv_SY_B!FV76/Inv_SY_B!$NE76-1,"")</f>
        <v>-1.0221129165323806E-2</v>
      </c>
      <c r="FW76" s="57">
        <f>IFERROR(Inv_SY_B!FW76/Inv_SY_B!$NE76-1,"")</f>
        <v>-2.6092753160783522E-3</v>
      </c>
      <c r="FX76" s="57">
        <f>IFERROR(Inv_SY_B!FX76/Inv_SY_B!$NE76-1,"")</f>
        <v>8.6589588862429068E-5</v>
      </c>
      <c r="FY76" s="57">
        <f>IFERROR(Inv_SY_B!FY76/Inv_SY_B!$NE76-1,"")</f>
        <v>-3.891512767152383E-4</v>
      </c>
      <c r="FZ76" s="57">
        <f>IFERROR(Inv_SY_B!FZ76/Inv_SY_B!$NE76-1,"")</f>
        <v>-0.10792640943337051</v>
      </c>
      <c r="GA76" s="57">
        <f>IFERROR(Inv_SY_B!GA76/Inv_SY_B!$NE76-1,"")</f>
        <v>-2.8867908209986304E-3</v>
      </c>
      <c r="GB76" s="57">
        <f>IFERROR(Inv_SY_B!GB76/Inv_SY_B!$NE76-1,"")</f>
        <v>-4.8853449908723312E-2</v>
      </c>
      <c r="GC76" s="57">
        <f>IFERROR(Inv_SY_B!GC76/Inv_SY_B!$NE76-1,"")</f>
        <v>-4.9879796439675772E-3</v>
      </c>
      <c r="GD76" s="57">
        <f>IFERROR(Inv_SY_B!GD76/Inv_SY_B!$NE76-1,"")</f>
        <v>-1.4899247676838923E-2</v>
      </c>
      <c r="GE76" s="57">
        <f>IFERROR(Inv_SY_B!GE76/Inv_SY_B!$NE76-1,"")</f>
        <v>-3.9572077685489093E-3</v>
      </c>
      <c r="GF76" s="57">
        <f>IFERROR(Inv_SY_B!GF76/Inv_SY_B!$NE76-1,"")</f>
        <v>-2.885431306712205E-2</v>
      </c>
      <c r="GG76" s="57">
        <f>IFERROR(Inv_SY_B!GG76/Inv_SY_B!$NE76-1,"")</f>
        <v>-2.488980585397349E-2</v>
      </c>
      <c r="GH76" s="57">
        <f>IFERROR(Inv_SY_B!GH76/Inv_SY_B!$NE76-1,"")</f>
        <v>-1.3789185657157477E-2</v>
      </c>
      <c r="GI76" s="57">
        <f>IFERROR(Inv_SY_B!GI76/Inv_SY_B!$NE76-1,"")</f>
        <v>-3.1946628693378054E-2</v>
      </c>
      <c r="GJ76" s="57">
        <f>IFERROR(Inv_SY_B!GJ76/Inv_SY_B!$NE76-1,"")</f>
        <v>-1.640576041783548E-2</v>
      </c>
      <c r="GK76" s="57">
        <f>IFERROR(Inv_SY_B!GK76/Inv_SY_B!$NE76-1,"")</f>
        <v>-4.4157310909875513E-2</v>
      </c>
      <c r="GL76" s="57">
        <f>IFERROR(Inv_SY_B!GL76/Inv_SY_B!$NE76-1,"")</f>
        <v>-1.8546594312935816E-2</v>
      </c>
      <c r="GM76" s="57">
        <f>IFERROR(Inv_SY_B!GM76/Inv_SY_B!$NE76-1,"")</f>
        <v>-3.4959654175370947E-2</v>
      </c>
      <c r="GN76" s="57">
        <f>IFERROR(Inv_SY_B!GN76/Inv_SY_B!$NE76-1,"")</f>
        <v>-2.5603417152340047E-2</v>
      </c>
      <c r="GO76" s="57">
        <f>IFERROR(Inv_SY_B!GO76/Inv_SY_B!$NE76-1,"")</f>
        <v>-2.4172230048393528E-2</v>
      </c>
      <c r="GP76" s="57">
        <f>IFERROR(Inv_SY_B!GP76/Inv_SY_B!$NE76-1,"")</f>
        <v>-3.0333074257626436E-2</v>
      </c>
      <c r="GQ76" s="57">
        <f>IFERROR(Inv_SY_B!GQ76/Inv_SY_B!$NE76-1,"")</f>
        <v>-1.6013274203733552E-2</v>
      </c>
      <c r="GR76" s="57">
        <f>IFERROR(Inv_SY_B!GR76/Inv_SY_B!$NE76-1,"")</f>
        <v>-4.1708332708308316E-2</v>
      </c>
      <c r="GS76" s="57">
        <f>IFERROR(Inv_SY_B!GS76/Inv_SY_B!$NE76-1,"")</f>
        <v>-8.6408358671279384E-3</v>
      </c>
      <c r="GT76" s="57">
        <f>IFERROR(Inv_SY_B!GT76/Inv_SY_B!$NE76-1,"")</f>
        <v>-2.1474230408799255E-2</v>
      </c>
      <c r="GU76" s="57">
        <f>IFERROR(Inv_SY_B!GU76/Inv_SY_B!$NE76-1,"")</f>
        <v>-1.8502910790128002E-2</v>
      </c>
      <c r="GV76" s="57">
        <f>IFERROR(Inv_SY_B!GV76/Inv_SY_B!$NE76-1,"")</f>
        <v>-1.3569612949967613E-2</v>
      </c>
      <c r="GW76" s="57">
        <f>IFERROR(Inv_SY_B!GW76/Inv_SY_B!$NE76-1,"")</f>
        <v>4.1594281557393309E-3</v>
      </c>
      <c r="GX76" s="57">
        <f>IFERROR(Inv_SY_B!GX76/Inv_SY_B!$NE76-1,"")</f>
        <v>-1.8921697687718231E-2</v>
      </c>
      <c r="GY76" s="57">
        <f>IFERROR(Inv_SY_B!GY76/Inv_SY_B!$NE76-1,"")</f>
        <v>-3.1876425556687238E-3</v>
      </c>
      <c r="GZ76" s="57">
        <f>IFERROR(Inv_SY_B!GZ76/Inv_SY_B!$NE76-1,"")</f>
        <v>9.8148803657427397E-3</v>
      </c>
      <c r="HA76" s="57">
        <f>IFERROR(Inv_SY_B!HA76/Inv_SY_B!$NE76-1,"")</f>
        <v>6.1919306971116583E-3</v>
      </c>
      <c r="HB76" s="57">
        <f>IFERROR(Inv_SY_B!HB76/Inv_SY_B!$NE76-1,"")</f>
        <v>-1.4991845257901204E-2</v>
      </c>
      <c r="HC76" s="57">
        <f>IFERROR(Inv_SY_B!HC76/Inv_SY_B!$NE76-1,"")</f>
        <v>5.2188243811570612E-3</v>
      </c>
      <c r="HD76" s="57">
        <f>IFERROR(Inv_SY_B!HD76/Inv_SY_B!$NE76-1,"")</f>
        <v>-0.21204765648471868</v>
      </c>
      <c r="HE76" s="57">
        <f>IFERROR(Inv_SY_B!HE76/Inv_SY_B!$NE76-1,"")</f>
        <v>-1.378441233743577E-2</v>
      </c>
      <c r="HF76" s="57">
        <f>IFERROR(Inv_SY_B!HF76/Inv_SY_B!$NE76-1,"")</f>
        <v>1.4611182027415293E-2</v>
      </c>
      <c r="HG76" s="57">
        <f>IFERROR(Inv_SY_B!HG76/Inv_SY_B!$NE76-1,"")</f>
        <v>-1.4255777659935798E-2</v>
      </c>
      <c r="HH76" s="57">
        <f>IFERROR(Inv_SY_B!HH76/Inv_SY_B!$NE76-1,"")</f>
        <v>-1.0440701872513447E-2</v>
      </c>
      <c r="HI76" s="57">
        <f>IFERROR(Inv_SY_B!HI76/Inv_SY_B!$NE76-1,"")</f>
        <v>-3.6888411264279775E-3</v>
      </c>
      <c r="HJ76" s="57">
        <f>IFERROR(Inv_SY_B!HJ76/Inv_SY_B!$NE76-1,"")</f>
        <v>4.9061445739280174E-3</v>
      </c>
      <c r="HK76" s="57">
        <f>IFERROR(Inv_SY_B!HK76/Inv_SY_B!$NE76-1,"")</f>
        <v>-4.208881748719473E-3</v>
      </c>
      <c r="HL76" s="57">
        <f>IFERROR(Inv_SY_B!HL76/Inv_SY_B!$NE76-1,"")</f>
        <v>-8.9036929221852912E-3</v>
      </c>
      <c r="HM76" s="57">
        <f>IFERROR(Inv_SY_B!HM76/Inv_SY_B!$NE76-1,"")</f>
        <v>-2.8116304801289682E-2</v>
      </c>
      <c r="HN76" s="57">
        <f>IFERROR(Inv_SY_B!HN76/Inv_SY_B!$NE76-1,"")</f>
        <v>-5.4803125173407796E-2</v>
      </c>
      <c r="HO76" s="57">
        <f>IFERROR(Inv_SY_B!HO76/Inv_SY_B!$NE76-1,"")</f>
        <v>-1.6752609208976588E-2</v>
      </c>
      <c r="HP76" s="57">
        <f>IFERROR(Inv_SY_B!HP76/Inv_SY_B!$NE76-1,"")</f>
        <v>-3.7961539719740034E-2</v>
      </c>
      <c r="HQ76" s="57">
        <f>IFERROR(Inv_SY_B!HQ76/Inv_SY_B!$NE76-1,"")</f>
        <v>-4.3983250510691518E-2</v>
      </c>
      <c r="HR76" s="57">
        <f>IFERROR(Inv_SY_B!HR76/Inv_SY_B!$NE76-1,"")</f>
        <v>-4.0163315626546514E-2</v>
      </c>
      <c r="HS76" s="57">
        <f>IFERROR(Inv_SY_B!HS76/Inv_SY_B!$NE76-1,"")</f>
        <v>-4.2550269593117029E-2</v>
      </c>
      <c r="HT76" s="57">
        <f>IFERROR(Inv_SY_B!HT76/Inv_SY_B!$NE76-1,"")</f>
        <v>-6.6355022068599667E-2</v>
      </c>
      <c r="HU76" s="57">
        <f>IFERROR(Inv_SY_B!HU76/Inv_SY_B!$NE76-1,"")</f>
        <v>-3.2732321941074449E-2</v>
      </c>
      <c r="HV76" s="57">
        <f>IFERROR(Inv_SY_B!HV76/Inv_SY_B!$NE76-1,"")</f>
        <v>-3.4453971576994258E-2</v>
      </c>
      <c r="HW76" s="57">
        <f>IFERROR(Inv_SY_B!HW76/Inv_SY_B!$NE76-1,"")</f>
        <v>-2.2956346182330223E-2</v>
      </c>
      <c r="HX76" s="57">
        <f>IFERROR(Inv_SY_B!HX76/Inv_SY_B!$NE76-1,"")</f>
        <v>-1.1675798350455957E-2</v>
      </c>
      <c r="HY76" s="57">
        <f>IFERROR(Inv_SY_B!HY76/Inv_SY_B!$NE76-1,"")</f>
        <v>-2.4603141486253643E-2</v>
      </c>
      <c r="HZ76" s="57">
        <f>IFERROR(Inv_SY_B!HZ76/Inv_SY_B!$NE76-1,"")</f>
        <v>-3.0664916581171209E-2</v>
      </c>
      <c r="IA76" s="57">
        <f>IFERROR(Inv_SY_B!IA76/Inv_SY_B!$NE76-1,"")</f>
        <v>-1.6945543323010237E-2</v>
      </c>
      <c r="IB76" s="57">
        <f>IFERROR(Inv_SY_B!IB76/Inv_SY_B!$NE76-1,"")</f>
        <v>-3.9839918988743395E-2</v>
      </c>
      <c r="IC76" s="57">
        <f>IFERROR(Inv_SY_B!IC76/Inv_SY_B!$NE76-1,"")</f>
        <v>-1.4823122299312264E-4</v>
      </c>
      <c r="ID76" s="57">
        <f>IFERROR(Inv_SY_B!ID76/Inv_SY_B!$NE76-1,"")</f>
        <v>-1.464002989751767E-2</v>
      </c>
      <c r="IE76" s="57">
        <f>IFERROR(Inv_SY_B!IE76/Inv_SY_B!$NE76-1,"")</f>
        <v>-1.9909774870072283E-2</v>
      </c>
      <c r="IF76" s="57">
        <f>IFERROR(Inv_SY_B!IF76/Inv_SY_B!$NE76-1,"")</f>
        <v>-2.7979071859296267E-2</v>
      </c>
      <c r="IG76" s="57">
        <f>IFERROR(Inv_SY_B!IG76/Inv_SY_B!$NE76-1,"")</f>
        <v>-4.9014921396315914E-2</v>
      </c>
      <c r="IH76" s="57">
        <f>IFERROR(Inv_SY_B!IH76/Inv_SY_B!$NE76-1,"")</f>
        <v>-4.8387570804345081E-2</v>
      </c>
      <c r="II76" s="57">
        <f>IFERROR(Inv_SY_B!II76/Inv_SY_B!$NE76-1,"")</f>
        <v>-6.1326676763742261E-2</v>
      </c>
      <c r="IJ76" s="57">
        <f>IFERROR(Inv_SY_B!IJ76/Inv_SY_B!$NE76-1,"")</f>
        <v>-4.5407655492484045E-2</v>
      </c>
      <c r="IK76" s="57">
        <f>IFERROR(Inv_SY_B!IK76/Inv_SY_B!$NE76-1,"")</f>
        <v>-8.892891097584954E-4</v>
      </c>
      <c r="IL76" s="57">
        <f>IFERROR(Inv_SY_B!IL76/Inv_SY_B!$NE76-1,"")</f>
        <v>6.1919306971116583E-3</v>
      </c>
      <c r="IM76" s="57">
        <f>IFERROR(Inv_SY_B!IM76/Inv_SY_B!$NE76-1,"")</f>
        <v>-1.5463427549479491E-2</v>
      </c>
      <c r="IN76" s="57">
        <f>IFERROR(Inv_SY_B!IN76/Inv_SY_B!$NE76-1,"")</f>
        <v>-2.1803589469583939E-2</v>
      </c>
      <c r="IO76" s="57">
        <f>IFERROR(Inv_SY_B!IO76/Inv_SY_B!$NE76-1,"")</f>
        <v>-1.5628107079871723E-2</v>
      </c>
      <c r="IP76" s="57">
        <f>IFERROR(Inv_SY_B!IP76/Inv_SY_B!$NE76-1,"")</f>
        <v>-2.3999316541481686E-2</v>
      </c>
      <c r="IQ76" s="57">
        <f>IFERROR(Inv_SY_B!IQ76/Inv_SY_B!$NE76-1,"")</f>
        <v>-2.2791666651937992E-2</v>
      </c>
      <c r="IR76" s="57">
        <f>IFERROR(Inv_SY_B!IR76/Inv_SY_B!$NE76-1,"")</f>
        <v>-2.4391410661463331E-2</v>
      </c>
      <c r="IS76" s="57">
        <f>IFERROR(Inv_SY_B!IS76/Inv_SY_B!$NE76-1,"")</f>
        <v>-3.5997396612922672E-2</v>
      </c>
      <c r="IT76" s="57">
        <f>IFERROR(Inv_SY_B!IT76/Inv_SY_B!$NE76-1,"")</f>
        <v>-4.9328596692301274E-2</v>
      </c>
      <c r="IU76" s="57">
        <f>IFERROR(Inv_SY_B!IU76/Inv_SY_B!$NE76-1,"")</f>
        <v>-3.733051662086051E-2</v>
      </c>
      <c r="IV76" s="57">
        <f>IFERROR(Inv_SY_B!IV76/Inv_SY_B!$NE76-1,"")</f>
        <v>-2.6979231853342722E-2</v>
      </c>
      <c r="IW76" s="57">
        <f>IFERROR(Inv_SY_B!IW76/Inv_SY_B!$NE76-1,"")</f>
        <v>-4.6897613148414563E-2</v>
      </c>
      <c r="IX76" s="57">
        <f>IFERROR(Inv_SY_B!IX76/Inv_SY_B!$NE76-1,"")</f>
        <v>-3.8506798980805668E-2</v>
      </c>
      <c r="IY76" s="57">
        <f>IFERROR(Inv_SY_B!IY76/Inv_SY_B!$NE76-1,"")</f>
        <v>-5.5994196731990797E-2</v>
      </c>
      <c r="IZ76" s="57">
        <f>IFERROR(Inv_SY_B!IZ76/Inv_SY_B!$NE76-1,"")</f>
        <v>8.5872693210000683E-3</v>
      </c>
      <c r="JA76" s="57">
        <f>IFERROR(Inv_SY_B!JA76/Inv_SY_B!$NE76-1,"")</f>
        <v>1.3406499989872867E-2</v>
      </c>
      <c r="JB76" s="57">
        <f>IFERROR(Inv_SY_B!JB76/Inv_SY_B!$NE76-1,"")</f>
        <v>2.7671869443936625E-2</v>
      </c>
      <c r="JC76" s="57">
        <f>IFERROR(Inv_SY_B!JC76/Inv_SY_B!$NE76-1,"")</f>
        <v>1.8631911438909965E-2</v>
      </c>
      <c r="JD76" s="57">
        <f>IFERROR(Inv_SY_B!JD76/Inv_SY_B!$NE76-1,"")</f>
        <v>2.250402070088664E-2</v>
      </c>
      <c r="JE76" s="57">
        <f>IFERROR(Inv_SY_B!JE76/Inv_SY_B!$NE76-1,"")</f>
        <v>2.4718377866248309E-2</v>
      </c>
      <c r="JF76" s="57">
        <f>IFERROR(Inv_SY_B!JF76/Inv_SY_B!$NE76-1,"")</f>
        <v>9.7151927192533627E-3</v>
      </c>
      <c r="JG76" s="57">
        <f>IFERROR(Inv_SY_B!JG76/Inv_SY_B!$NE76-1,"")</f>
        <v>2.049416801251569E-2</v>
      </c>
      <c r="JH76" s="57">
        <f>IFERROR(Inv_SY_B!JH76/Inv_SY_B!$NE76-1,"")</f>
        <v>3.1642403575925737E-2</v>
      </c>
      <c r="JI76" s="57">
        <f>IFERROR(Inv_SY_B!JI76/Inv_SY_B!$NE76-1,"")</f>
        <v>3.3543052701402232E-2</v>
      </c>
      <c r="JJ76" s="57">
        <f>IFERROR(Inv_SY_B!JJ76/Inv_SY_B!$NE76-1,"")</f>
        <v>2.6669472302418118E-2</v>
      </c>
      <c r="JK76" s="57">
        <f>IFERROR(Inv_SY_B!JK76/Inv_SY_B!$NE76-1,"")</f>
        <v>2.3558135720302298E-2</v>
      </c>
      <c r="JL76" s="57">
        <f>IFERROR(Inv_SY_B!JL76/Inv_SY_B!$NE76-1,"")</f>
        <v>1.0648721848216525E-2</v>
      </c>
      <c r="JM76" s="57">
        <f>IFERROR(Inv_SY_B!JM76/Inv_SY_B!$NE76-1,"")</f>
        <v>-2.2005853970707423E-2</v>
      </c>
      <c r="JN76" s="57">
        <f>IFERROR(Inv_SY_B!JN76/Inv_SY_B!$NE76-1,"")</f>
        <v>-1.0181683314660073E-2</v>
      </c>
      <c r="JO76" s="57">
        <f>IFERROR(Inv_SY_B!JO76/Inv_SY_B!$NE76-1,"")</f>
        <v>-2.2280571427457319E-2</v>
      </c>
      <c r="JP76" s="57">
        <f>IFERROR(Inv_SY_B!JP76/Inv_SY_B!$NE76-1,"")</f>
        <v>-1.8441382390740557E-2</v>
      </c>
      <c r="JQ76" s="57">
        <f>IFERROR(Inv_SY_B!JQ76/Inv_SY_B!$NE76-1,"")</f>
        <v>-1.3661101577963408E-2</v>
      </c>
      <c r="JR76" s="57">
        <f>IFERROR(Inv_SY_B!JR76/Inv_SY_B!$NE76-1,"")</f>
        <v>-4.9696819183683294E-3</v>
      </c>
      <c r="JS76" s="57">
        <f>IFERROR(Inv_SY_B!JS76/Inv_SY_B!$NE76-1,"")</f>
        <v>-3.8320407180734151E-3</v>
      </c>
      <c r="JT76" s="57">
        <f>IFERROR(Inv_SY_B!JT76/Inv_SY_B!$NE76-1,"")</f>
        <v>5.1518494525284453E-3</v>
      </c>
      <c r="JU76" s="57">
        <f>IFERROR(Inv_SY_B!JU76/Inv_SY_B!$NE76-1,"")</f>
        <v>1.158144260086047E-2</v>
      </c>
      <c r="JV76" s="57">
        <f>IFERROR(Inv_SY_B!JV76/Inv_SY_B!$NE76-1,"")</f>
        <v>3.9890242008874477E-2</v>
      </c>
      <c r="JW76" s="57">
        <f>IFERROR(Inv_SY_B!JW76/Inv_SY_B!$NE76-1,"")</f>
        <v>3.394348118915147E-2</v>
      </c>
      <c r="JX76" s="57">
        <f>IFERROR(Inv_SY_B!JX76/Inv_SY_B!$NE76-1,"")</f>
        <v>2.7758849936639685E-2</v>
      </c>
      <c r="JY76" s="57">
        <f>IFERROR(Inv_SY_B!JY76/Inv_SY_B!$NE76-1,"")</f>
        <v>4.0445273018715255E-2</v>
      </c>
      <c r="JZ76" s="57">
        <f>IFERROR(Inv_SY_B!JZ76/Inv_SY_B!$NE76-1,"")</f>
        <v>-7.6838445489085805E-3</v>
      </c>
      <c r="KA76" s="57">
        <f>IFERROR(Inv_SY_B!KA76/Inv_SY_B!$NE76-1,"")</f>
        <v>2.1891379261179678E-2</v>
      </c>
      <c r="KB76" s="57">
        <f>IFERROR(Inv_SY_B!KB76/Inv_SY_B!$NE76-1,"")</f>
        <v>2.3397892002176235E-2</v>
      </c>
      <c r="KC76" s="57">
        <f>IFERROR(Inv_SY_B!KC76/Inv_SY_B!$NE76-1,"")</f>
        <v>3.6546460806963221E-3</v>
      </c>
      <c r="KD76" s="57">
        <f>IFERROR(Inv_SY_B!KD76/Inv_SY_B!$NE76-1,"")</f>
        <v>-1.3472025080105587E-2</v>
      </c>
      <c r="KE76" s="57">
        <f>IFERROR(Inv_SY_B!KE76/Inv_SY_B!$NE76-1,"")</f>
        <v>2.6807368205484128E-2</v>
      </c>
      <c r="KF76" s="57">
        <f>IFERROR(Inv_SY_B!KF76/Inv_SY_B!$NE76-1,"")</f>
        <v>1.0828874885147055E-3</v>
      </c>
      <c r="KG76" s="57">
        <f>IFERROR(Inv_SY_B!KG76/Inv_SY_B!$NE76-1,"")</f>
        <v>2.2367120126757678E-2</v>
      </c>
      <c r="KH76" s="57">
        <f>IFERROR(Inv_SY_B!KH76/Inv_SY_B!$NE76-1,"")</f>
        <v>2.4745824454646792E-2</v>
      </c>
      <c r="KI76" s="57">
        <f>IFERROR(Inv_SY_B!KI76/Inv_SY_B!$NE76-1,"")</f>
        <v>2.3948958504804052E-2</v>
      </c>
      <c r="KJ76" s="57">
        <f>IFERROR(Inv_SY_B!KJ76/Inv_SY_B!$NE76-1,"")</f>
        <v>2.7112635260896578E-2</v>
      </c>
      <c r="KK76" s="57">
        <f>IFERROR(Inv_SY_B!KK76/Inv_SY_B!$NE76-1,"")</f>
        <v>2.4448486413660708E-2</v>
      </c>
      <c r="KL76" s="57">
        <f>IFERROR(Inv_SY_B!KL76/Inv_SY_B!$NE76-1,"")</f>
        <v>3.2802463428216688E-2</v>
      </c>
      <c r="KM76" s="57">
        <f>IFERROR(Inv_SY_B!KM76/Inv_SY_B!$NE76-1,"")</f>
        <v>3.407979506730241E-2</v>
      </c>
      <c r="KN76" s="57">
        <f>IFERROR(Inv_SY_B!KN76/Inv_SY_B!$NE76-1,"")</f>
        <v>2.9197979585753986E-2</v>
      </c>
      <c r="KO76" s="57">
        <f>IFERROR(Inv_SY_B!KO76/Inv_SY_B!$NE76-1,"")</f>
        <v>3.3573821335693532E-2</v>
      </c>
      <c r="KP76" s="57">
        <f>IFERROR(Inv_SY_B!KP76/Inv_SY_B!$NE76-1,"")</f>
        <v>2.9675344140293047E-2</v>
      </c>
      <c r="KQ76" s="57">
        <f>IFERROR(Inv_SY_B!KQ76/Inv_SY_B!$NE76-1,"")</f>
        <v>-3.1455326210701573E-2</v>
      </c>
      <c r="KR76" s="57">
        <f>IFERROR(Inv_SY_B!KR76/Inv_SY_B!$NE76-1,"")</f>
        <v>2.3071801135839065E-2</v>
      </c>
      <c r="KS76" s="57">
        <f>IFERROR(Inv_SY_B!KS76/Inv_SY_B!$NE76-1,"")</f>
        <v>2.3390044172198143E-2</v>
      </c>
      <c r="KT76" s="57">
        <f>IFERROR(Inv_SY_B!KT76/Inv_SY_B!$NE76-1,"")</f>
        <v>2.8561493513035607E-2</v>
      </c>
      <c r="KU76" s="57">
        <f>IFERROR(Inv_SY_B!KU76/Inv_SY_B!$NE76-1,"")</f>
        <v>2.2117072026761386E-2</v>
      </c>
      <c r="KV76" s="57">
        <f>IFERROR(Inv_SY_B!KV76/Inv_SY_B!$NE76-1,"")</f>
        <v>2.9743796416038082E-2</v>
      </c>
      <c r="KW76" s="57">
        <f>IFERROR(Inv_SY_B!KW76/Inv_SY_B!$NE76-1,"")</f>
        <v>2.7845446681227459E-2</v>
      </c>
      <c r="KX76" s="57">
        <f>IFERROR(Inv_SY_B!KX76/Inv_SY_B!$NE76-1,"")</f>
        <v>2.6728078061221128E-2</v>
      </c>
      <c r="KY76" s="57">
        <f>IFERROR(Inv_SY_B!KY76/Inv_SY_B!$NE76-1,"")</f>
        <v>2.8611218987466769E-2</v>
      </c>
      <c r="KZ76" s="57">
        <f>IFERROR(Inv_SY_B!KZ76/Inv_SY_B!$NE76-1,"")</f>
        <v>2.0285753839854648E-2</v>
      </c>
      <c r="LA76" s="57">
        <f>IFERROR(Inv_SY_B!LA76/Inv_SY_B!$NE76-1,"")</f>
        <v>3.2622995325079618E-2</v>
      </c>
      <c r="LB76" s="57">
        <f>IFERROR(Inv_SY_B!LB76/Inv_SY_B!$NE76-1,"")</f>
        <v>-1.5359607845536249E-2</v>
      </c>
      <c r="LC76" s="57">
        <f>IFERROR(Inv_SY_B!LC76/Inv_SY_B!$NE76-1,"")</f>
        <v>3.5521355059984883E-2</v>
      </c>
      <c r="LD76" s="57">
        <f>IFERROR(Inv_SY_B!LD76/Inv_SY_B!$NE76-1,"")</f>
        <v>1.7562660176581479E-2</v>
      </c>
      <c r="LE76" s="57">
        <f>IFERROR(Inv_SY_B!LE76/Inv_SY_B!$NE76-1,"")</f>
        <v>1.0426547192914137E-2</v>
      </c>
      <c r="LF76" s="57">
        <f>IFERROR(Inv_SY_B!LF76/Inv_SY_B!$NE76-1,"")</f>
        <v>4.1530412732064814E-3</v>
      </c>
      <c r="LG76" s="57">
        <f>IFERROR(Inv_SY_B!LG76/Inv_SY_B!$NE76-1,"")</f>
        <v>1.9036934067712785E-2</v>
      </c>
      <c r="LH76" s="57">
        <f>IFERROR(Inv_SY_B!LH76/Inv_SY_B!$NE76-1,"")</f>
        <v>-7.4194426677587355E-4</v>
      </c>
      <c r="LI76" s="57">
        <f>IFERROR(Inv_SY_B!LI76/Inv_SY_B!$NE76-1,"")</f>
        <v>-3.6624747204893282E-2</v>
      </c>
      <c r="LJ76" s="57">
        <f>IFERROR(Inv_SY_B!LJ76/Inv_SY_B!$NE76-1,"")</f>
        <v>9.4106669729614456E-3</v>
      </c>
      <c r="LK76" s="57">
        <f>IFERROR(Inv_SY_B!LK76/Inv_SY_B!$NE76-1,"")</f>
        <v>8.4974441226040032E-3</v>
      </c>
      <c r="LL76" s="57">
        <f>IFERROR(Inv_SY_B!LL76/Inv_SY_B!$NE76-1,"")</f>
        <v>1.6813760407416556E-2</v>
      </c>
      <c r="LM76" s="57">
        <f>IFERROR(Inv_SY_B!LM76/Inv_SY_B!$NE76-1,"")</f>
        <v>1.9601549600486434E-2</v>
      </c>
      <c r="LN76" s="57">
        <f>IFERROR(Inv_SY_B!LN76/Inv_SY_B!$NE76-1,"")</f>
        <v>1.3249624856782605E-2</v>
      </c>
      <c r="LO76" s="57">
        <f>IFERROR(Inv_SY_B!LO76/Inv_SY_B!$NE76-1,"")</f>
        <v>1.9573142013087352E-3</v>
      </c>
      <c r="LP76" s="57">
        <f>IFERROR(Inv_SY_B!LP76/Inv_SY_B!$NE76-1,"")</f>
        <v>2.7415024412722477E-3</v>
      </c>
      <c r="LQ76" s="57">
        <f>IFERROR(Inv_SY_B!LQ76/Inv_SY_B!$NE76-1,"")</f>
        <v>5.4861612811443194E-3</v>
      </c>
      <c r="LR76" s="57">
        <f>IFERROR(Inv_SY_B!LR76/Inv_SY_B!$NE76-1,"")</f>
        <v>9.8776154249395898E-3</v>
      </c>
      <c r="LS76" s="57">
        <f>IFERROR(Inv_SY_B!LS76/Inv_SY_B!$NE76-1,"")</f>
        <v>2.1184741363122983E-2</v>
      </c>
      <c r="LT76" s="57">
        <f>IFERROR(Inv_SY_B!LT76/Inv_SY_B!$NE76-1,"")</f>
        <v>4.8744944539729218E-3</v>
      </c>
      <c r="LU76" s="57">
        <f>IFERROR(Inv_SY_B!LU76/Inv_SY_B!$NE76-1,"")</f>
        <v>2.7270910587329E-2</v>
      </c>
      <c r="LV76" s="57">
        <f>IFERROR(Inv_SY_B!LV76/Inv_SY_B!$NE76-1,"")</f>
        <v>2.5377095987817455E-2</v>
      </c>
      <c r="LW76" s="57">
        <f>IFERROR(Inv_SY_B!LW76/Inv_SY_B!$NE76-1,"")</f>
        <v>4.1762709261853992E-2</v>
      </c>
      <c r="LX76" s="57">
        <f>IFERROR(Inv_SY_B!LX76/Inv_SY_B!$NE76-1,"")</f>
        <v>4.4891620339308158E-2</v>
      </c>
      <c r="LY76" s="57">
        <f>IFERROR(Inv_SY_B!LY76/Inv_SY_B!$NE76-1,"")</f>
        <v>4.0445273018715255E-2</v>
      </c>
      <c r="LZ76" s="57">
        <f>IFERROR(Inv_SY_B!LZ76/Inv_SY_B!$NE76-1,"")</f>
        <v>6.163403926252764E-2</v>
      </c>
      <c r="MA76" s="57">
        <f>IFERROR(Inv_SY_B!MA76/Inv_SY_B!$NE76-1,"")</f>
        <v>8.1474001733603085E-2</v>
      </c>
      <c r="MB76" s="57">
        <f>IFERROR(Inv_SY_B!MB76/Inv_SY_B!$NE76-1,"")</f>
        <v>7.4494726397928535E-2</v>
      </c>
      <c r="MC76" s="57">
        <f>IFERROR(Inv_SY_B!MC76/Inv_SY_B!$NE76-1,"")</f>
        <v>3.3795356743824945E-2</v>
      </c>
      <c r="MD76" s="57">
        <f>IFERROR(Inv_SY_B!MD76/Inv_SY_B!$NE76-1,"")</f>
        <v>6.1712458086524258E-2</v>
      </c>
      <c r="ME76" s="57">
        <f>IFERROR(Inv_SY_B!ME76/Inv_SY_B!$NE76-1,"")</f>
        <v>6.0614594550575385E-2</v>
      </c>
      <c r="MF76" s="57">
        <f>IFERROR(Inv_SY_B!MF76/Inv_SY_B!$NE76-1,"")</f>
        <v>5.5831046286798136E-2</v>
      </c>
      <c r="MG76" s="57">
        <f>IFERROR(Inv_SY_B!MG76/Inv_SY_B!$NE76-1,"")</f>
        <v>5.1125916847017727E-2</v>
      </c>
      <c r="MH76" s="57">
        <f>IFERROR(Inv_SY_B!MH76/Inv_SY_B!$NE76-1,"")</f>
        <v>5.5203695694827415E-2</v>
      </c>
      <c r="MI76" s="57">
        <f>IFERROR(Inv_SY_B!MI76/Inv_SY_B!$NE76-1,"")</f>
        <v>3.1599629671927421E-2</v>
      </c>
      <c r="MJ76" s="57">
        <f>IFERROR(Inv_SY_B!MJ76/Inv_SY_B!$NE76-1,"")</f>
        <v>4.1433350201069308E-2</v>
      </c>
      <c r="MK76" s="57">
        <f>IFERROR(Inv_SY_B!MK76/Inv_SY_B!$NE76-1,"")</f>
        <v>4.5715017991269757E-2</v>
      </c>
      <c r="ML76" s="57">
        <f>IFERROR(Inv_SY_B!ML76/Inv_SY_B!$NE76-1,"")</f>
        <v>3.897099912758395E-2</v>
      </c>
      <c r="MM76" s="57">
        <f>IFERROR(Inv_SY_B!MM76/Inv_SY_B!$NE76-1,"")</f>
        <v>3.0287146196620318E-2</v>
      </c>
      <c r="MN76" s="57">
        <f>IFERROR(Inv_SY_B!MN76/Inv_SY_B!$NE76-1,"")</f>
        <v>4.2915465974600053E-2</v>
      </c>
      <c r="MO76" s="57">
        <f>IFERROR(Inv_SY_B!MO76/Inv_SY_B!$NE76-1,"")</f>
        <v>5.4196013806474541E-2</v>
      </c>
      <c r="MP76" s="57">
        <f>IFERROR(Inv_SY_B!MP76/Inv_SY_B!$NE76-1,"")</f>
        <v>6.5626270302341805E-2</v>
      </c>
      <c r="MQ76" s="57">
        <f>IFERROR(Inv_SY_B!MQ76/Inv_SY_B!$NE76-1,"")</f>
        <v>7.1985324030045428E-2</v>
      </c>
      <c r="MR76" s="57">
        <f>IFERROR(Inv_SY_B!MR76/Inv_SY_B!$NE76-1,"")</f>
        <v>7.1044298142089346E-2</v>
      </c>
      <c r="MS76" s="57">
        <f>IFERROR(Inv_SY_B!MS76/Inv_SY_B!$NE76-1,"")</f>
        <v>8.0462398904050492E-2</v>
      </c>
      <c r="MT76" s="57">
        <f>IFERROR(Inv_SY_B!MT76/Inv_SY_B!$NE76-1,"")</f>
        <v>6.3979474998418828E-2</v>
      </c>
      <c r="MU76" s="57">
        <f>IFERROR(Inv_SY_B!MU76/Inv_SY_B!$NE76-1,"")</f>
        <v>7.6925709941815246E-2</v>
      </c>
      <c r="MV76" s="57">
        <f>IFERROR(Inv_SY_B!MV76/Inv_SY_B!$NE76-1,"")</f>
        <v>5.888938042265579E-2</v>
      </c>
      <c r="MW76" s="57">
        <f>IFERROR(Inv_SY_B!MW76/Inv_SY_B!$NE76-1,"")</f>
        <v>6.0536175726578989E-2</v>
      </c>
      <c r="MX76" s="57">
        <f>IFERROR(Inv_SY_B!MX76/Inv_SY_B!$NE76-1,"")</f>
        <v>6.8770152246195426E-2</v>
      </c>
      <c r="MY76" s="57">
        <f>IFERROR(Inv_SY_B!MY76/Inv_SY_B!$NE76-1,"")</f>
        <v>5.9877457605009621E-2</v>
      </c>
      <c r="MZ76" s="57">
        <f>IFERROR(Inv_SY_B!MZ76/Inv_SY_B!$NE76-1,"")</f>
        <v>6.0453835961383096E-2</v>
      </c>
      <c r="NA76" s="57">
        <f>IFERROR(Inv_SY_B!NA76/Inv_SY_B!$NE76-1,"")</f>
        <v>6.1576256971162202E-2</v>
      </c>
      <c r="NB76" s="57">
        <f>IFERROR(Inv_SY_B!NB76/Inv_SY_B!$NE76-1,"")</f>
        <v>6.6793997881487321E-2</v>
      </c>
      <c r="NC76" s="57">
        <f>IFERROR(Inv_SY_B!NC76/Inv_SY_B!$NE76-1,"")</f>
        <v>6.275934938687544E-2</v>
      </c>
      <c r="ND76" s="57">
        <f>IFERROR(Inv_SY_B!ND76/Inv_SY_B!$NE76-1,"")</f>
        <v>4.8020531416762324E-2</v>
      </c>
    </row>
    <row r="77" spans="2:368" ht="15" customHeight="1" x14ac:dyDescent="0.35">
      <c r="B77" s="86">
        <f t="shared" si="0"/>
        <v>45818</v>
      </c>
      <c r="C77" s="57">
        <f>IFERROR(Inv_SY_B!C77/Inv_SY_B!$NE77-1,"")</f>
        <v>-6.3418920741376228E-2</v>
      </c>
      <c r="D77" s="57">
        <f>IFERROR(Inv_SY_B!D77/Inv_SY_B!$NE77-1,"")</f>
        <v>-8.8511733233691436E-2</v>
      </c>
      <c r="E77" s="57">
        <f>IFERROR(Inv_SY_B!E77/Inv_SY_B!$NE77-1,"")</f>
        <v>-4.8640231825447633E-2</v>
      </c>
      <c r="F77" s="57">
        <f>IFERROR(Inv_SY_B!F77/Inv_SY_B!$NE77-1,"")</f>
        <v>-5.4367584806648162E-2</v>
      </c>
      <c r="G77" s="57">
        <f>IFERROR(Inv_SY_B!G77/Inv_SY_B!$NE77-1,"")</f>
        <v>-5.7927831254421469E-2</v>
      </c>
      <c r="H77" s="57">
        <f>IFERROR(Inv_SY_B!H77/Inv_SY_B!$NE77-1,"")</f>
        <v>-8.6345628839034738E-2</v>
      </c>
      <c r="I77" s="57">
        <f>IFERROR(Inv_SY_B!I77/Inv_SY_B!$NE77-1,"")</f>
        <v>-2.1511961613742914E-2</v>
      </c>
      <c r="J77" s="57">
        <f>IFERROR(Inv_SY_B!J77/Inv_SY_B!$NE77-1,"")</f>
        <v>-6.6131877416681695E-2</v>
      </c>
      <c r="K77" s="57">
        <f>IFERROR(Inv_SY_B!K77/Inv_SY_B!$NE77-1,"")</f>
        <v>-4.6782711939652888E-2</v>
      </c>
      <c r="L77" s="57">
        <f>IFERROR(Inv_SY_B!L77/Inv_SY_B!$NE77-1,"")</f>
        <v>-3.8733459101208956E-2</v>
      </c>
      <c r="M77" s="57">
        <f>IFERROR(Inv_SY_B!M77/Inv_SY_B!$NE77-1,"")</f>
        <v>-3.3625279415273268E-2</v>
      </c>
      <c r="N77" s="57">
        <f>IFERROR(Inv_SY_B!N77/Inv_SY_B!$NE77-1,"")</f>
        <v>-4.2448498872798335E-2</v>
      </c>
      <c r="O77" s="57">
        <f>IFERROR(Inv_SY_B!O77/Inv_SY_B!$NE77-1,"")</f>
        <v>-4.0590978987003701E-2</v>
      </c>
      <c r="P77" s="57">
        <f>IFERROR(Inv_SY_B!P77/Inv_SY_B!$NE77-1,"")</f>
        <v>-3.8269079129760297E-2</v>
      </c>
      <c r="Q77" s="57">
        <f>IFERROR(Inv_SY_B!Q77/Inv_SY_B!$NE77-1,"")</f>
        <v>-3.0684206262764913E-2</v>
      </c>
      <c r="R77" s="57">
        <f>IFERROR(Inv_SY_B!R77/Inv_SY_B!$NE77-1,"")</f>
        <v>-3.5018419329619355E-2</v>
      </c>
      <c r="S77" s="57">
        <f>IFERROR(Inv_SY_B!S77/Inv_SY_B!$NE77-1,"")</f>
        <v>-4.3703139497414223E-2</v>
      </c>
      <c r="T77" s="57">
        <f>IFERROR(Inv_SY_B!T77/Inv_SY_B!$NE77-1,"")</f>
        <v>-3.9792571316793701E-2</v>
      </c>
      <c r="U77" s="57">
        <f>IFERROR(Inv_SY_B!U77/Inv_SY_B!$NE77-1,"")</f>
        <v>-4.0436185663187407E-2</v>
      </c>
      <c r="V77" s="57">
        <f>IFERROR(Inv_SY_B!V77/Inv_SY_B!$NE77-1,"")</f>
        <v>-3.532800597725172E-2</v>
      </c>
      <c r="W77" s="57">
        <f>IFERROR(Inv_SY_B!W77/Inv_SY_B!$NE77-1,"")</f>
        <v>-6.5430144241629407E-4</v>
      </c>
      <c r="X77" s="57">
        <f>IFERROR(Inv_SY_B!X77/Inv_SY_B!$NE77-1,"")</f>
        <v>-1.7681567062201586E-2</v>
      </c>
      <c r="Y77" s="57">
        <f>IFERROR(Inv_SY_B!Y77/Inv_SY_B!$NE77-1,"")</f>
        <v>-8.7035542808602262E-3</v>
      </c>
      <c r="Z77" s="57">
        <f>IFERROR(Inv_SY_B!Z77/Inv_SY_B!$NE77-1,"")</f>
        <v>-1.257338737626601E-2</v>
      </c>
      <c r="AA77" s="57">
        <f>IFERROR(Inv_SY_B!AA77/Inv_SY_B!$NE77-1,"")</f>
        <v>-9.1679342523087737E-3</v>
      </c>
      <c r="AB77" s="57">
        <f>IFERROR(Inv_SY_B!AB77/Inv_SY_B!$NE77-1,"")</f>
        <v>-1.056107416665486E-2</v>
      </c>
      <c r="AC77" s="57">
        <f>IFERROR(Inv_SY_B!AC77/Inv_SY_B!$NE77-1,"")</f>
        <v>-1.2418594052449716E-2</v>
      </c>
      <c r="AD77" s="57">
        <f>IFERROR(Inv_SY_B!AD77/Inv_SY_B!$NE77-1,"")</f>
        <v>-2.9600652996051302E-2</v>
      </c>
      <c r="AE77" s="57">
        <f>IFERROR(Inv_SY_B!AE77/Inv_SY_B!$NE77-1,"")</f>
        <v>-1.8992147096763556E-4</v>
      </c>
      <c r="AF77" s="57">
        <f>IFERROR(Inv_SY_B!AF77/Inv_SY_B!$NE77-1,"")</f>
        <v>-5.2981011569031011E-3</v>
      </c>
      <c r="AG77" s="57">
        <f>IFERROR(Inv_SY_B!AG77/Inv_SY_B!$NE77-1,"")</f>
        <v>-1.4895287233509413E-2</v>
      </c>
      <c r="AH77" s="57">
        <f>IFERROR(Inv_SY_B!AH77/Inv_SY_B!$NE77-1,"")</f>
        <v>-1.5824047176406841E-2</v>
      </c>
      <c r="AI77" s="57">
        <f>IFERROR(Inv_SY_B!AI77/Inv_SY_B!$NE77-1,"")</f>
        <v>-6.1952457673643435E-2</v>
      </c>
      <c r="AJ77" s="57">
        <f>IFERROR(Inv_SY_B!AJ77/Inv_SY_B!$NE77-1,"")</f>
        <v>-7.1077116761758208E-2</v>
      </c>
      <c r="AK77" s="57">
        <f>IFERROR(Inv_SY_B!AK77/Inv_SY_B!$NE77-1,"")</f>
        <v>-6.1626576991925086E-2</v>
      </c>
      <c r="AL77" s="57">
        <f>IFERROR(Inv_SY_B!AL77/Inv_SY_B!$NE77-1,"")</f>
        <v>-5.5760724720994248E-2</v>
      </c>
      <c r="AM77" s="57">
        <f>IFERROR(Inv_SY_B!AM77/Inv_SY_B!$NE77-1,"")</f>
        <v>-3.6533764499609989E-2</v>
      </c>
      <c r="AN77" s="57">
        <f>IFERROR(Inv_SY_B!AN77/Inv_SY_B!$NE77-1,"")</f>
        <v>-4.0607273021089685E-2</v>
      </c>
      <c r="AO77" s="57">
        <f>IFERROR(Inv_SY_B!AO77/Inv_SY_B!$NE77-1,"")</f>
        <v>-5.2510064920853305E-2</v>
      </c>
      <c r="AP77" s="57">
        <f>IFERROR(Inv_SY_B!AP77/Inv_SY_B!$NE77-1,"")</f>
        <v>-5.022075313178187E-2</v>
      </c>
      <c r="AQ77" s="57">
        <f>IFERROR(Inv_SY_B!AQ77/Inv_SY_B!$NE77-1,"")</f>
        <v>-6.4738737502335497E-2</v>
      </c>
      <c r="AR77" s="57">
        <f>IFERROR(Inv_SY_B!AR77/Inv_SY_B!$NE77-1,"")</f>
        <v>-4.4384188283030923E-2</v>
      </c>
      <c r="AS77" s="57">
        <f>IFERROR(Inv_SY_B!AS77/Inv_SY_B!$NE77-1,"")</f>
        <v>-1.8747730232896775E-2</v>
      </c>
      <c r="AT77" s="57">
        <f>IFERROR(Inv_SY_B!AT77/Inv_SY_B!$NE77-1,"")</f>
        <v>-2.4068828423881805E-2</v>
      </c>
      <c r="AU77" s="57">
        <f>IFERROR(Inv_SY_B!AU77/Inv_SY_B!$NE77-1,"")</f>
        <v>-2.8848411755751369E-2</v>
      </c>
      <c r="AV77" s="57">
        <f>IFERROR(Inv_SY_B!AV77/Inv_SY_B!$NE77-1,"")</f>
        <v>-2.0198876970960455E-3</v>
      </c>
      <c r="AW77" s="57">
        <f>IFERROR(Inv_SY_B!AW77/Inv_SY_B!$NE77-1,"")</f>
        <v>-1.1916449489935976E-2</v>
      </c>
      <c r="AX77" s="57">
        <f>IFERROR(Inv_SY_B!AX77/Inv_SY_B!$NE77-1,"")</f>
        <v>-2.1069543520566669E-2</v>
      </c>
      <c r="AY77" s="57">
        <f>IFERROR(Inv_SY_B!AY77/Inv_SY_B!$NE77-1,"")</f>
        <v>-4.2684662770258952E-2</v>
      </c>
      <c r="AZ77" s="57">
        <f>IFERROR(Inv_SY_B!AZ77/Inv_SY_B!$NE77-1,"")</f>
        <v>-3.254712717172159E-2</v>
      </c>
      <c r="BA77" s="57">
        <f>IFERROR(Inv_SY_B!BA77/Inv_SY_B!$NE77-1,"")</f>
        <v>-2.5850659893277617E-2</v>
      </c>
      <c r="BB77" s="57">
        <f>IFERROR(Inv_SY_B!BB77/Inv_SY_B!$NE77-1,"")</f>
        <v>-4.7115197672171871E-2</v>
      </c>
      <c r="BC77" s="57">
        <f>IFERROR(Inv_SY_B!BC77/Inv_SY_B!$NE77-1,"")</f>
        <v>-5.5908146934152469E-2</v>
      </c>
      <c r="BD77" s="57">
        <f>IFERROR(Inv_SY_B!BD77/Inv_SY_B!$NE77-1,"")</f>
        <v>-5.9023242394802167E-2</v>
      </c>
      <c r="BE77" s="57">
        <f>IFERROR(Inv_SY_B!BE77/Inv_SY_B!$NE77-1,"")</f>
        <v>-7.2625500111359376E-2</v>
      </c>
      <c r="BF77" s="57">
        <f>IFERROR(Inv_SY_B!BF77/Inv_SY_B!$NE77-1,"")</f>
        <v>-6.7301439010274411E-2</v>
      </c>
      <c r="BG77" s="57">
        <f>IFERROR(Inv_SY_B!BG77/Inv_SY_B!$NE77-1,"")</f>
        <v>-6.0342107772652254E-2</v>
      </c>
      <c r="BH77" s="57">
        <f>IFERROR(Inv_SY_B!BH77/Inv_SY_B!$NE77-1,"")</f>
        <v>-9.8581811943312836E-2</v>
      </c>
      <c r="BI77" s="57">
        <f>IFERROR(Inv_SY_B!BI77/Inv_SY_B!$NE77-1,"")</f>
        <v>-9.3420506218137911E-2</v>
      </c>
      <c r="BJ77" s="57">
        <f>IFERROR(Inv_SY_B!BJ77/Inv_SY_B!$NE77-1,"")</f>
        <v>-0.10113088475024667</v>
      </c>
      <c r="BK77" s="57">
        <f>IFERROR(Inv_SY_B!BK77/Inv_SY_B!$NE77-1,"")</f>
        <v>-5.0497751711242489E-2</v>
      </c>
      <c r="BL77" s="57">
        <f>IFERROR(Inv_SY_B!BL77/Inv_SY_B!$NE77-1,"")</f>
        <v>-6.751318599417544E-2</v>
      </c>
      <c r="BM77" s="57">
        <f>IFERROR(Inv_SY_B!BM77/Inv_SY_B!$NE77-1,"")</f>
        <v>-5.6110258032837423E-2</v>
      </c>
      <c r="BN77" s="57">
        <f>IFERROR(Inv_SY_B!BN77/Inv_SY_B!$NE77-1,"")</f>
        <v>3.9685543806851964E-2</v>
      </c>
      <c r="BO77" s="57">
        <f>IFERROR(Inv_SY_B!BO77/Inv_SY_B!$NE77-1,"")</f>
        <v>2.8616058497095143E-2</v>
      </c>
      <c r="BP77" s="57">
        <f>IFERROR(Inv_SY_B!BP77/Inv_SY_B!$NE77-1,"")</f>
        <v>3.2669180953212473E-2</v>
      </c>
      <c r="BQ77" s="57">
        <f>IFERROR(Inv_SY_B!BQ77/Inv_SY_B!$NE77-1,"")</f>
        <v>3.9544531255135462E-2</v>
      </c>
      <c r="BR77" s="57">
        <f>IFERROR(Inv_SY_B!BR77/Inv_SY_B!$NE77-1,"")</f>
        <v>3.2000359738294737E-2</v>
      </c>
      <c r="BS77" s="57">
        <f>IFERROR(Inv_SY_B!BS77/Inv_SY_B!$NE77-1,"")</f>
        <v>3.0639467996960601E-2</v>
      </c>
      <c r="BT77" s="57">
        <f>IFERROR(Inv_SY_B!BT77/Inv_SY_B!$NE77-1,"")</f>
        <v>1.5008347256438404E-2</v>
      </c>
      <c r="BU77" s="57">
        <f>IFERROR(Inv_SY_B!BU77/Inv_SY_B!$NE77-1,"")</f>
        <v>4.4127439185926542E-2</v>
      </c>
      <c r="BV77" s="57">
        <f>IFERROR(Inv_SY_B!BV77/Inv_SY_B!$NE77-1,"")</f>
        <v>3.6089723738077284E-2</v>
      </c>
      <c r="BW77" s="57">
        <f>IFERROR(Inv_SY_B!BW77/Inv_SY_B!$NE77-1,"")</f>
        <v>2.0648849325104246E-2</v>
      </c>
      <c r="BX77" s="57">
        <f>IFERROR(Inv_SY_B!BX77/Inv_SY_B!$NE77-1,"")</f>
        <v>1.2067713417862613E-3</v>
      </c>
      <c r="BY77" s="57">
        <f>IFERROR(Inv_SY_B!BY77/Inv_SY_B!$NE77-1,"")</f>
        <v>1.8251635945921274E-2</v>
      </c>
      <c r="BZ77" s="57">
        <f>IFERROR(Inv_SY_B!BZ77/Inv_SY_B!$NE77-1,"")</f>
        <v>2.7459114606874557E-2</v>
      </c>
      <c r="CA77" s="57">
        <f>IFERROR(Inv_SY_B!CA77/Inv_SY_B!$NE77-1,"")</f>
        <v>1.2348337758147254E-2</v>
      </c>
      <c r="CB77" s="57">
        <f>IFERROR(Inv_SY_B!CB77/Inv_SY_B!$NE77-1,"")</f>
        <v>3.1718334634861289E-2</v>
      </c>
      <c r="CC77" s="57">
        <f>IFERROR(Inv_SY_B!CC77/Inv_SY_B!$NE77-1,"")</f>
        <v>3.2352891117586324E-2</v>
      </c>
      <c r="CD77" s="57">
        <f>IFERROR(Inv_SY_B!CD77/Inv_SY_B!$NE77-1,"")</f>
        <v>3.8698455944835564E-2</v>
      </c>
      <c r="CE77" s="57">
        <f>IFERROR(Inv_SY_B!CE77/Inv_SY_B!$NE77-1,"")</f>
        <v>1.2822652704830517E-2</v>
      </c>
      <c r="CF77" s="57">
        <f>IFERROR(Inv_SY_B!CF77/Inv_SY_B!$NE77-1,"")</f>
        <v>2.9473884853371546E-2</v>
      </c>
      <c r="CG77" s="57">
        <f>IFERROR(Inv_SY_B!CG77/Inv_SY_B!$NE77-1,"")</f>
        <v>5.1248573047617096E-2</v>
      </c>
      <c r="CH77" s="57">
        <f>IFERROR(Inv_SY_B!CH77/Inv_SY_B!$NE77-1,"")</f>
        <v>4.7877091129300942E-2</v>
      </c>
      <c r="CI77" s="57">
        <f>IFERROR(Inv_SY_B!CI77/Inv_SY_B!$NE77-1,"")</f>
        <v>3.489111704848602E-2</v>
      </c>
      <c r="CJ77" s="57">
        <f>IFERROR(Inv_SY_B!CJ77/Inv_SY_B!$NE77-1,"")</f>
        <v>5.6427579492483337E-2</v>
      </c>
      <c r="CK77" s="57">
        <f>IFERROR(Inv_SY_B!CK77/Inv_SY_B!$NE77-1,"")</f>
        <v>3.4093114198998631E-2</v>
      </c>
      <c r="CL77" s="57">
        <f>IFERROR(Inv_SY_B!CL77/Inv_SY_B!$NE77-1,"")</f>
        <v>2.1459397367320276E-2</v>
      </c>
      <c r="CM77" s="57">
        <f>IFERROR(Inv_SY_B!CM77/Inv_SY_B!$NE77-1,"")</f>
        <v>1.8110623394204772E-2</v>
      </c>
      <c r="CN77" s="57">
        <f>IFERROR(Inv_SY_B!CN77/Inv_SY_B!$NE77-1,"")</f>
        <v>3.6512761393227455E-2</v>
      </c>
      <c r="CO77" s="57">
        <f>IFERROR(Inv_SY_B!CO77/Inv_SY_B!$NE77-1,"")</f>
        <v>3.4468079393336071E-2</v>
      </c>
      <c r="CP77" s="57">
        <f>IFERROR(Inv_SY_B!CP77/Inv_SY_B!$NE77-1,"")</f>
        <v>2.0351924985066994E-3</v>
      </c>
      <c r="CQ77" s="57">
        <f>IFERROR(Inv_SY_B!CQ77/Inv_SY_B!$NE77-1,"")</f>
        <v>2.7135426704070209E-2</v>
      </c>
      <c r="CR77" s="57">
        <f>IFERROR(Inv_SY_B!CR77/Inv_SY_B!$NE77-1,"")</f>
        <v>3.5032129600202744E-2</v>
      </c>
      <c r="CS77" s="57">
        <f>IFERROR(Inv_SY_B!CS77/Inv_SY_B!$NE77-1,"")</f>
        <v>4.6665665116826016E-2</v>
      </c>
      <c r="CT77" s="57">
        <f>IFERROR(Inv_SY_B!CT77/Inv_SY_B!$NE77-1,"")</f>
        <v>3.8134405737969113E-2</v>
      </c>
      <c r="CU77" s="57">
        <f>IFERROR(Inv_SY_B!CU77/Inv_SY_B!$NE77-1,"")</f>
        <v>1.6316943736369049E-2</v>
      </c>
      <c r="CV77" s="57">
        <f>IFERROR(Inv_SY_B!CV77/Inv_SY_B!$NE77-1,"")</f>
        <v>4.2646807392901609E-2</v>
      </c>
      <c r="CW77" s="57">
        <f>IFERROR(Inv_SY_B!CW77/Inv_SY_B!$NE77-1,"")</f>
        <v>3.8768962220693703E-2</v>
      </c>
      <c r="CX77" s="57">
        <f>IFERROR(Inv_SY_B!CX77/Inv_SY_B!$NE77-1,"")</f>
        <v>4.1243091537176868E-2</v>
      </c>
      <c r="CY77" s="57">
        <f>IFERROR(Inv_SY_B!CY77/Inv_SY_B!$NE77-1,"")</f>
        <v>4.3528135841130799E-2</v>
      </c>
      <c r="CZ77" s="57">
        <f>IFERROR(Inv_SY_B!CZ77/Inv_SY_B!$NE77-1,"")</f>
        <v>3.8909974772410427E-2</v>
      </c>
      <c r="DA77" s="57">
        <f>IFERROR(Inv_SY_B!DA77/Inv_SY_B!$NE77-1,"")</f>
        <v>1.8908741237618321E-2</v>
      </c>
      <c r="DB77" s="57">
        <f>IFERROR(Inv_SY_B!DB77/Inv_SY_B!$NE77-1,"")</f>
        <v>2.8404539669520057E-2</v>
      </c>
      <c r="DC77" s="57">
        <f>IFERROR(Inv_SY_B!DC77/Inv_SY_B!$NE77-1,"")</f>
        <v>6.9227673391490052E-2</v>
      </c>
      <c r="DD77" s="57">
        <f>IFERROR(Inv_SY_B!DD77/Inv_SY_B!$NE77-1,"")</f>
        <v>3.6230736289794008E-2</v>
      </c>
      <c r="DE77" s="57">
        <f>IFERROR(Inv_SY_B!DE77/Inv_SY_B!$NE77-1,"")</f>
        <v>5.0120472633884194E-2</v>
      </c>
      <c r="DF77" s="57">
        <f>IFERROR(Inv_SY_B!DF77/Inv_SY_B!$NE77-1,"")</f>
        <v>2.4808719600745599E-2</v>
      </c>
      <c r="DG77" s="57">
        <f>IFERROR(Inv_SY_B!DG77/Inv_SY_B!$NE77-1,"")</f>
        <v>3.4327066841619347E-2</v>
      </c>
      <c r="DH77" s="57">
        <f>IFERROR(Inv_SY_B!DH77/Inv_SY_B!$NE77-1,"")</f>
        <v>5.2376673461350221E-2</v>
      </c>
      <c r="DI77" s="57">
        <f>IFERROR(Inv_SY_B!DI77/Inv_SY_B!$NE77-1,"")</f>
        <v>5.0049966358025832E-2</v>
      </c>
      <c r="DJ77" s="57">
        <f>IFERROR(Inv_SY_B!DJ77/Inv_SY_B!$NE77-1,"")</f>
        <v>5.3011229944075478E-2</v>
      </c>
      <c r="DK77" s="57">
        <f>IFERROR(Inv_SY_B!DK77/Inv_SY_B!$NE77-1,"")</f>
        <v>5.7929882045620218E-2</v>
      </c>
      <c r="DL77" s="57">
        <f>IFERROR(Inv_SY_B!DL77/Inv_SY_B!$NE77-1,"")</f>
        <v>2.4142114810812521E-2</v>
      </c>
      <c r="DM77" s="57">
        <f>IFERROR(Inv_SY_B!DM77/Inv_SY_B!$NE77-1,"")</f>
        <v>2.2552518773279129E-2</v>
      </c>
      <c r="DN77" s="57">
        <f>IFERROR(Inv_SY_B!DN77/Inv_SY_B!$NE77-1,"")</f>
        <v>2.0930874428537694E-2</v>
      </c>
      <c r="DO77" s="57">
        <f>IFERROR(Inv_SY_B!DO77/Inv_SY_B!$NE77-1,"")</f>
        <v>2.4597200773170735E-2</v>
      </c>
      <c r="DP77" s="57">
        <f>IFERROR(Inv_SY_B!DP77/Inv_SY_B!$NE77-1,"")</f>
        <v>2.4526694497312373E-2</v>
      </c>
      <c r="DQ77" s="57">
        <f>IFERROR(Inv_SY_B!DQ77/Inv_SY_B!$NE77-1,"")</f>
        <v>4.5749083530667978E-2</v>
      </c>
      <c r="DR77" s="57">
        <f>IFERROR(Inv_SY_B!DR77/Inv_SY_B!$NE77-1,"")</f>
        <v>4.2012250910176796E-2</v>
      </c>
      <c r="DS77" s="57">
        <f>IFERROR(Inv_SY_B!DS77/Inv_SY_B!$NE77-1,"")</f>
        <v>2.3398594083579027E-2</v>
      </c>
      <c r="DT77" s="57">
        <f>IFERROR(Inv_SY_B!DT77/Inv_SY_B!$NE77-1,"")</f>
        <v>2.4526694497312373E-2</v>
      </c>
      <c r="DU77" s="57">
        <f>IFERROR(Inv_SY_B!DU77/Inv_SY_B!$NE77-1,"")</f>
        <v>1.971944841606299E-2</v>
      </c>
      <c r="DV77" s="57">
        <f>IFERROR(Inv_SY_B!DV77/Inv_SY_B!$NE77-1,"")</f>
        <v>3.6230736289794008E-2</v>
      </c>
      <c r="DW77" s="57">
        <f>IFERROR(Inv_SY_B!DW77/Inv_SY_B!$NE77-1,"")</f>
        <v>3.5807698634644058E-2</v>
      </c>
      <c r="DX77" s="57">
        <f>IFERROR(Inv_SY_B!DX77/Inv_SY_B!$NE77-1,"")</f>
        <v>3.3269472703744363E-2</v>
      </c>
      <c r="DY77" s="57">
        <f>IFERROR(Inv_SY_B!DY77/Inv_SY_B!$NE77-1,"")</f>
        <v>1.2822652704830517E-2</v>
      </c>
      <c r="DZ77" s="57">
        <f>IFERROR(Inv_SY_B!DZ77/Inv_SY_B!$NE77-1,"")</f>
        <v>3.4750104496769074E-2</v>
      </c>
      <c r="EA77" s="57">
        <f>IFERROR(Inv_SY_B!EA77/Inv_SY_B!$NE77-1,"")</f>
        <v>9.0858200843391135E-3</v>
      </c>
      <c r="EB77" s="57">
        <f>IFERROR(Inv_SY_B!EB77/Inv_SY_B!$NE77-1,"")</f>
        <v>1.5008347256438404E-2</v>
      </c>
      <c r="EC77" s="57">
        <f>IFERROR(Inv_SY_B!EC77/Inv_SY_B!$NE77-1,"")</f>
        <v>8.7332887050475261E-3</v>
      </c>
      <c r="ED77" s="57">
        <f>IFERROR(Inv_SY_B!ED77/Inv_SY_B!$NE77-1,"")</f>
        <v>1.3316196635838606E-2</v>
      </c>
      <c r="EE77" s="57">
        <f>IFERROR(Inv_SY_B!EE77/Inv_SY_B!$NE77-1,"")</f>
        <v>1.1765058566955533E-2</v>
      </c>
      <c r="EF77" s="57">
        <f>IFERROR(Inv_SY_B!EF77/Inv_SY_B!$NE77-1,"")</f>
        <v>2.1494924635404367E-2</v>
      </c>
      <c r="EG77" s="57">
        <f>IFERROR(Inv_SY_B!EG77/Inv_SY_B!$NE77-1,"")</f>
        <v>8.4512636016143006E-3</v>
      </c>
      <c r="EH77" s="57">
        <f>IFERROR(Inv_SY_B!EH77/Inv_SY_B!$NE77-1,"")</f>
        <v>2.671238904892026E-2</v>
      </c>
      <c r="EI77" s="57">
        <f>IFERROR(Inv_SY_B!EI77/Inv_SY_B!$NE77-1,"")</f>
        <v>3.2250336534519697E-2</v>
      </c>
      <c r="EJ77" s="57">
        <f>IFERROR(Inv_SY_B!EJ77/Inv_SY_B!$NE77-1,"")</f>
        <v>7.8872133947476275E-3</v>
      </c>
      <c r="EK77" s="57">
        <f>IFERROR(Inv_SY_B!EK77/Inv_SY_B!$NE77-1,"")</f>
        <v>-1.5272688099194687E-2</v>
      </c>
      <c r="EL77" s="57">
        <f>IFERROR(Inv_SY_B!EL77/Inv_SY_B!$NE77-1,"")</f>
        <v>-6.0730292252004769E-3</v>
      </c>
      <c r="EM77" s="57">
        <f>IFERROR(Inv_SY_B!EM77/Inv_SY_B!$NE77-1,"")</f>
        <v>4.0798744983980839E-3</v>
      </c>
      <c r="EN77" s="57">
        <f>IFERROR(Inv_SY_B!EN77/Inv_SY_B!$NE77-1,"")</f>
        <v>6.1245564982894685E-3</v>
      </c>
      <c r="EO77" s="57">
        <f>IFERROR(Inv_SY_B!EO77/Inv_SY_B!$NE77-1,"")</f>
        <v>2.5287364295152326E-3</v>
      </c>
      <c r="EP77" s="57">
        <f>IFERROR(Inv_SY_B!EP77/Inv_SY_B!$NE77-1,"")</f>
        <v>1.0354933049788961E-2</v>
      </c>
      <c r="EQ77" s="57">
        <f>IFERROR(Inv_SY_B!EQ77/Inv_SY_B!$NE77-1,"")</f>
        <v>8.3102510498975768E-3</v>
      </c>
      <c r="ER77" s="57">
        <f>IFERROR(Inv_SY_B!ER77/Inv_SY_B!$NE77-1,"")</f>
        <v>1.4162271946138727E-2</v>
      </c>
      <c r="ES77" s="57">
        <f>IFERROR(Inv_SY_B!ES77/Inv_SY_B!$NE77-1,"")</f>
        <v>-1.2136568949016491E-2</v>
      </c>
      <c r="ET77" s="57">
        <f>IFERROR(Inv_SY_B!ET77/Inv_SY_B!$NE77-1,"")</f>
        <v>2.8491070098982663E-2</v>
      </c>
      <c r="EU77" s="57">
        <f>IFERROR(Inv_SY_B!EU77/Inv_SY_B!$NE77-1,"")</f>
        <v>2.481165736223967E-2</v>
      </c>
      <c r="EV77" s="57">
        <f>IFERROR(Inv_SY_B!EV77/Inv_SY_B!$NE77-1,"")</f>
        <v>2.5447605831192543E-3</v>
      </c>
      <c r="EW77" s="57">
        <f>IFERROR(Inv_SY_B!EW77/Inv_SY_B!$NE77-1,"")</f>
        <v>1.5716935328814685E-2</v>
      </c>
      <c r="EX77" s="57">
        <f>IFERROR(Inv_SY_B!EX77/Inv_SY_B!$NE77-1,"")</f>
        <v>8.6627824291891642E-3</v>
      </c>
      <c r="EY77" s="57">
        <f>IFERROR(Inv_SY_B!EY77/Inv_SY_B!$NE77-1,"")</f>
        <v>3.3296332237404691E-2</v>
      </c>
      <c r="EZ77" s="57">
        <f>IFERROR(Inv_SY_B!EZ77/Inv_SY_B!$NE77-1,"")</f>
        <v>-7.1306233630753502E-3</v>
      </c>
      <c r="FA77" s="57">
        <f>IFERROR(Inv_SY_B!FA77/Inv_SY_B!$NE77-1,"")</f>
        <v>2.5287364295152326E-3</v>
      </c>
      <c r="FB77" s="57">
        <f>IFERROR(Inv_SY_B!FB77/Inv_SY_B!$NE77-1,"")</f>
        <v>-2.9002468115759683E-3</v>
      </c>
      <c r="FC77" s="57">
        <f>IFERROR(Inv_SY_B!FC77/Inv_SY_B!$NE77-1,"")</f>
        <v>1.804011711834641E-2</v>
      </c>
      <c r="FD77" s="57">
        <f>IFERROR(Inv_SY_B!FD77/Inv_SY_B!$NE77-1,"")</f>
        <v>8.5217698774726625E-3</v>
      </c>
      <c r="FE77" s="57">
        <f>IFERROR(Inv_SY_B!FE77/Inv_SY_B!$NE77-1,"")</f>
        <v>-1.3546694466183062E-2</v>
      </c>
      <c r="FF77" s="57">
        <f>IFERROR(Inv_SY_B!FF77/Inv_SY_B!$NE77-1,"")</f>
        <v>2.4582301536566487E-3</v>
      </c>
      <c r="FG77" s="57">
        <f>IFERROR(Inv_SY_B!FG77/Inv_SY_B!$NE77-1,"")</f>
        <v>-4.3252715653452345E-4</v>
      </c>
      <c r="FH77" s="57">
        <f>IFERROR(Inv_SY_B!FH77/Inv_SY_B!$NE77-1,"")</f>
        <v>4.9964560845563444E-3</v>
      </c>
      <c r="FI77" s="57">
        <f>IFERROR(Inv_SY_B!FI77/Inv_SY_B!$NE77-1,"")</f>
        <v>-1.2700619155883053E-2</v>
      </c>
      <c r="FJ77" s="57">
        <f>IFERROR(Inv_SY_B!FJ77/Inv_SY_B!$NE77-1,"")</f>
        <v>9.5411731159242841E-3</v>
      </c>
      <c r="FK77" s="57">
        <f>IFERROR(Inv_SY_B!FK77/Inv_SY_B!$NE77-1,"")</f>
        <v>1.6982522980471426E-2</v>
      </c>
      <c r="FL77" s="57">
        <f>IFERROR(Inv_SY_B!FL77/Inv_SY_B!$NE77-1,"")</f>
        <v>-7.0376832721712468E-3</v>
      </c>
      <c r="FM77" s="57">
        <f>IFERROR(Inv_SY_B!FM77/Inv_SY_B!$NE77-1,"")</f>
        <v>-2.021793113906345E-2</v>
      </c>
      <c r="FN77" s="57">
        <f>IFERROR(Inv_SY_B!FN77/Inv_SY_B!$NE77-1,"")</f>
        <v>-2.6887279840009937E-3</v>
      </c>
      <c r="FO77" s="57">
        <f>IFERROR(Inv_SY_B!FO77/Inv_SY_B!$NE77-1,"")</f>
        <v>-8.7119784073264039E-3</v>
      </c>
      <c r="FP77" s="57">
        <f>IFERROR(Inv_SY_B!FP77/Inv_SY_B!$NE77-1,"")</f>
        <v>-1.1878045937536053E-2</v>
      </c>
      <c r="FQ77" s="57">
        <f>IFERROR(Inv_SY_B!FQ77/Inv_SY_B!$NE77-1,"")</f>
        <v>-1.2341372893176272E-2</v>
      </c>
      <c r="FR77" s="57">
        <f>IFERROR(Inv_SY_B!FR77/Inv_SY_B!$NE77-1,"")</f>
        <v>-1.0488065070614727E-2</v>
      </c>
      <c r="FS77" s="57">
        <f>IFERROR(Inv_SY_B!FS77/Inv_SY_B!$NE77-1,"")</f>
        <v>-6.2409013105775291E-3</v>
      </c>
      <c r="FT77" s="57">
        <f>IFERROR(Inv_SY_B!FT77/Inv_SY_B!$NE77-1,"")</f>
        <v>8.971667066282718E-3</v>
      </c>
      <c r="FU77" s="57">
        <f>IFERROR(Inv_SY_B!FU77/Inv_SY_B!$NE77-1,"")</f>
        <v>7.0411380844477289E-3</v>
      </c>
      <c r="FV77" s="57">
        <f>IFERROR(Inv_SY_B!FV77/Inv_SY_B!$NE77-1,"")</f>
        <v>9.406665018489857E-4</v>
      </c>
      <c r="FW77" s="57">
        <f>IFERROR(Inv_SY_B!FW77/Inv_SY_B!$NE77-1,"")</f>
        <v>3.2289722766165596E-4</v>
      </c>
      <c r="FX77" s="57">
        <f>IFERROR(Inv_SY_B!FX77/Inv_SY_B!$NE77-1,"")</f>
        <v>2.2534262094968671E-3</v>
      </c>
      <c r="FY77" s="57">
        <f>IFERROR(Inv_SY_B!FY77/Inv_SY_B!$NE77-1,"")</f>
        <v>6.5778111288072871E-3</v>
      </c>
      <c r="FZ77" s="57">
        <f>IFERROR(Inv_SY_B!FZ77/Inv_SY_B!$NE77-1,"")</f>
        <v>-5.9320166734839752E-3</v>
      </c>
      <c r="GA77" s="57">
        <f>IFERROR(Inv_SY_B!GA77/Inv_SY_B!$NE77-1,"")</f>
        <v>5.0591283297636291E-3</v>
      </c>
      <c r="GB77" s="57">
        <f>IFERROR(Inv_SY_B!GB77/Inv_SY_B!$NE77-1,"")</f>
        <v>-3.4974192665671811E-2</v>
      </c>
      <c r="GC77" s="57">
        <f>IFERROR(Inv_SY_B!GC77/Inv_SY_B!$NE77-1,"")</f>
        <v>4.570060987698854E-3</v>
      </c>
      <c r="GD77" s="57">
        <f>IFERROR(Inv_SY_B!GD77/Inv_SY_B!$NE77-1,"")</f>
        <v>-6.318122469850973E-3</v>
      </c>
      <c r="GE77" s="57">
        <f>IFERROR(Inv_SY_B!GE77/Inv_SY_B!$NE77-1,"")</f>
        <v>5.9600418546201794E-3</v>
      </c>
      <c r="GF77" s="57">
        <f>IFERROR(Inv_SY_B!GF77/Inv_SY_B!$NE77-1,"")</f>
        <v>6.3461476509871773E-3</v>
      </c>
      <c r="GG77" s="57">
        <f>IFERROR(Inv_SY_B!GG77/Inv_SY_B!$NE77-1,"")</f>
        <v>-9.5614111593339546E-3</v>
      </c>
      <c r="GH77" s="57">
        <f>IFERROR(Inv_SY_B!GH77/Inv_SY_B!$NE77-1,"")</f>
        <v>8.8172247477360521E-3</v>
      </c>
      <c r="GI77" s="57">
        <f>IFERROR(Inv_SY_B!GI77/Inv_SY_B!$NE77-1,"")</f>
        <v>-1.3036363326637157E-2</v>
      </c>
      <c r="GJ77" s="57">
        <f>IFERROR(Inv_SY_B!GJ77/Inv_SY_B!$NE77-1,"")</f>
        <v>2.0217627316765352E-3</v>
      </c>
      <c r="GK77" s="57">
        <f>IFERROR(Inv_SY_B!GK77/Inv_SY_B!$NE77-1,"")</f>
        <v>-1.9059613749962456E-2</v>
      </c>
      <c r="GL77" s="57">
        <f>IFERROR(Inv_SY_B!GL77/Inv_SY_B!$NE77-1,"")</f>
        <v>4.72450330624552E-3</v>
      </c>
      <c r="GM77" s="57">
        <f>IFERROR(Inv_SY_B!GM77/Inv_SY_B!$NE77-1,"")</f>
        <v>-2.8431703025478816E-3</v>
      </c>
      <c r="GN77" s="57">
        <f>IFERROR(Inv_SY_B!GN77/Inv_SY_B!$NE77-1,"")</f>
        <v>6.7322534473541751E-3</v>
      </c>
      <c r="GO77" s="57">
        <f>IFERROR(Inv_SY_B!GO77/Inv_SY_B!$NE77-1,"")</f>
        <v>1.0410540089043074E-3</v>
      </c>
      <c r="GP77" s="57">
        <f>IFERROR(Inv_SY_B!GP77/Inv_SY_B!$NE77-1,"")</f>
        <v>-4.5536189804535887E-3</v>
      </c>
      <c r="GQ77" s="57">
        <f>IFERROR(Inv_SY_B!GQ77/Inv_SY_B!$NE77-1,"")</f>
        <v>8.5006179947151317E-3</v>
      </c>
      <c r="GR77" s="57">
        <f>IFERROR(Inv_SY_B!GR77/Inv_SY_B!$NE77-1,"")</f>
        <v>-2.5084155497021365E-2</v>
      </c>
      <c r="GS77" s="57">
        <f>IFERROR(Inv_SY_B!GS77/Inv_SY_B!$NE77-1,"")</f>
        <v>4.6601134574255632E-3</v>
      </c>
      <c r="GT77" s="57">
        <f>IFERROR(Inv_SY_B!GT77/Inv_SY_B!$NE77-1,"")</f>
        <v>-1.1402838803545756E-2</v>
      </c>
      <c r="GU77" s="57">
        <f>IFERROR(Inv_SY_B!GU77/Inv_SY_B!$NE77-1,"")</f>
        <v>-5.2363614954671345E-3</v>
      </c>
      <c r="GV77" s="57">
        <f>IFERROR(Inv_SY_B!GV77/Inv_SY_B!$NE77-1,"")</f>
        <v>1.4138075178653509E-3</v>
      </c>
      <c r="GW77" s="57">
        <f>IFERROR(Inv_SY_B!GW77/Inv_SY_B!$NE77-1,"")</f>
        <v>1.8892818319630411E-2</v>
      </c>
      <c r="GX77" s="57">
        <f>IFERROR(Inv_SY_B!GX77/Inv_SY_B!$NE77-1,"")</f>
        <v>-1.0507370360432922E-2</v>
      </c>
      <c r="GY77" s="57">
        <f>IFERROR(Inv_SY_B!GY77/Inv_SY_B!$NE77-1,"")</f>
        <v>6.2950112311339623E-3</v>
      </c>
      <c r="GZ77" s="57">
        <f>IFERROR(Inv_SY_B!GZ77/Inv_SY_B!$NE77-1,"")</f>
        <v>1.2782828280884173E-2</v>
      </c>
      <c r="HA77" s="57">
        <f>IFERROR(Inv_SY_B!HA77/Inv_SY_B!$NE77-1,"")</f>
        <v>1.7624649259559977E-3</v>
      </c>
      <c r="HB77" s="57">
        <f>IFERROR(Inv_SY_B!HB77/Inv_SY_B!$NE77-1,"")</f>
        <v>-2.5385268713099651E-2</v>
      </c>
      <c r="HC77" s="57">
        <f>IFERROR(Inv_SY_B!HC77/Inv_SY_B!$NE77-1,"")</f>
        <v>-8.4722148079041659E-3</v>
      </c>
      <c r="HD77" s="57">
        <f>IFERROR(Inv_SY_B!HD77/Inv_SY_B!$NE77-1,"")</f>
        <v>-0.21565365366586442</v>
      </c>
      <c r="HE77" s="57">
        <f>IFERROR(Inv_SY_B!HE77/Inv_SY_B!$NE77-1,"")</f>
        <v>-2.3340868456568464E-2</v>
      </c>
      <c r="HF77" s="57">
        <f>IFERROR(Inv_SY_B!HF77/Inv_SY_B!$NE77-1,"")</f>
        <v>2.796844422746414E-3</v>
      </c>
      <c r="HG77" s="57">
        <f>IFERROR(Inv_SY_B!HG77/Inv_SY_B!$NE77-1,"")</f>
        <v>-1.8326012736865072E-2</v>
      </c>
      <c r="HH77" s="57">
        <f>IFERROR(Inv_SY_B!HH77/Inv_SY_B!$NE77-1,"")</f>
        <v>-1.0280161949493993E-2</v>
      </c>
      <c r="HI77" s="57">
        <f>IFERROR(Inv_SY_B!HI77/Inv_SY_B!$NE77-1,"")</f>
        <v>-9.587905916708106E-5</v>
      </c>
      <c r="HJ77" s="57">
        <f>IFERROR(Inv_SY_B!HJ77/Inv_SY_B!$NE77-1,"")</f>
        <v>2.4976120374693433E-3</v>
      </c>
      <c r="HK77" s="57">
        <f>IFERROR(Inv_SY_B!HK77/Inv_SY_B!$NE77-1,"")</f>
        <v>7.4547558727826591E-3</v>
      </c>
      <c r="HL77" s="57">
        <f>IFERROR(Inv_SY_B!HL77/Inv_SY_B!$NE77-1,"")</f>
        <v>7.7361285179082806E-3</v>
      </c>
      <c r="HM77" s="57">
        <f>IFERROR(Inv_SY_B!HM77/Inv_SY_B!$NE77-1,"")</f>
        <v>-2.7614827184079149E-2</v>
      </c>
      <c r="HN77" s="57">
        <f>IFERROR(Inv_SY_B!HN77/Inv_SY_B!$NE77-1,"")</f>
        <v>-4.8652722704777829E-2</v>
      </c>
      <c r="HO77" s="57">
        <f>IFERROR(Inv_SY_B!HO77/Inv_SY_B!$NE77-1,"")</f>
        <v>-5.7544861518424861E-3</v>
      </c>
      <c r="HP77" s="57">
        <f>IFERROR(Inv_SY_B!HP77/Inv_SY_B!$NE77-1,"")</f>
        <v>-2.9894827321399031E-2</v>
      </c>
      <c r="HQ77" s="57">
        <f>IFERROR(Inv_SY_B!HQ77/Inv_SY_B!$NE77-1,"")</f>
        <v>-4.9063891646634827E-2</v>
      </c>
      <c r="HR77" s="57">
        <f>IFERROR(Inv_SY_B!HR77/Inv_SY_B!$NE77-1,"")</f>
        <v>-3.8874180304678374E-2</v>
      </c>
      <c r="HS77" s="57">
        <f>IFERROR(Inv_SY_B!HS77/Inv_SY_B!$NE77-1,"")</f>
        <v>-2.8006236631495041E-2</v>
      </c>
      <c r="HT77" s="57">
        <f>IFERROR(Inv_SY_B!HT77/Inv_SY_B!$NE77-1,"")</f>
        <v>-5.0935912526467897E-2</v>
      </c>
      <c r="HU77" s="57">
        <f>IFERROR(Inv_SY_B!HU77/Inv_SY_B!$NE77-1,"")</f>
        <v>-3.435210332663019E-2</v>
      </c>
      <c r="HV77" s="57">
        <f>IFERROR(Inv_SY_B!HV77/Inv_SY_B!$NE77-1,"")</f>
        <v>-3.0415444228006905E-2</v>
      </c>
      <c r="HW77" s="57">
        <f>IFERROR(Inv_SY_B!HW77/Inv_SY_B!$NE77-1,"")</f>
        <v>-1.1883986026710702E-2</v>
      </c>
      <c r="HX77" s="57">
        <f>IFERROR(Inv_SY_B!HX77/Inv_SY_B!$NE77-1,"")</f>
        <v>1.8287098334930363E-3</v>
      </c>
      <c r="HY77" s="57">
        <f>IFERROR(Inv_SY_B!HY77/Inv_SY_B!$NE77-1,"")</f>
        <v>-5.9498369410085905E-3</v>
      </c>
      <c r="HZ77" s="57">
        <f>IFERROR(Inv_SY_B!HZ77/Inv_SY_B!$NE77-1,"")</f>
        <v>-9.600446031054477E-3</v>
      </c>
      <c r="IA77" s="57">
        <f>IFERROR(Inv_SY_B!IA77/Inv_SY_B!$NE77-1,"")</f>
        <v>9.6874478118555984E-3</v>
      </c>
      <c r="IB77" s="57">
        <f>IFERROR(Inv_SY_B!IB77/Inv_SY_B!$NE77-1,"")</f>
        <v>-1.2273486159749214E-2</v>
      </c>
      <c r="IC77" s="57">
        <f>IFERROR(Inv_SY_B!IC77/Inv_SY_B!$NE77-1,"")</f>
        <v>5.5175052110918443E-3</v>
      </c>
      <c r="ID77" s="57">
        <f>IFERROR(Inv_SY_B!ID77/Inv_SY_B!$NE77-1,"")</f>
        <v>1.5881362219105633E-3</v>
      </c>
      <c r="IE77" s="57">
        <f>IFERROR(Inv_SY_B!IE77/Inv_SY_B!$NE77-1,"")</f>
        <v>2.229665852797158E-3</v>
      </c>
      <c r="IF77" s="57">
        <f>IFERROR(Inv_SY_B!IF77/Inv_SY_B!$NE77-1,"")</f>
        <v>-1.5687855306367737E-5</v>
      </c>
      <c r="IG77" s="57">
        <f>IFERROR(Inv_SY_B!IG77/Inv_SY_B!$NE77-1,"")</f>
        <v>-6.8510333272541191E-3</v>
      </c>
      <c r="IH77" s="57">
        <f>IFERROR(Inv_SY_B!IH77/Inv_SY_B!$NE77-1,"")</f>
        <v>-1.3800937661860524E-2</v>
      </c>
      <c r="II77" s="57">
        <f>IFERROR(Inv_SY_B!II77/Inv_SY_B!$NE77-1,"")</f>
        <v>-1.7772311567349819E-2</v>
      </c>
      <c r="IJ77" s="57">
        <f>IFERROR(Inv_SY_B!IJ77/Inv_SY_B!$NE77-1,"")</f>
        <v>-1.6092114915027489E-2</v>
      </c>
      <c r="IK77" s="57">
        <f>IFERROR(Inv_SY_B!IK77/Inv_SY_B!$NE77-1,"")</f>
        <v>2.229665852797158E-3</v>
      </c>
      <c r="IL77" s="57">
        <f>IFERROR(Inv_SY_B!IL77/Inv_SY_B!$NE77-1,"")</f>
        <v>3.4466529804855428E-2</v>
      </c>
      <c r="IM77" s="57">
        <f>IFERROR(Inv_SY_B!IM77/Inv_SY_B!$NE77-1,"")</f>
        <v>-1.4610486957979507E-2</v>
      </c>
      <c r="IN77" s="57">
        <f>IFERROR(Inv_SY_B!IN77/Inv_SY_B!$NE77-1,"")</f>
        <v>-2.2965646674528051E-2</v>
      </c>
      <c r="IO77" s="57">
        <f>IFERROR(Inv_SY_B!IO77/Inv_SY_B!$NE77-1,"")</f>
        <v>-1.5091634181144453E-2</v>
      </c>
      <c r="IP77" s="57">
        <f>IFERROR(Inv_SY_B!IP77/Inv_SY_B!$NE77-1,"")</f>
        <v>-3.0297413884662117E-2</v>
      </c>
      <c r="IQ77" s="57">
        <f>IFERROR(Inv_SY_B!IQ77/Inv_SY_B!$NE77-1,"")</f>
        <v>-1.4770869365701267E-2</v>
      </c>
      <c r="IR77" s="57">
        <f>IFERROR(Inv_SY_B!IR77/Inv_SY_B!$NE77-1,"")</f>
        <v>-2.6249667404067312E-2</v>
      </c>
      <c r="IS77" s="57">
        <f>IFERROR(Inv_SY_B!IS77/Inv_SY_B!$NE77-1,"")</f>
        <v>-2.2686788209204112E-3</v>
      </c>
      <c r="IT77" s="57">
        <f>IFERROR(Inv_SY_B!IT77/Inv_SY_B!$NE77-1,"")</f>
        <v>-2.2431038648789259E-2</v>
      </c>
      <c r="IU77" s="57">
        <f>IFERROR(Inv_SY_B!IU77/Inv_SY_B!$NE77-1,"")</f>
        <v>-1.8688782468616494E-2</v>
      </c>
      <c r="IV77" s="57">
        <f>IFERROR(Inv_SY_B!IV77/Inv_SY_B!$NE77-1,"")</f>
        <v>-2.4187607876217099E-2</v>
      </c>
      <c r="IW77" s="57">
        <f>IFERROR(Inv_SY_B!IW77/Inv_SY_B!$NE77-1,"")</f>
        <v>-1.326632963612151E-2</v>
      </c>
      <c r="IX77" s="57">
        <f>IFERROR(Inv_SY_B!IX77/Inv_SY_B!$NE77-1,"")</f>
        <v>-1.2808094185488228E-2</v>
      </c>
      <c r="IY77" s="57">
        <f>IFERROR(Inv_SY_B!IY77/Inv_SY_B!$NE77-1,"")</f>
        <v>-3.6712710193529619E-2</v>
      </c>
      <c r="IZ77" s="57">
        <f>IFERROR(Inv_SY_B!IZ77/Inv_SY_B!$NE77-1,"")</f>
        <v>-7.9619071469713143E-3</v>
      </c>
      <c r="JA77" s="57">
        <f>IFERROR(Inv_SY_B!JA77/Inv_SY_B!$NE77-1,"")</f>
        <v>-3.4793958767525002E-3</v>
      </c>
      <c r="JB77" s="57">
        <f>IFERROR(Inv_SY_B!JB77/Inv_SY_B!$NE77-1,"")</f>
        <v>1.6545539028997913E-2</v>
      </c>
      <c r="JC77" s="57">
        <f>IFERROR(Inv_SY_B!JC77/Inv_SY_B!$NE77-1,"")</f>
        <v>4.6890233141472226E-3</v>
      </c>
      <c r="JD77" s="57">
        <f>IFERROR(Inv_SY_B!JD77/Inv_SY_B!$NE77-1,"")</f>
        <v>9.4270947255157278E-3</v>
      </c>
      <c r="JE77" s="57">
        <f>IFERROR(Inv_SY_B!JE77/Inv_SY_B!$NE77-1,"")</f>
        <v>1.1411558694863766E-2</v>
      </c>
      <c r="JF77" s="57">
        <f>IFERROR(Inv_SY_B!JF77/Inv_SY_B!$NE77-1,"")</f>
        <v>-1.5304136893773634E-2</v>
      </c>
      <c r="JG77" s="57">
        <f>IFERROR(Inv_SY_B!JG77/Inv_SY_B!$NE77-1,"")</f>
        <v>-5.9248640725172441E-3</v>
      </c>
      <c r="JH77" s="57">
        <f>IFERROR(Inv_SY_B!JH77/Inv_SY_B!$NE77-1,"")</f>
        <v>3.2716903538800857E-2</v>
      </c>
      <c r="JI77" s="57">
        <f>IFERROR(Inv_SY_B!JI77/Inv_SY_B!$NE77-1,"")</f>
        <v>3.2792974246020679E-2</v>
      </c>
      <c r="JJ77" s="57">
        <f>IFERROR(Inv_SY_B!JJ77/Inv_SY_B!$NE77-1,"")</f>
        <v>1.8219094587833107E-2</v>
      </c>
      <c r="JK77" s="57">
        <f>IFERROR(Inv_SY_B!JK77/Inv_SY_B!$NE77-1,"")</f>
        <v>2.265655250898635E-2</v>
      </c>
      <c r="JL77" s="57">
        <f>IFERROR(Inv_SY_B!JL77/Inv_SY_B!$NE77-1,"")</f>
        <v>5.9411624167831079E-3</v>
      </c>
      <c r="JM77" s="57">
        <f>IFERROR(Inv_SY_B!JM77/Inv_SY_B!$NE77-1,"")</f>
        <v>-2.5185141510730591E-2</v>
      </c>
      <c r="JN77" s="57">
        <f>IFERROR(Inv_SY_B!JN77/Inv_SY_B!$NE77-1,"")</f>
        <v>-9.3138377944271822E-3</v>
      </c>
      <c r="JO77" s="57">
        <f>IFERROR(Inv_SY_B!JO77/Inv_SY_B!$NE77-1,"")</f>
        <v>-2.9800362125233182E-2</v>
      </c>
      <c r="JP77" s="57">
        <f>IFERROR(Inv_SY_B!JP77/Inv_SY_B!$NE77-1,"")</f>
        <v>-1.0507370360432922E-2</v>
      </c>
      <c r="JQ77" s="57">
        <f>IFERROR(Inv_SY_B!JQ77/Inv_SY_B!$NE77-1,"")</f>
        <v>5.9541017654451966E-3</v>
      </c>
      <c r="JR77" s="57">
        <f>IFERROR(Inv_SY_B!JR77/Inv_SY_B!$NE77-1,"")</f>
        <v>1.2280296736689511E-2</v>
      </c>
      <c r="JS77" s="57">
        <f>IFERROR(Inv_SY_B!JS77/Inv_SY_B!$NE77-1,"")</f>
        <v>-3.1187387873127248E-3</v>
      </c>
      <c r="JT77" s="57">
        <f>IFERROR(Inv_SY_B!JT77/Inv_SY_B!$NE77-1,"")</f>
        <v>1.6993288542545892E-2</v>
      </c>
      <c r="JU77" s="57">
        <f>IFERROR(Inv_SY_B!JU77/Inv_SY_B!$NE77-1,"")</f>
        <v>1.4856135406159154E-2</v>
      </c>
      <c r="JV77" s="57">
        <f>IFERROR(Inv_SY_B!JV77/Inv_SY_B!$NE77-1,"")</f>
        <v>3.0207485866468486E-2</v>
      </c>
      <c r="JW77" s="57">
        <f>IFERROR(Inv_SY_B!JW77/Inv_SY_B!$NE77-1,"")</f>
        <v>2.5033668195150627E-2</v>
      </c>
      <c r="JX77" s="57">
        <f>IFERROR(Inv_SY_B!JX77/Inv_SY_B!$NE77-1,"")</f>
        <v>2.5805879787884622E-2</v>
      </c>
      <c r="JY77" s="57">
        <f>IFERROR(Inv_SY_B!JY77/Inv_SY_B!$NE77-1,"")</f>
        <v>2.9512495433008157E-2</v>
      </c>
      <c r="JZ77" s="57">
        <f>IFERROR(Inv_SY_B!JZ77/Inv_SY_B!$NE77-1,"")</f>
        <v>-7.1675552218583016E-3</v>
      </c>
      <c r="KA77" s="57">
        <f>IFERROR(Inv_SY_B!KA77/Inv_SY_B!$NE77-1,"")</f>
        <v>1.6307677197255899E-2</v>
      </c>
      <c r="KB77" s="57">
        <f>IFERROR(Inv_SY_B!KB77/Inv_SY_B!$NE77-1,"")</f>
        <v>2.9203610795914381E-2</v>
      </c>
      <c r="KC77" s="57">
        <f>IFERROR(Inv_SY_B!KC77/Inv_SY_B!$NE77-1,"")</f>
        <v>1.0593311411024375E-2</v>
      </c>
      <c r="KD77" s="57">
        <f>IFERROR(Inv_SY_B!KD77/Inv_SY_B!$NE77-1,"")</f>
        <v>5.8055995360732915E-3</v>
      </c>
      <c r="KE77" s="57">
        <f>IFERROR(Inv_SY_B!KE77/Inv_SY_B!$NE77-1,"")</f>
        <v>3.5535745856333456E-2</v>
      </c>
      <c r="KF77" s="57">
        <f>IFERROR(Inv_SY_B!KF77/Inv_SY_B!$NE77-1,"")</f>
        <v>-5.3679664666171911E-3</v>
      </c>
      <c r="KG77" s="57">
        <f>IFERROR(Inv_SY_B!KG77/Inv_SY_B!$NE77-1,"")</f>
        <v>3.0979697459202482E-2</v>
      </c>
      <c r="KH77" s="57">
        <f>IFERROR(Inv_SY_B!KH77/Inv_SY_B!$NE77-1,"")</f>
        <v>2.8276956884633497E-2</v>
      </c>
      <c r="KI77" s="57">
        <f>IFERROR(Inv_SY_B!KI77/Inv_SY_B!$NE77-1,"")</f>
        <v>2.536571918002628E-2</v>
      </c>
      <c r="KJ77" s="57">
        <f>IFERROR(Inv_SY_B!KJ77/Inv_SY_B!$NE77-1,"")</f>
        <v>2.5527883614500535E-2</v>
      </c>
      <c r="KK77" s="57">
        <f>IFERROR(Inv_SY_B!KK77/Inv_SY_B!$NE77-1,"")</f>
        <v>2.3419745966336558E-2</v>
      </c>
      <c r="KL77" s="57">
        <f>IFERROR(Inv_SY_B!KL77/Inv_SY_B!$NE77-1,"")</f>
        <v>3.1432446173846662E-2</v>
      </c>
      <c r="KM77" s="57">
        <f>IFERROR(Inv_SY_B!KM77/Inv_SY_B!$NE77-1,"")</f>
        <v>2.8244693249594777E-2</v>
      </c>
      <c r="KN77" s="57">
        <f>IFERROR(Inv_SY_B!KN77/Inv_SY_B!$NE77-1,"")</f>
        <v>2.5200233972149988E-2</v>
      </c>
      <c r="KO77" s="57">
        <f>IFERROR(Inv_SY_B!KO77/Inv_SY_B!$NE77-1,"")</f>
        <v>1.7296793274911959E-2</v>
      </c>
      <c r="KP77" s="57">
        <f>IFERROR(Inv_SY_B!KP77/Inv_SY_B!$NE77-1,"")</f>
        <v>1.9388880518298235E-2</v>
      </c>
      <c r="KQ77" s="57">
        <f>IFERROR(Inv_SY_B!KQ77/Inv_SY_B!$NE77-1,"")</f>
        <v>-2.7645057571195064E-3</v>
      </c>
      <c r="KR77" s="57">
        <f>IFERROR(Inv_SY_B!KR77/Inv_SY_B!$NE77-1,"")</f>
        <v>1.7684216838502076E-2</v>
      </c>
      <c r="KS77" s="57">
        <f>IFERROR(Inv_SY_B!KS77/Inv_SY_B!$NE77-1,"")</f>
        <v>2.0783605347222789E-2</v>
      </c>
      <c r="KT77" s="57">
        <f>IFERROR(Inv_SY_B!KT77/Inv_SY_B!$NE77-1,"")</f>
        <v>2.3340600866917471E-2</v>
      </c>
      <c r="KU77" s="57">
        <f>IFERROR(Inv_SY_B!KU77/Inv_SY_B!$NE77-1,"")</f>
        <v>1.9853788794606642E-2</v>
      </c>
      <c r="KV77" s="57">
        <f>IFERROR(Inv_SY_B!KV77/Inv_SY_B!$NE77-1,"")</f>
        <v>3.0545801964266595E-2</v>
      </c>
      <c r="KW77" s="57">
        <f>IFERROR(Inv_SY_B!KW77/Inv_SY_B!$NE77-1,"")</f>
        <v>2.9229439033487292E-2</v>
      </c>
      <c r="KX77" s="57">
        <f>IFERROR(Inv_SY_B!KX77/Inv_SY_B!$NE77-1,"")</f>
        <v>2.7195860654805948E-2</v>
      </c>
      <c r="KY77" s="57">
        <f>IFERROR(Inv_SY_B!KY77/Inv_SY_B!$NE77-1,"")</f>
        <v>2.8203596783323848E-2</v>
      </c>
      <c r="KZ77" s="57">
        <f>IFERROR(Inv_SY_B!KZ77/Inv_SY_B!$NE77-1,"")</f>
        <v>1.9041306235534572E-2</v>
      </c>
      <c r="LA77" s="57">
        <f>IFERROR(Inv_SY_B!LA77/Inv_SY_B!$NE77-1,"")</f>
        <v>-2.1667312897733493E-2</v>
      </c>
      <c r="LB77" s="57">
        <f>IFERROR(Inv_SY_B!LB77/Inv_SY_B!$NE77-1,"")</f>
        <v>-1.1974636952814199E-2</v>
      </c>
      <c r="LC77" s="57">
        <f>IFERROR(Inv_SY_B!LC77/Inv_SY_B!$NE77-1,"")</f>
        <v>3.769021620006141E-2</v>
      </c>
      <c r="LD77" s="57">
        <f>IFERROR(Inv_SY_B!LD77/Inv_SY_B!$NE77-1,"")</f>
        <v>2.5301820792188012E-2</v>
      </c>
      <c r="LE77" s="57">
        <f>IFERROR(Inv_SY_B!LE77/Inv_SY_B!$NE77-1,"")</f>
        <v>2.0795838860959481E-2</v>
      </c>
      <c r="LF77" s="57">
        <f>IFERROR(Inv_SY_B!LF77/Inv_SY_B!$NE77-1,"")</f>
        <v>1.2776718474875493E-2</v>
      </c>
      <c r="LG77" s="57">
        <f>IFERROR(Inv_SY_B!LG77/Inv_SY_B!$NE77-1,"")</f>
        <v>1.4825030939206618E-2</v>
      </c>
      <c r="LH77" s="57">
        <f>IFERROR(Inv_SY_B!LH77/Inv_SY_B!$NE77-1,"")</f>
        <v>-8.7523084864610246E-3</v>
      </c>
      <c r="LI77" s="57">
        <f>IFERROR(Inv_SY_B!LI77/Inv_SY_B!$NE77-1,"")</f>
        <v>3.6883820373134757E-3</v>
      </c>
      <c r="LJ77" s="57">
        <f>IFERROR(Inv_SY_B!LJ77/Inv_SY_B!$NE77-1,"")</f>
        <v>-4.972962275794357E-3</v>
      </c>
      <c r="LK77" s="57">
        <f>IFERROR(Inv_SY_B!LK77/Inv_SY_B!$NE77-1,"")</f>
        <v>1.5140449674392764E-2</v>
      </c>
      <c r="LL77" s="57">
        <f>IFERROR(Inv_SY_B!LL77/Inv_SY_B!$NE77-1,"")</f>
        <v>1.4017772820341001E-2</v>
      </c>
      <c r="LM77" s="57">
        <f>IFERROR(Inv_SY_B!LM77/Inv_SY_B!$NE77-1,"")</f>
        <v>3.141162680063303E-2</v>
      </c>
      <c r="LN77" s="57">
        <f>IFERROR(Inv_SY_B!LN77/Inv_SY_B!$NE77-1,"")</f>
        <v>2.1254074311592985E-2</v>
      </c>
      <c r="LO77" s="57">
        <f>IFERROR(Inv_SY_B!LO77/Inv_SY_B!$NE77-1,"")</f>
        <v>1.1020149247447542E-2</v>
      </c>
      <c r="LP77" s="57">
        <f>IFERROR(Inv_SY_B!LP77/Inv_SY_B!$NE77-1,"")</f>
        <v>1.1680870588299808E-3</v>
      </c>
      <c r="LQ77" s="57">
        <f>IFERROR(Inv_SY_B!LQ77/Inv_SY_B!$NE77-1,"")</f>
        <v>9.4926977453362316E-3</v>
      </c>
      <c r="LR77" s="57">
        <f>IFERROR(Inv_SY_B!LR77/Inv_SY_B!$NE77-1,"")</f>
        <v>4.2993626381579997E-3</v>
      </c>
      <c r="LS77" s="57">
        <f>IFERROR(Inv_SY_B!LS77/Inv_SY_B!$NE77-1,"")</f>
        <v>1.8893241289600127E-2</v>
      </c>
      <c r="LT77" s="57">
        <f>IFERROR(Inv_SY_B!LT77/Inv_SY_B!$NE77-1,"")</f>
        <v>1.5881362219105633E-3</v>
      </c>
      <c r="LU77" s="57">
        <f>IFERROR(Inv_SY_B!LU77/Inv_SY_B!$NE77-1,"")</f>
        <v>-4.1054392522091865E-3</v>
      </c>
      <c r="LV77" s="57">
        <f>IFERROR(Inv_SY_B!LV77/Inv_SY_B!$NE77-1,"")</f>
        <v>5.4565057171962472E-4</v>
      </c>
      <c r="LW77" s="57">
        <f>IFERROR(Inv_SY_B!LW77/Inv_SY_B!$NE77-1,"")</f>
        <v>9.8478302195772471E-3</v>
      </c>
      <c r="LX77" s="57">
        <f>IFERROR(Inv_SY_B!LX77/Inv_SY_B!$NE77-1,"")</f>
        <v>1.040916864660324E-2</v>
      </c>
      <c r="LY77" s="57">
        <f>IFERROR(Inv_SY_B!LY77/Inv_SY_B!$NE77-1,"")</f>
        <v>1.097050707362901E-2</v>
      </c>
      <c r="LZ77" s="57">
        <f>IFERROR(Inv_SY_B!LZ77/Inv_SY_B!$NE77-1,"")</f>
        <v>-8.9894654302100641E-3</v>
      </c>
      <c r="MA77" s="57">
        <f>IFERROR(Inv_SY_B!MA77/Inv_SY_B!$NE77-1,"")</f>
        <v>1.3845934526353521E-2</v>
      </c>
      <c r="MB77" s="57">
        <f>IFERROR(Inv_SY_B!MB77/Inv_SY_B!$NE77-1,"")</f>
        <v>1.705358268078716E-2</v>
      </c>
      <c r="MC77" s="57">
        <f>IFERROR(Inv_SY_B!MC77/Inv_SY_B!$NE77-1,"")</f>
        <v>-2.9915551009134345E-2</v>
      </c>
      <c r="MD77" s="57">
        <f>IFERROR(Inv_SY_B!MD77/Inv_SY_B!$NE77-1,"")</f>
        <v>8.2707365436474056E-3</v>
      </c>
      <c r="ME77" s="57">
        <f>IFERROR(Inv_SY_B!ME77/Inv_SY_B!$NE77-1,"")</f>
        <v>-6.0873075761985751E-3</v>
      </c>
      <c r="MF77" s="57">
        <f>IFERROR(Inv_SY_B!MF77/Inv_SY_B!$NE77-1,"")</f>
        <v>1.5499499343576417E-3</v>
      </c>
      <c r="MG77" s="57">
        <f>IFERROR(Inv_SY_B!MG77/Inv_SY_B!$NE77-1,"")</f>
        <v>-9.142210580420973E-3</v>
      </c>
      <c r="MH77" s="57">
        <f>IFERROR(Inv_SY_B!MH77/Inv_SY_B!$NE77-1,"")</f>
        <v>1.056191379681426E-2</v>
      </c>
      <c r="MI77" s="57">
        <f>IFERROR(Inv_SY_B!MI77/Inv_SY_B!$NE77-1,"")</f>
        <v>-5.9853600450515132E-2</v>
      </c>
      <c r="MJ77" s="57">
        <f>IFERROR(Inv_SY_B!MJ77/Inv_SY_B!$NE77-1,"")</f>
        <v>5.43731400723102E-3</v>
      </c>
      <c r="MK77" s="57">
        <f>IFERROR(Inv_SY_B!MK77/Inv_SY_B!$NE77-1,"")</f>
        <v>1.040916864660324E-2</v>
      </c>
      <c r="ML77" s="57">
        <f>IFERROR(Inv_SY_B!ML77/Inv_SY_B!$NE77-1,"")</f>
        <v>1.6671719805259277E-2</v>
      </c>
      <c r="MM77" s="57">
        <f>IFERROR(Inv_SY_B!MM77/Inv_SY_B!$NE77-1,"")</f>
        <v>7.1171086986316912E-3</v>
      </c>
      <c r="MN77" s="57">
        <f>IFERROR(Inv_SY_B!MN77/Inv_SY_B!$NE77-1,"")</f>
        <v>8.7251533655254843E-3</v>
      </c>
      <c r="MO77" s="57">
        <f>IFERROR(Inv_SY_B!MO77/Inv_SY_B!$NE77-1,"")</f>
        <v>2.203689320642499E-2</v>
      </c>
      <c r="MP77" s="57">
        <f>IFERROR(Inv_SY_B!MP77/Inv_SY_B!$NE77-1,"")</f>
        <v>1.7043168238727535E-2</v>
      </c>
      <c r="MQ77" s="57">
        <f>IFERROR(Inv_SY_B!MQ77/Inv_SY_B!$NE77-1,"")</f>
        <v>1.4380542552092423E-2</v>
      </c>
      <c r="MR77" s="57">
        <f>IFERROR(Inv_SY_B!MR77/Inv_SY_B!$NE77-1,"")</f>
        <v>1.8810151908215111E-2</v>
      </c>
      <c r="MS77" s="57">
        <f>IFERROR(Inv_SY_B!MS77/Inv_SY_B!$NE77-1,"")</f>
        <v>3.3343852950803665E-2</v>
      </c>
      <c r="MT77" s="57">
        <f>IFERROR(Inv_SY_B!MT77/Inv_SY_B!$NE77-1,"")</f>
        <v>2.0032113109904159E-2</v>
      </c>
      <c r="MU77" s="57">
        <f>IFERROR(Inv_SY_B!MU77/Inv_SY_B!$NE77-1,"")</f>
        <v>3.2175352551688574E-2</v>
      </c>
      <c r="MV77" s="57">
        <f>IFERROR(Inv_SY_B!MV77/Inv_SY_B!$NE77-1,"")</f>
        <v>8.7324434749675994E-3</v>
      </c>
      <c r="MW77" s="57">
        <f>IFERROR(Inv_SY_B!MW77/Inv_SY_B!$NE77-1,"")</f>
        <v>3.9136811338751354E-3</v>
      </c>
      <c r="MX77" s="57">
        <f>IFERROR(Inv_SY_B!MX77/Inv_SY_B!$NE77-1,"")</f>
        <v>2.0795838860959481E-2</v>
      </c>
      <c r="MY77" s="57">
        <f>IFERROR(Inv_SY_B!MY77/Inv_SY_B!$NE77-1,"")</f>
        <v>9.9280214234382935E-3</v>
      </c>
      <c r="MZ77" s="57">
        <f>IFERROR(Inv_SY_B!MZ77/Inv_SY_B!$NE77-1,"")</f>
        <v>1.4819684858949467E-2</v>
      </c>
      <c r="NA77" s="57">
        <f>IFERROR(Inv_SY_B!NA77/Inv_SY_B!$NE77-1,"")</f>
        <v>1.8428289032687228E-2</v>
      </c>
      <c r="NB77" s="57">
        <f>IFERROR(Inv_SY_B!NB77/Inv_SY_B!$NE77-1,"")</f>
        <v>1.738580338249629E-2</v>
      </c>
      <c r="NC77" s="57">
        <f>IFERROR(Inv_SY_B!NC77/Inv_SY_B!$NE77-1,"")</f>
        <v>2.0192495517625808E-2</v>
      </c>
      <c r="ND77" s="57">
        <f>IFERROR(Inv_SY_B!ND77/Inv_SY_B!$NE77-1,"")</f>
        <v>9.7676390157164228E-3</v>
      </c>
    </row>
    <row r="78" spans="2:368" ht="15" customHeight="1" x14ac:dyDescent="0.35">
      <c r="B78" s="86">
        <f t="shared" si="0"/>
        <v>45819</v>
      </c>
      <c r="C78" s="57">
        <f>IFERROR(Inv_SY_B!C78/Inv_SY_B!$NE78-1,"")</f>
        <v>-6.4662380826654431E-2</v>
      </c>
      <c r="D78" s="57">
        <f>IFERROR(Inv_SY_B!D78/Inv_SY_B!$NE78-1,"")</f>
        <v>-8.3130830631987784E-2</v>
      </c>
      <c r="E78" s="57">
        <f>IFERROR(Inv_SY_B!E78/Inv_SY_B!$NE78-1,"")</f>
        <v>-5.4973891634420902E-2</v>
      </c>
      <c r="F78" s="57">
        <f>IFERROR(Inv_SY_B!F78/Inv_SY_B!$NE78-1,"")</f>
        <v>-5.7096273970920985E-2</v>
      </c>
      <c r="G78" s="57">
        <f>IFERROR(Inv_SY_B!G78/Inv_SY_B!$NE78-1,"")</f>
        <v>-5.6105828880554154E-2</v>
      </c>
      <c r="H78" s="57">
        <f>IFERROR(Inv_SY_B!H78/Inv_SY_B!$NE78-1,"")</f>
        <v>-7.5227897467070481E-2</v>
      </c>
      <c r="I78" s="57">
        <f>IFERROR(Inv_SY_B!I78/Inv_SY_B!$NE78-1,"")</f>
        <v>-3.2570389599650307E-2</v>
      </c>
      <c r="J78" s="57">
        <f>IFERROR(Inv_SY_B!J78/Inv_SY_B!$NE78-1,"")</f>
        <v>-7.4216824818687854E-2</v>
      </c>
      <c r="K78" s="57">
        <f>IFERROR(Inv_SY_B!K78/Inv_SY_B!$NE78-1,"")</f>
        <v>-5.2427032830620668E-2</v>
      </c>
      <c r="L78" s="57">
        <f>IFERROR(Inv_SY_B!L78/Inv_SY_B!$NE78-1,"")</f>
        <v>-4.3230042705787231E-2</v>
      </c>
      <c r="M78" s="57">
        <f>IFERROR(Inv_SY_B!M78/Inv_SY_B!$NE78-1,"")</f>
        <v>-4.3371534861553984E-2</v>
      </c>
      <c r="N78" s="57">
        <f>IFERROR(Inv_SY_B!N78/Inv_SY_B!$NE78-1,"")</f>
        <v>-4.8748236780687404E-2</v>
      </c>
      <c r="O78" s="57">
        <f>IFERROR(Inv_SY_B!O78/Inv_SY_B!$NE78-1,"")</f>
        <v>-4.2805566238487303E-2</v>
      </c>
      <c r="P78" s="57">
        <f>IFERROR(Inv_SY_B!P78/Inv_SY_B!$NE78-1,"")</f>
        <v>-4.4220487796154062E-2</v>
      </c>
      <c r="Q78" s="57">
        <f>IFERROR(Inv_SY_B!Q78/Inv_SY_B!$NE78-1,"")</f>
        <v>-3.5589466294387195E-2</v>
      </c>
      <c r="R78" s="57">
        <f>IFERROR(Inv_SY_B!R78/Inv_SY_B!$NE78-1,"")</f>
        <v>-3.9975723123153895E-2</v>
      </c>
      <c r="S78" s="57">
        <f>IFERROR(Inv_SY_B!S78/Inv_SY_B!$NE78-1,"")</f>
        <v>-4.9321652359320955E-2</v>
      </c>
      <c r="T78" s="57">
        <f>IFERROR(Inv_SY_B!T78/Inv_SY_B!$NE78-1,"")</f>
        <v>-4.7385443911987291E-2</v>
      </c>
      <c r="U78" s="57">
        <f>IFERROR(Inv_SY_B!U78/Inv_SY_B!$NE78-1,"")</f>
        <v>-5.0304650494120695E-2</v>
      </c>
      <c r="V78" s="57">
        <f>IFERROR(Inv_SY_B!V78/Inv_SY_B!$NE78-1,"")</f>
        <v>-4.1390644680820543E-2</v>
      </c>
      <c r="W78" s="57">
        <f>IFERROR(Inv_SY_B!W78/Inv_SY_B!$NE78-1,"")</f>
        <v>-1.1535799814053505E-2</v>
      </c>
      <c r="X78" s="57">
        <f>IFERROR(Inv_SY_B!X78/Inv_SY_B!$NE78-1,"")</f>
        <v>-2.455307814458707E-2</v>
      </c>
      <c r="Y78" s="57">
        <f>IFERROR(Inv_SY_B!Y78/Inv_SY_B!$NE78-1,"")</f>
        <v>-1.7053993888953456E-2</v>
      </c>
      <c r="Z78" s="57">
        <f>IFERROR(Inv_SY_B!Z78/Inv_SY_B!$NE78-1,"")</f>
        <v>-1.9034884069687008E-2</v>
      </c>
      <c r="AA78" s="57">
        <f>IFERROR(Inv_SY_B!AA78/Inv_SY_B!$NE78-1,"")</f>
        <v>-2.0025329160053618E-2</v>
      </c>
      <c r="AB78" s="57">
        <f>IFERROR(Inv_SY_B!AB78/Inv_SY_B!$NE78-1,"")</f>
        <v>-1.7478470356253606E-2</v>
      </c>
      <c r="AC78" s="57">
        <f>IFERROR(Inv_SY_B!AC78/Inv_SY_B!$NE78-1,"")</f>
        <v>-1.8751899758153612E-2</v>
      </c>
      <c r="AD78" s="57">
        <f>IFERROR(Inv_SY_B!AD78/Inv_SY_B!$NE78-1,"")</f>
        <v>-1.960085269275369E-2</v>
      </c>
      <c r="AE78" s="57">
        <f>IFERROR(Inv_SY_B!AE78/Inv_SY_B!$NE78-1,"")</f>
        <v>-1.1111323346753466E-2</v>
      </c>
      <c r="AF78" s="57">
        <f>IFERROR(Inv_SY_B!AF78/Inv_SY_B!$NE78-1,"")</f>
        <v>-1.4082658617853627E-2</v>
      </c>
      <c r="AG78" s="57">
        <f>IFERROR(Inv_SY_B!AG78/Inv_SY_B!$NE78-1,"")</f>
        <v>-2.1864727185020527E-2</v>
      </c>
      <c r="AH78" s="57">
        <f>IFERROR(Inv_SY_B!AH78/Inv_SY_B!$NE78-1,"")</f>
        <v>-1.761996251202036E-2</v>
      </c>
      <c r="AI78" s="57">
        <f>IFERROR(Inv_SY_B!AI78/Inv_SY_B!$NE78-1,"")</f>
        <v>-6.332192882465415E-2</v>
      </c>
      <c r="AJ78" s="57">
        <f>IFERROR(Inv_SY_B!AJ78/Inv_SY_B!$NE78-1,"")</f>
        <v>-6.793904127598771E-2</v>
      </c>
      <c r="AK78" s="57">
        <f>IFERROR(Inv_SY_B!AK78/Inv_SY_B!$NE78-1,"")</f>
        <v>-5.7960120816654248E-2</v>
      </c>
      <c r="AL78" s="57">
        <f>IFERROR(Inv_SY_B!AL78/Inv_SY_B!$NE78-1,"")</f>
        <v>-5.5726034146654224E-2</v>
      </c>
      <c r="AM78" s="57">
        <f>IFERROR(Inv_SY_B!AM78/Inv_SY_B!$NE78-1,"")</f>
        <v>-3.6810767007320555E-2</v>
      </c>
      <c r="AN78" s="57">
        <f>IFERROR(Inv_SY_B!AN78/Inv_SY_B!$NE78-1,"")</f>
        <v>-4.0385305679320749E-2</v>
      </c>
      <c r="AO78" s="57">
        <f>IFERROR(Inv_SY_B!AO78/Inv_SY_B!$NE78-1,"")</f>
        <v>-5.4266430855587466E-2</v>
      </c>
      <c r="AP78" s="57">
        <f>IFERROR(Inv_SY_B!AP78/Inv_SY_B!$NE78-1,"")</f>
        <v>-5.1704678140654048E-2</v>
      </c>
      <c r="AQ78" s="57">
        <f>IFERROR(Inv_SY_B!AQ78/Inv_SY_B!$NE78-1,"")</f>
        <v>-6.5302819005387591E-2</v>
      </c>
      <c r="AR78" s="57">
        <f>IFERROR(Inv_SY_B!AR78/Inv_SY_B!$NE78-1,"")</f>
        <v>-4.7501450694851788E-2</v>
      </c>
      <c r="AS78" s="57">
        <f>IFERROR(Inv_SY_B!AS78/Inv_SY_B!$NE78-1,"")</f>
        <v>-2.5482098762339311E-2</v>
      </c>
      <c r="AT78" s="57">
        <f>IFERROR(Inv_SY_B!AT78/Inv_SY_B!$NE78-1,"")</f>
        <v>-2.5056988804598168E-2</v>
      </c>
      <c r="AU78" s="57">
        <f>IFERROR(Inv_SY_B!AU78/Inv_SY_B!$NE78-1,"")</f>
        <v>-3.2429474815598325E-2</v>
      </c>
      <c r="AV78" s="57">
        <f>IFERROR(Inv_SY_B!AV78/Inv_SY_B!$NE78-1,"")</f>
        <v>-8.0396535513037604E-3</v>
      </c>
      <c r="AW78" s="57">
        <f>IFERROR(Inv_SY_B!AW78/Inv_SY_B!$NE78-1,"")</f>
        <v>-1.2824781973021615E-2</v>
      </c>
      <c r="AX78" s="57">
        <f>IFERROR(Inv_SY_B!AX78/Inv_SY_B!$NE78-1,"")</f>
        <v>-2.2471774175890302E-2</v>
      </c>
      <c r="AY78" s="57">
        <f>IFERROR(Inv_SY_B!AY78/Inv_SY_B!$NE78-1,"")</f>
        <v>-4.6515843428212134E-2</v>
      </c>
      <c r="AZ78" s="57">
        <f>IFERROR(Inv_SY_B!AZ78/Inv_SY_B!$NE78-1,"")</f>
        <v>-3.4480436361678857E-2</v>
      </c>
      <c r="BA78" s="57">
        <f>IFERROR(Inv_SY_B!BA78/Inv_SY_B!$NE78-1,"")</f>
        <v>-3.0276664058503266E-2</v>
      </c>
      <c r="BB78" s="57">
        <f>IFERROR(Inv_SY_B!BB78/Inv_SY_B!$NE78-1,"")</f>
        <v>-5.301424066778726E-2</v>
      </c>
      <c r="BC78" s="57">
        <f>IFERROR(Inv_SY_B!BC78/Inv_SY_B!$NE78-1,"")</f>
        <v>-6.1839630049955741E-2</v>
      </c>
      <c r="BD78" s="57">
        <f>IFERROR(Inv_SY_B!BD78/Inv_SY_B!$NE78-1,"")</f>
        <v>-6.254269666246115E-2</v>
      </c>
      <c r="BE78" s="57">
        <f>IFERROR(Inv_SY_B!BE78/Inv_SY_B!$NE78-1,"")</f>
        <v>-7.4922722148286214E-2</v>
      </c>
      <c r="BF78" s="57">
        <f>IFERROR(Inv_SY_B!BF78/Inv_SY_B!$NE78-1,"")</f>
        <v>-5.1905521854817449E-2</v>
      </c>
      <c r="BG78" s="57">
        <f>IFERROR(Inv_SY_B!BG78/Inv_SY_B!$NE78-1,"")</f>
        <v>-6.9038668343936571E-2</v>
      </c>
      <c r="BH78" s="57">
        <f>IFERROR(Inv_SY_B!BH78/Inv_SY_B!$NE78-1,"")</f>
        <v>-0.10099099054643401</v>
      </c>
      <c r="BI78" s="57">
        <f>IFERROR(Inv_SY_B!BI78/Inv_SY_B!$NE78-1,"")</f>
        <v>-9.8970719252000849E-2</v>
      </c>
      <c r="BJ78" s="57">
        <f>IFERROR(Inv_SY_B!BJ78/Inv_SY_B!$NE78-1,"")</f>
        <v>-0.10212895680405221</v>
      </c>
      <c r="BK78" s="57">
        <f>IFERROR(Inv_SY_B!BK78/Inv_SY_B!$NE78-1,"")</f>
        <v>-5.3134493609453992E-2</v>
      </c>
      <c r="BL78" s="57">
        <f>IFERROR(Inv_SY_B!BL78/Inv_SY_B!$NE78-1,"")</f>
        <v>-7.1505042037146915E-2</v>
      </c>
      <c r="BM78" s="57">
        <f>IFERROR(Inv_SY_B!BM78/Inv_SY_B!$NE78-1,"")</f>
        <v>-5.8346882057374594E-2</v>
      </c>
      <c r="BN78" s="57">
        <f>IFERROR(Inv_SY_B!BN78/Inv_SY_B!$NE78-1,"")</f>
        <v>1.6921407215937601E-2</v>
      </c>
      <c r="BO78" s="57">
        <f>IFERROR(Inv_SY_B!BO78/Inv_SY_B!$NE78-1,"")</f>
        <v>6.1586291561708251E-3</v>
      </c>
      <c r="BP78" s="57">
        <f>IFERROR(Inv_SY_B!BP78/Inv_SY_B!$NE78-1,"")</f>
        <v>1.3689180753270636E-2</v>
      </c>
      <c r="BQ78" s="57">
        <f>IFERROR(Inv_SY_B!BQ78/Inv_SY_B!$NE78-1,"")</f>
        <v>1.9563765901269514E-2</v>
      </c>
      <c r="BR78" s="57">
        <f>IFERROR(Inv_SY_B!BR78/Inv_SY_B!$NE78-1,"")</f>
        <v>9.767704433697233E-3</v>
      </c>
      <c r="BS78" s="57">
        <f>IFERROR(Inv_SY_B!BS78/Inv_SY_B!$NE78-1,"")</f>
        <v>1.766380947600843E-2</v>
      </c>
      <c r="BT78" s="57">
        <f>IFERROR(Inv_SY_B!BT78/Inv_SY_B!$NE78-1,"")</f>
        <v>-6.1508954511076963E-3</v>
      </c>
      <c r="BU78" s="57">
        <f>IFERROR(Inv_SY_B!BU78/Inv_SY_B!$NE78-1,"")</f>
        <v>2.8328663003834187E-2</v>
      </c>
      <c r="BV78" s="57">
        <f>IFERROR(Inv_SY_B!BV78/Inv_SY_B!$NE78-1,"")</f>
        <v>8.6720922958767321E-3</v>
      </c>
      <c r="BW78" s="57">
        <f>IFERROR(Inv_SY_B!BW78/Inv_SY_B!$NE78-1,"")</f>
        <v>-6.7309254064243929E-3</v>
      </c>
      <c r="BX78" s="57">
        <f>IFERROR(Inv_SY_B!BX78/Inv_SY_B!$NE78-1,"")</f>
        <v>-2.4744834336909438E-2</v>
      </c>
      <c r="BY78" s="57">
        <f>IFERROR(Inv_SY_B!BY78/Inv_SY_B!$NE78-1,"")</f>
        <v>-4.1530144939053715E-3</v>
      </c>
      <c r="BZ78" s="57">
        <f>IFERROR(Inv_SY_B!BZ78/Inv_SY_B!$NE78-1,"")</f>
        <v>1.6789582226092836E-2</v>
      </c>
      <c r="CA78" s="57">
        <f>IFERROR(Inv_SY_B!CA78/Inv_SY_B!$NE78-1,"")</f>
        <v>3.3815160367751673E-3</v>
      </c>
      <c r="CB78" s="57">
        <f>IFERROR(Inv_SY_B!CB78/Inv_SY_B!$NE78-1,"")</f>
        <v>1.4730182940296377E-2</v>
      </c>
      <c r="CC78" s="57">
        <f>IFERROR(Inv_SY_B!CC78/Inv_SY_B!$NE78-1,"")</f>
        <v>1.2345615346216254E-2</v>
      </c>
      <c r="CD78" s="57">
        <f>IFERROR(Inv_SY_B!CD78/Inv_SY_B!$NE78-1,"")</f>
        <v>2.1432751312845832E-2</v>
      </c>
      <c r="CE78" s="57">
        <f>IFERROR(Inv_SY_B!CE78/Inv_SY_B!$NE78-1,"")</f>
        <v>-8.9221496820656165E-3</v>
      </c>
      <c r="CF78" s="57">
        <f>IFERROR(Inv_SY_B!CF78/Inv_SY_B!$NE78-1,"")</f>
        <v>4.4427072050252647E-3</v>
      </c>
      <c r="CG78" s="57">
        <f>IFERROR(Inv_SY_B!CG78/Inv_SY_B!$NE78-1,"")</f>
        <v>3.1422156098857013E-2</v>
      </c>
      <c r="CH78" s="57">
        <f>IFERROR(Inv_SY_B!CH78/Inv_SY_B!$NE78-1,"")</f>
        <v>2.5346488789124599E-2</v>
      </c>
      <c r="CI78" s="57">
        <f>IFERROR(Inv_SY_B!CI78/Inv_SY_B!$NE78-1,"")</f>
        <v>3.9674048805296014E-3</v>
      </c>
      <c r="CJ78" s="57">
        <f>IFERROR(Inv_SY_B!CJ78/Inv_SY_B!$NE78-1,"")</f>
        <v>2.8513217989616813E-2</v>
      </c>
      <c r="CK78" s="57">
        <f>IFERROR(Inv_SY_B!CK78/Inv_SY_B!$NE78-1,"")</f>
        <v>8.0979212289975511E-3</v>
      </c>
      <c r="CL78" s="57">
        <f>IFERROR(Inv_SY_B!CL78/Inv_SY_B!$NE78-1,"")</f>
        <v>-7.4453635473433755E-3</v>
      </c>
      <c r="CM78" s="57">
        <f>IFERROR(Inv_SY_B!CM78/Inv_SY_B!$NE78-1,"")</f>
        <v>2.0079348083773318E-2</v>
      </c>
      <c r="CN78" s="57">
        <f>IFERROR(Inv_SY_B!CN78/Inv_SY_B!$NE78-1,"")</f>
        <v>1.9821556992521527E-2</v>
      </c>
      <c r="CO78" s="57">
        <f>IFERROR(Inv_SY_B!CO78/Inv_SY_B!$NE78-1,"")</f>
        <v>1.7952571580945209E-2</v>
      </c>
      <c r="CP78" s="57">
        <f>IFERROR(Inv_SY_B!CP78/Inv_SY_B!$NE78-1,"")</f>
        <v>-2.3036211928107009E-2</v>
      </c>
      <c r="CQ78" s="57">
        <f>IFERROR(Inv_SY_B!CQ78/Inv_SY_B!$NE78-1,"")</f>
        <v>3.0651360611477774E-3</v>
      </c>
      <c r="CR78" s="57">
        <f>IFERROR(Inv_SY_B!CR78/Inv_SY_B!$NE78-1,"")</f>
        <v>1.3634570802475654E-2</v>
      </c>
      <c r="CS78" s="57">
        <f>IFERROR(Inv_SY_B!CS78/Inv_SY_B!$NE78-1,"")</f>
        <v>2.3881766679738847E-2</v>
      </c>
      <c r="CT78" s="57">
        <f>IFERROR(Inv_SY_B!CT78/Inv_SY_B!$NE78-1,"")</f>
        <v>7.060897975552205E-3</v>
      </c>
      <c r="CU78" s="57">
        <f>IFERROR(Inv_SY_B!CU78/Inv_SY_B!$NE78-1,"")</f>
        <v>-1.6287241159132382E-2</v>
      </c>
      <c r="CV78" s="57">
        <f>IFERROR(Inv_SY_B!CV78/Inv_SY_B!$NE78-1,"")</f>
        <v>1.866149708188769E-2</v>
      </c>
      <c r="CW78" s="57">
        <f>IFERROR(Inv_SY_B!CW78/Inv_SY_B!$NE78-1,"")</f>
        <v>9.8321522065101252E-3</v>
      </c>
      <c r="CX78" s="57">
        <f>IFERROR(Inv_SY_B!CX78/Inv_SY_B!$NE78-1,"")</f>
        <v>1.6789582226092836E-2</v>
      </c>
      <c r="CY78" s="57">
        <f>IFERROR(Inv_SY_B!CY78/Inv_SY_B!$NE78-1,"")</f>
        <v>1.9754179775489877E-2</v>
      </c>
      <c r="CZ78" s="57">
        <f>IFERROR(Inv_SY_B!CZ78/Inv_SY_B!$NE78-1,"")</f>
        <v>1.3634570802475654E-2</v>
      </c>
      <c r="DA78" s="57">
        <f>IFERROR(Inv_SY_B!DA78/Inv_SY_B!$NE78-1,"")</f>
        <v>-2.0822401899176501E-3</v>
      </c>
      <c r="DB78" s="57">
        <f>IFERROR(Inv_SY_B!DB78/Inv_SY_B!$NE78-1,"")</f>
        <v>1.0672551039454525E-3</v>
      </c>
      <c r="DC78" s="57">
        <f>IFERROR(Inv_SY_B!DC78/Inv_SY_B!$NE78-1,"")</f>
        <v>4.1927143067371997E-2</v>
      </c>
      <c r="DD78" s="57">
        <f>IFERROR(Inv_SY_B!DD78/Inv_SY_B!$NE78-1,"")</f>
        <v>6.6742113386744073E-3</v>
      </c>
      <c r="DE78" s="57">
        <f>IFERROR(Inv_SY_B!DE78/Inv_SY_B!$NE78-1,"")</f>
        <v>3.0906573916353208E-2</v>
      </c>
      <c r="DF78" s="57">
        <f>IFERROR(Inv_SY_B!DF78/Inv_SY_B!$NE78-1,"")</f>
        <v>5.6430469736667987E-3</v>
      </c>
      <c r="DG78" s="57">
        <f>IFERROR(Inv_SY_B!DG78/Inv_SY_B!$NE78-1,"")</f>
        <v>1.7243646080002506E-2</v>
      </c>
      <c r="DH78" s="57">
        <f>IFERROR(Inv_SY_B!DH78/Inv_SY_B!$NE78-1,"")</f>
        <v>3.3677828147311351E-2</v>
      </c>
      <c r="DI78" s="57">
        <f>IFERROR(Inv_SY_B!DI78/Inv_SY_B!$NE78-1,"")</f>
        <v>3.0326543961036512E-2</v>
      </c>
      <c r="DJ78" s="57">
        <f>IFERROR(Inv_SY_B!DJ78/Inv_SY_B!$NE78-1,"")</f>
        <v>2.903758850477689E-2</v>
      </c>
      <c r="DK78" s="57">
        <f>IFERROR(Inv_SY_B!DK78/Inv_SY_B!$NE78-1,"")</f>
        <v>3.9585540655167062E-2</v>
      </c>
      <c r="DL78" s="57">
        <f>IFERROR(Inv_SY_B!DL78/Inv_SY_B!$NE78-1,"")</f>
        <v>7.5812024345903284E-2</v>
      </c>
      <c r="DM78" s="57">
        <f>IFERROR(Inv_SY_B!DM78/Inv_SY_B!$NE78-1,"")</f>
        <v>6.8031068843004139E-3</v>
      </c>
      <c r="DN78" s="57">
        <f>IFERROR(Inv_SY_B!DN78/Inv_SY_B!$NE78-1,"")</f>
        <v>1.7761806048883777E-3</v>
      </c>
      <c r="DO78" s="57">
        <f>IFERROR(Inv_SY_B!DO78/Inv_SY_B!$NE78-1,"")</f>
        <v>3.7096137892775882E-3</v>
      </c>
      <c r="DP78" s="57">
        <f>IFERROR(Inv_SY_B!DP78/Inv_SY_B!$NE78-1,"")</f>
        <v>1.9628213674082406E-2</v>
      </c>
      <c r="DQ78" s="57">
        <f>IFERROR(Inv_SY_B!DQ78/Inv_SY_B!$NE78-1,"")</f>
        <v>3.3226693737620439E-2</v>
      </c>
      <c r="DR78" s="57">
        <f>IFERROR(Inv_SY_B!DR78/Inv_SY_B!$NE78-1,"")</f>
        <v>3.2646663782303298E-2</v>
      </c>
      <c r="DS78" s="57">
        <f>IFERROR(Inv_SY_B!DS78/Inv_SY_B!$NE78-1,"")</f>
        <v>1.9563765901269514E-2</v>
      </c>
      <c r="DT78" s="57">
        <f>IFERROR(Inv_SY_B!DT78/Inv_SY_B!$NE78-1,"")</f>
        <v>1.3763466348101661E-2</v>
      </c>
      <c r="DU78" s="57">
        <f>IFERROR(Inv_SY_B!DU78/Inv_SY_B!$NE78-1,"")</f>
        <v>9.7149744377593716E-3</v>
      </c>
      <c r="DV78" s="57">
        <f>IFERROR(Inv_SY_B!DV78/Inv_SY_B!$NE78-1,"")</f>
        <v>2.7637314168204252E-2</v>
      </c>
      <c r="DW78" s="57">
        <f>IFERROR(Inv_SY_B!DW78/Inv_SY_B!$NE78-1,"")</f>
        <v>3.1486603871669905E-2</v>
      </c>
      <c r="DX78" s="57">
        <f>IFERROR(Inv_SY_B!DX78/Inv_SY_B!$NE78-1,"")</f>
        <v>2.9617618460093587E-2</v>
      </c>
      <c r="DY78" s="57">
        <f>IFERROR(Inv_SY_B!DY78/Inv_SY_B!$NE78-1,"")</f>
        <v>9.2521222511934287E-3</v>
      </c>
      <c r="DZ78" s="57">
        <f>IFERROR(Inv_SY_B!DZ78/Inv_SY_B!$NE78-1,"")</f>
        <v>3.1422156098857013E-2</v>
      </c>
      <c r="EA78" s="57">
        <f>IFERROR(Inv_SY_B!EA78/Inv_SY_B!$NE78-1,"")</f>
        <v>1.6856959443124486E-2</v>
      </c>
      <c r="EB78" s="57">
        <f>IFERROR(Inv_SY_B!EB78/Inv_SY_B!$NE78-1,"")</f>
        <v>1.305454084715918E-2</v>
      </c>
      <c r="EC78" s="57">
        <f>IFERROR(Inv_SY_B!EC78/Inv_SY_B!$NE78-1,"")</f>
        <v>5.9652858377317042E-3</v>
      </c>
      <c r="ED78" s="57">
        <f>IFERROR(Inv_SY_B!ED78/Inv_SY_B!$NE78-1,"")</f>
        <v>1.8468153763449013E-2</v>
      </c>
      <c r="EE78" s="57">
        <f>IFERROR(Inv_SY_B!EE78/Inv_SY_B!$NE78-1,"")</f>
        <v>2.9388183018985714E-4</v>
      </c>
      <c r="EF78" s="57">
        <f>IFERROR(Inv_SY_B!EF78/Inv_SY_B!$NE78-1,"")</f>
        <v>1.8725944854700804E-2</v>
      </c>
      <c r="EG78" s="57">
        <f>IFERROR(Inv_SY_B!EG78/Inv_SY_B!$NE78-1,"")</f>
        <v>2.0339716961401688E-3</v>
      </c>
      <c r="EH78" s="57">
        <f>IFERROR(Inv_SY_B!EH78/Inv_SY_B!$NE78-1,"")</f>
        <v>1.6985854988750493E-2</v>
      </c>
      <c r="EI78" s="57">
        <f>IFERROR(Inv_SY_B!EI78/Inv_SY_B!$NE78-1,"")</f>
        <v>3.4711921956537717E-2</v>
      </c>
      <c r="EJ78" s="57">
        <f>IFERROR(Inv_SY_B!EJ78/Inv_SY_B!$NE78-1,"")</f>
        <v>1.1056659889956855E-2</v>
      </c>
      <c r="EK78" s="57">
        <f>IFERROR(Inv_SY_B!EK78/Inv_SY_B!$NE78-1,"")</f>
        <v>-1.8836795051613731E-2</v>
      </c>
      <c r="EL78" s="57">
        <f>IFERROR(Inv_SY_B!EL78/Inv_SY_B!$NE78-1,"")</f>
        <v>2.0984194689532831E-3</v>
      </c>
      <c r="EM78" s="57">
        <f>IFERROR(Inv_SY_B!EM78/Inv_SY_B!$NE78-1,"")</f>
        <v>1.3634570802475654E-2</v>
      </c>
      <c r="EN78" s="57">
        <f>IFERROR(Inv_SY_B!EN78/Inv_SY_B!$NE78-1,"")</f>
        <v>-2.4129246279550598E-3</v>
      </c>
      <c r="EO78" s="57">
        <f>IFERROR(Inv_SY_B!EO78/Inv_SY_B!$NE78-1,"")</f>
        <v>5.9008380649188119E-3</v>
      </c>
      <c r="EP78" s="57">
        <f>IFERROR(Inv_SY_B!EP78/Inv_SY_B!$NE78-1,"")</f>
        <v>2.1497199085658725E-2</v>
      </c>
      <c r="EQ78" s="57">
        <f>IFERROR(Inv_SY_B!EQ78/Inv_SY_B!$NE78-1,"")</f>
        <v>1.305454084715918E-2</v>
      </c>
      <c r="ER78" s="57">
        <f>IFERROR(Inv_SY_B!ER78/Inv_SY_B!$NE78-1,"")</f>
        <v>2.7361946411639471E-2</v>
      </c>
      <c r="ES78" s="57">
        <f>IFERROR(Inv_SY_B!ES78/Inv_SY_B!$NE78-1,"")</f>
        <v>1.1185555435582861E-2</v>
      </c>
      <c r="ET78" s="57">
        <f>IFERROR(Inv_SY_B!ET78/Inv_SY_B!$NE78-1,"")</f>
        <v>3.5385694126855105E-2</v>
      </c>
      <c r="EU78" s="57">
        <f>IFERROR(Inv_SY_B!EU78/Inv_SY_B!$NE78-1,"")</f>
        <v>2.7603625559688316E-2</v>
      </c>
      <c r="EV78" s="57">
        <f>IFERROR(Inv_SY_B!EV78/Inv_SY_B!$NE78-1,"")</f>
        <v>8.7043161822830672E-3</v>
      </c>
      <c r="EW78" s="57">
        <f>IFERROR(Inv_SY_B!EW78/Inv_SY_B!$NE78-1,"")</f>
        <v>2.4713142949026379E-2</v>
      </c>
      <c r="EX78" s="57">
        <f>IFERROR(Inv_SY_B!EX78/Inv_SY_B!$NE78-1,"")</f>
        <v>8.6720922958767321E-3</v>
      </c>
      <c r="EY78" s="57">
        <f>IFERROR(Inv_SY_B!EY78/Inv_SY_B!$NE78-1,"")</f>
        <v>3.5420986954823874E-2</v>
      </c>
      <c r="EZ78" s="57">
        <f>IFERROR(Inv_SY_B!EZ78/Inv_SY_B!$NE78-1,"")</f>
        <v>-1.3111254914908943E-2</v>
      </c>
      <c r="FA78" s="57">
        <f>IFERROR(Inv_SY_B!FA78/Inv_SY_B!$NE78-1,"")</f>
        <v>1.6498628456407261E-4</v>
      </c>
      <c r="FB78" s="57">
        <f>IFERROR(Inv_SY_B!FB78/Inv_SY_B!$NE78-1,"")</f>
        <v>4.6763303814723045E-3</v>
      </c>
      <c r="FC78" s="57">
        <f>IFERROR(Inv_SY_B!FC78/Inv_SY_B!$NE78-1,"")</f>
        <v>2.6588573137883875E-2</v>
      </c>
      <c r="FD78" s="57">
        <f>IFERROR(Inv_SY_B!FD78/Inv_SY_B!$NE78-1,"")</f>
        <v>1.1958928709338457E-2</v>
      </c>
      <c r="FE78" s="57">
        <f>IFERROR(Inv_SY_B!FE78/Inv_SY_B!$NE78-1,"")</f>
        <v>-1.4462080357604545E-3</v>
      </c>
      <c r="FF78" s="57">
        <f>IFERROR(Inv_SY_B!FF78/Inv_SY_B!$NE78-1,"")</f>
        <v>8.3498534318118267E-3</v>
      </c>
      <c r="FG78" s="57">
        <f>IFERROR(Inv_SY_B!FG78/Inv_SY_B!$NE78-1,"")</f>
        <v>2.8717927427088785E-3</v>
      </c>
      <c r="FH78" s="57">
        <f>IFERROR(Inv_SY_B!FH78/Inv_SY_B!$NE78-1,"")</f>
        <v>-2.9674332527843683E-2</v>
      </c>
      <c r="FI78" s="57">
        <f>IFERROR(Inv_SY_B!FI78/Inv_SY_B!$NE78-1,"")</f>
        <v>-6.4086865423594874E-3</v>
      </c>
      <c r="FJ78" s="57">
        <f>IFERROR(Inv_SY_B!FJ78/Inv_SY_B!$NE78-1,"")</f>
        <v>-5.0069474836772487E-3</v>
      </c>
      <c r="FK78" s="57">
        <f>IFERROR(Inv_SY_B!FK78/Inv_SY_B!$NE78-1,"")</f>
        <v>8.8009878415025167E-3</v>
      </c>
      <c r="FL78" s="57">
        <f>IFERROR(Inv_SY_B!FL78/Inv_SY_B!$NE78-1,"")</f>
        <v>1.3151212506378629E-2</v>
      </c>
      <c r="FM78" s="57">
        <f>IFERROR(Inv_SY_B!FM78/Inv_SY_B!$NE78-1,"")</f>
        <v>9.798393849322462E-3</v>
      </c>
      <c r="FN78" s="57">
        <f>IFERROR(Inv_SY_B!FN78/Inv_SY_B!$NE78-1,"")</f>
        <v>2.3421425445360633E-2</v>
      </c>
      <c r="FO78" s="57">
        <f>IFERROR(Inv_SY_B!FO78/Inv_SY_B!$NE78-1,"")</f>
        <v>2.0245070928149422E-2</v>
      </c>
      <c r="FP78" s="57">
        <f>IFERROR(Inv_SY_B!FP78/Inv_SY_B!$NE78-1,"")</f>
        <v>1.8762772153451124E-2</v>
      </c>
      <c r="FQ78" s="57">
        <f>IFERROR(Inv_SY_B!FQ78/Inv_SY_B!$NE78-1,"")</f>
        <v>1.5868760259992287E-2</v>
      </c>
      <c r="FR78" s="57">
        <f>IFERROR(Inv_SY_B!FR78/Inv_SY_B!$NE78-1,"")</f>
        <v>2.017448527221144E-2</v>
      </c>
      <c r="FS78" s="57">
        <f>IFERROR(Inv_SY_B!FS78/Inv_SY_B!$NE78-1,"")</f>
        <v>2.2644983230042159E-2</v>
      </c>
      <c r="FT78" s="57">
        <f>IFERROR(Inv_SY_B!FT78/Inv_SY_B!$NE78-1,"")</f>
        <v>3.2597560717303242E-2</v>
      </c>
      <c r="FU78" s="57">
        <f>IFERROR(Inv_SY_B!FU78/Inv_SY_B!$NE78-1,"")</f>
        <v>3.3515174244497459E-2</v>
      </c>
      <c r="FV78" s="57">
        <f>IFERROR(Inv_SY_B!FV78/Inv_SY_B!$NE78-1,"")</f>
        <v>2.6527194306633417E-2</v>
      </c>
      <c r="FW78" s="57">
        <f>IFERROR(Inv_SY_B!FW78/Inv_SY_B!$NE78-1,"")</f>
        <v>2.3844939380988528E-2</v>
      </c>
      <c r="FX78" s="57">
        <f>IFERROR(Inv_SY_B!FX78/Inv_SY_B!$NE78-1,"")</f>
        <v>2.6456608650695213E-2</v>
      </c>
      <c r="FY78" s="57">
        <f>IFERROR(Inv_SY_B!FY78/Inv_SY_B!$NE78-1,"")</f>
        <v>3.2526975061365038E-2</v>
      </c>
      <c r="FZ78" s="57">
        <f>IFERROR(Inv_SY_B!FZ78/Inv_SY_B!$NE78-1,"")</f>
        <v>1.8487488095292992E-2</v>
      </c>
      <c r="GA78" s="57">
        <f>IFERROR(Inv_SY_B!GA78/Inv_SY_B!$NE78-1,"")</f>
        <v>2.7644800525652213E-2</v>
      </c>
      <c r="GB78" s="57">
        <f>IFERROR(Inv_SY_B!GB78/Inv_SY_B!$NE78-1,"")</f>
        <v>-1.5079841429923468E-2</v>
      </c>
      <c r="GC78" s="57">
        <f>IFERROR(Inv_SY_B!GC78/Inv_SY_B!$NE78-1,"")</f>
        <v>3.1044676286666739E-2</v>
      </c>
      <c r="GD78" s="57">
        <f>IFERROR(Inv_SY_B!GD78/Inv_SY_B!$NE78-1,"")</f>
        <v>2.0880341831591709E-2</v>
      </c>
      <c r="GE78" s="57">
        <f>IFERROR(Inv_SY_B!GE78/Inv_SY_B!$NE78-1,"")</f>
        <v>3.3726931212311406E-2</v>
      </c>
      <c r="GF78" s="57">
        <f>IFERROR(Inv_SY_B!GF78/Inv_SY_B!$NE78-1,"")</f>
        <v>3.1538775878232839E-2</v>
      </c>
      <c r="GG78" s="57">
        <f>IFERROR(Inv_SY_B!GG78/Inv_SY_B!$NE78-1,"")</f>
        <v>2.0809756175653726E-2</v>
      </c>
      <c r="GH78" s="57">
        <f>IFERROR(Inv_SY_B!GH78/Inv_SY_B!$NE78-1,"")</f>
        <v>3.0268234071348266E-2</v>
      </c>
      <c r="GI78" s="57">
        <f>IFERROR(Inv_SY_B!GI78/Inv_SY_B!$NE78-1,"")</f>
        <v>6.692624988049678E-3</v>
      </c>
      <c r="GJ78" s="57">
        <f>IFERROR(Inv_SY_B!GJ78/Inv_SY_B!$NE78-1,"")</f>
        <v>2.2362640606290229E-2</v>
      </c>
      <c r="GK78" s="57">
        <f>IFERROR(Inv_SY_B!GK78/Inv_SY_B!$NE78-1,"")</f>
        <v>-2.7658529076451943E-3</v>
      </c>
      <c r="GL78" s="57">
        <f>IFERROR(Inv_SY_B!GL78/Inv_SY_B!$NE78-1,"")</f>
        <v>2.1445027079095791E-2</v>
      </c>
      <c r="GM78" s="57">
        <f>IFERROR(Inv_SY_B!GM78/Inv_SY_B!$NE78-1,"")</f>
        <v>6.2691110524213389E-3</v>
      </c>
      <c r="GN78" s="57">
        <f>IFERROR(Inv_SY_B!GN78/Inv_SY_B!$NE78-1,"")</f>
        <v>2.0245070928149422E-2</v>
      </c>
      <c r="GO78" s="57">
        <f>IFERROR(Inv_SY_B!GO78/Inv_SY_B!$NE78-1,"")</f>
        <v>1.4855856097281572E-2</v>
      </c>
      <c r="GP78" s="57">
        <f>IFERROR(Inv_SY_B!GP78/Inv_SY_B!$NE78-1,"")</f>
        <v>9.964270140776943E-3</v>
      </c>
      <c r="GQ78" s="57">
        <f>IFERROR(Inv_SY_B!GQ78/Inv_SY_B!$NE78-1,"")</f>
        <v>2.7603625559688316E-2</v>
      </c>
      <c r="GR78" s="57">
        <f>IFERROR(Inv_SY_B!GR78/Inv_SY_B!$NE78-1,"")</f>
        <v>-1.2483066184303282E-2</v>
      </c>
      <c r="GS78" s="57">
        <f>IFERROR(Inv_SY_B!GS78/Inv_SY_B!$NE78-1,"")</f>
        <v>2.7085268812947039E-2</v>
      </c>
      <c r="GT78" s="57">
        <f>IFERROR(Inv_SY_B!GT78/Inv_SY_B!$NE78-1,"")</f>
        <v>6.4890125189975834E-3</v>
      </c>
      <c r="GU78" s="57">
        <f>IFERROR(Inv_SY_B!GU78/Inv_SY_B!$NE78-1,"")</f>
        <v>1.3696953397235312E-4</v>
      </c>
      <c r="GV78" s="57">
        <f>IFERROR(Inv_SY_B!GV78/Inv_SY_B!$NE78-1,"")</f>
        <v>8.2322893627244653E-3</v>
      </c>
      <c r="GW78" s="57">
        <f>IFERROR(Inv_SY_B!GW78/Inv_SY_B!$NE78-1,"")</f>
        <v>3.4465954525686682E-2</v>
      </c>
      <c r="GX78" s="57">
        <f>IFERROR(Inv_SY_B!GX78/Inv_SY_B!$NE78-1,"")</f>
        <v>-5.4345336686862922E-3</v>
      </c>
      <c r="GY78" s="57">
        <f>IFERROR(Inv_SY_B!GY78/Inv_SY_B!$NE78-1,"")</f>
        <v>1.1036829806014614E-2</v>
      </c>
      <c r="GZ78" s="57">
        <f>IFERROR(Inv_SY_B!GZ78/Inv_SY_B!$NE78-1,"")</f>
        <v>3.1484479219819006E-2</v>
      </c>
      <c r="HA78" s="57">
        <f>IFERROR(Inv_SY_B!HA78/Inv_SY_B!$NE78-1,"")</f>
        <v>8.742205806959058E-3</v>
      </c>
      <c r="HB78" s="57">
        <f>IFERROR(Inv_SY_B!HB78/Inv_SY_B!$NE78-1,"")</f>
        <v>-1.7306991636862779E-2</v>
      </c>
      <c r="HC78" s="57">
        <f>IFERROR(Inv_SY_B!HC78/Inv_SY_B!$NE78-1,"")</f>
        <v>1.6411233238145417E-2</v>
      </c>
      <c r="HD78" s="57">
        <f>IFERROR(Inv_SY_B!HD78/Inv_SY_B!$NE78-1,"")</f>
        <v>-0.22797132734427172</v>
      </c>
      <c r="HE78" s="57">
        <f>IFERROR(Inv_SY_B!HE78/Inv_SY_B!$NE78-1,"")</f>
        <v>-1.8385604109074638E-3</v>
      </c>
      <c r="HF78" s="57">
        <f>IFERROR(Inv_SY_B!HF78/Inv_SY_B!$NE78-1,"")</f>
        <v>1.867651655279956E-2</v>
      </c>
      <c r="HG78" s="57">
        <f>IFERROR(Inv_SY_B!HG78/Inv_SY_B!$NE78-1,"")</f>
        <v>-4.0296076322277052E-3</v>
      </c>
      <c r="HH78" s="57">
        <f>IFERROR(Inv_SY_B!HH78/Inv_SY_B!$NE78-1,"")</f>
        <v>1.2572953094270867E-2</v>
      </c>
      <c r="HI78" s="57">
        <f>IFERROR(Inv_SY_B!HI78/Inv_SY_B!$NE78-1,"")</f>
        <v>2.7746154288024405E-2</v>
      </c>
      <c r="HJ78" s="57">
        <f>IFERROR(Inv_SY_B!HJ78/Inv_SY_B!$NE78-1,"")</f>
        <v>1.1526048571304237E-3</v>
      </c>
      <c r="HK78" s="57">
        <f>IFERROR(Inv_SY_B!HK78/Inv_SY_B!$NE78-1,"")</f>
        <v>2.8675913120390417E-2</v>
      </c>
      <c r="HL78" s="57">
        <f>IFERROR(Inv_SY_B!HL78/Inv_SY_B!$NE78-1,"")</f>
        <v>2.3030489504780594E-2</v>
      </c>
      <c r="HM78" s="57">
        <f>IFERROR(Inv_SY_B!HM78/Inv_SY_B!$NE78-1,"")</f>
        <v>-6.38305897927951E-2</v>
      </c>
      <c r="HN78" s="57">
        <f>IFERROR(Inv_SY_B!HN78/Inv_SY_B!$NE78-1,"")</f>
        <v>-1.5709976469798992E-2</v>
      </c>
      <c r="HO78" s="57">
        <f>IFERROR(Inv_SY_B!HO78/Inv_SY_B!$NE78-1,"")</f>
        <v>8.7131799744040173E-3</v>
      </c>
      <c r="HP78" s="57">
        <f>IFERROR(Inv_SY_B!HP78/Inv_SY_B!$NE78-1,"")</f>
        <v>-2.1192792575167374E-2</v>
      </c>
      <c r="HQ78" s="57">
        <f>IFERROR(Inv_SY_B!HQ78/Inv_SY_B!$NE78-1,"")</f>
        <v>-4.090106366522106E-2</v>
      </c>
      <c r="HR78" s="57">
        <f>IFERROR(Inv_SY_B!HR78/Inv_SY_B!$NE78-1,"")</f>
        <v>-1.8742711955831104E-2</v>
      </c>
      <c r="HS78" s="57">
        <f>IFERROR(Inv_SY_B!HS78/Inv_SY_B!$NE78-1,"")</f>
        <v>-3.2743328892894108E-2</v>
      </c>
      <c r="HT78" s="57">
        <f>IFERROR(Inv_SY_B!HT78/Inv_SY_B!$NE78-1,"")</f>
        <v>-6.3437261254655986E-2</v>
      </c>
      <c r="HU78" s="57">
        <f>IFERROR(Inv_SY_B!HU78/Inv_SY_B!$NE78-1,"")</f>
        <v>1.2846778100290557E-3</v>
      </c>
      <c r="HV78" s="57">
        <f>IFERROR(Inv_SY_B!HV78/Inv_SY_B!$NE78-1,"")</f>
        <v>-1.5774345051635219E-2</v>
      </c>
      <c r="HW78" s="57">
        <f>IFERROR(Inv_SY_B!HW78/Inv_SY_B!$NE78-1,"")</f>
        <v>1.3379258471716726E-2</v>
      </c>
      <c r="HX78" s="57">
        <f>IFERROR(Inv_SY_B!HX78/Inv_SY_B!$NE78-1,"")</f>
        <v>1.7484085847804476E-2</v>
      </c>
      <c r="HY78" s="57">
        <f>IFERROR(Inv_SY_B!HY78/Inv_SY_B!$NE78-1,"")</f>
        <v>1.3086056516281808E-2</v>
      </c>
      <c r="HZ78" s="57">
        <f>IFERROR(Inv_SY_B!HZ78/Inv_SY_B!$NE78-1,"")</f>
        <v>1.3431615963758636E-2</v>
      </c>
      <c r="IA78" s="57">
        <f>IFERROR(Inv_SY_B!IA78/Inv_SY_B!$NE78-1,"")</f>
        <v>2.0122903446718299E-2</v>
      </c>
      <c r="IB78" s="57">
        <f>IFERROR(Inv_SY_B!IB78/Inv_SY_B!$NE78-1,"")</f>
        <v>1.5639177675859095E-3</v>
      </c>
      <c r="IC78" s="57">
        <f>IFERROR(Inv_SY_B!IC78/Inv_SY_B!$NE78-1,"")</f>
        <v>2.422773082280627E-2</v>
      </c>
      <c r="ID78" s="57">
        <f>IFERROR(Inv_SY_B!ID78/Inv_SY_B!$NE78-1,"")</f>
        <v>1.2426352116553296E-2</v>
      </c>
      <c r="IE78" s="57">
        <f>IFERROR(Inv_SY_B!IE78/Inv_SY_B!$NE78-1,"")</f>
        <v>1.6237977537206572E-2</v>
      </c>
      <c r="IF78" s="57">
        <f>IFERROR(Inv_SY_B!IF78/Inv_SY_B!$NE78-1,"")</f>
        <v>-6.9443538915636704E-4</v>
      </c>
      <c r="IG78" s="57">
        <f>IFERROR(Inv_SY_B!IG78/Inv_SY_B!$NE78-1,"")</f>
        <v>-2.9039215533261942E-3</v>
      </c>
      <c r="IH78" s="57">
        <f>IFERROR(Inv_SY_B!IH78/Inv_SY_B!$NE78-1,"")</f>
        <v>-2.9039215533261942E-3</v>
      </c>
      <c r="II78" s="57">
        <f>IFERROR(Inv_SY_B!II78/Inv_SY_B!$NE78-1,"")</f>
        <v>-1.6586679473619359E-2</v>
      </c>
      <c r="IJ78" s="57">
        <f>IFERROR(Inv_SY_B!IJ78/Inv_SY_B!$NE78-1,"")</f>
        <v>-4.4397413198896674E-3</v>
      </c>
      <c r="IK78" s="57">
        <f>IFERROR(Inv_SY_B!IK78/Inv_SY_B!$NE78-1,"")</f>
        <v>2.3274824467643063E-2</v>
      </c>
      <c r="IL78" s="57">
        <f>IFERROR(Inv_SY_B!IL78/Inv_SY_B!$NE78-1,"")</f>
        <v>3.368349388558034E-2</v>
      </c>
      <c r="IM78" s="57">
        <f>IFERROR(Inv_SY_B!IM78/Inv_SY_B!$NE78-1,"")</f>
        <v>7.4419188741610132E-3</v>
      </c>
      <c r="IN78" s="57">
        <f>IFERROR(Inv_SY_B!IN78/Inv_SY_B!$NE78-1,"")</f>
        <v>5.9619470991085777E-3</v>
      </c>
      <c r="IO78" s="57">
        <f>IFERROR(Inv_SY_B!IO78/Inv_SY_B!$NE78-1,"")</f>
        <v>7.4419188741610132E-3</v>
      </c>
      <c r="IP78" s="57">
        <f>IFERROR(Inv_SY_B!IP78/Inv_SY_B!$NE78-1,"")</f>
        <v>3.9374574068202772E-3</v>
      </c>
      <c r="IQ78" s="57">
        <f>IFERROR(Inv_SY_B!IQ78/Inv_SY_B!$NE78-1,"")</f>
        <v>4.6565002975296199E-3</v>
      </c>
      <c r="IR78" s="57">
        <f>IFERROR(Inv_SY_B!IR78/Inv_SY_B!$NE78-1,"")</f>
        <v>3.0997375341494937E-3</v>
      </c>
      <c r="IS78" s="57">
        <f>IFERROR(Inv_SY_B!IS78/Inv_SY_B!$NE78-1,"")</f>
        <v>4.9846072476591452E-3</v>
      </c>
      <c r="IT78" s="57">
        <f>IFERROR(Inv_SY_B!IT78/Inv_SY_B!$NE78-1,"")</f>
        <v>-9.3962505665264873E-3</v>
      </c>
      <c r="IU78" s="57">
        <f>IFERROR(Inv_SY_B!IU78/Inv_SY_B!$NE78-1,"")</f>
        <v>-1.8567717124874372E-3</v>
      </c>
      <c r="IV78" s="57">
        <f>IFERROR(Inv_SY_B!IV78/Inv_SY_B!$NE78-1,"")</f>
        <v>1.9129677145321988E-3</v>
      </c>
      <c r="IW78" s="57">
        <f>IFERROR(Inv_SY_B!IW78/Inv_SY_B!$NE78-1,"")</f>
        <v>-8.3491007256878413E-3</v>
      </c>
      <c r="IX78" s="57">
        <f>IFERROR(Inv_SY_B!IX78/Inv_SY_B!$NE78-1,"")</f>
        <v>2.0525876933106257E-3</v>
      </c>
      <c r="IY78" s="57">
        <f>IFERROR(Inv_SY_B!IY78/Inv_SY_B!$NE78-1,"")</f>
        <v>-5.1980344093969788E-2</v>
      </c>
      <c r="IZ78" s="57">
        <f>IFERROR(Inv_SY_B!IZ78/Inv_SY_B!$NE78-1,"")</f>
        <v>-7.3114704288563814E-3</v>
      </c>
      <c r="JA78" s="57">
        <f>IFERROR(Inv_SY_B!JA78/Inv_SY_B!$NE78-1,"")</f>
        <v>-2.2542081243545065E-3</v>
      </c>
      <c r="JB78" s="57">
        <f>IFERROR(Inv_SY_B!JB78/Inv_SY_B!$NE78-1,"")</f>
        <v>1.9386711580354765E-2</v>
      </c>
      <c r="JC78" s="57">
        <f>IFERROR(Inv_SY_B!JC78/Inv_SY_B!$NE78-1,"")</f>
        <v>1.2503541420136433E-2</v>
      </c>
      <c r="JD78" s="57">
        <f>IFERROR(Inv_SY_B!JD78/Inv_SY_B!$NE78-1,"")</f>
        <v>5.3981947278172182E-3</v>
      </c>
      <c r="JE78" s="57">
        <f>IFERROR(Inv_SY_B!JE78/Inv_SY_B!$NE78-1,"")</f>
        <v>1.8955152171848955E-3</v>
      </c>
      <c r="JF78" s="57">
        <f>IFERROR(Inv_SY_B!JF78/Inv_SY_B!$NE78-1,"")</f>
        <v>-1.8464839748523199E-3</v>
      </c>
      <c r="JG78" s="57">
        <f>IFERROR(Inv_SY_B!JG78/Inv_SY_B!$NE78-1,"")</f>
        <v>1.1660931304182665E-2</v>
      </c>
      <c r="JH78" s="57">
        <f>IFERROR(Inv_SY_B!JH78/Inv_SY_B!$NE78-1,"")</f>
        <v>2.6873212102525468E-2</v>
      </c>
      <c r="JI78" s="57">
        <f>IFERROR(Inv_SY_B!JI78/Inv_SY_B!$NE78-1,"")</f>
        <v>3.0541133797985065E-2</v>
      </c>
      <c r="JJ78" s="57">
        <f>IFERROR(Inv_SY_B!JJ78/Inv_SY_B!$NE78-1,"")</f>
        <v>8.6784662514296507E-3</v>
      </c>
      <c r="JK78" s="57">
        <f>IFERROR(Inv_SY_B!JK78/Inv_SY_B!$NE78-1,"")</f>
        <v>2.1742177882415614E-2</v>
      </c>
      <c r="JL78" s="57">
        <f>IFERROR(Inv_SY_B!JL78/Inv_SY_B!$NE78-1,"")</f>
        <v>-8.5841828426846956E-4</v>
      </c>
      <c r="JM78" s="57">
        <f>IFERROR(Inv_SY_B!JM78/Inv_SY_B!$NE78-1,"")</f>
        <v>-3.2830619374012326E-2</v>
      </c>
      <c r="JN78" s="57">
        <f>IFERROR(Inv_SY_B!JN78/Inv_SY_B!$NE78-1,"")</f>
        <v>1.8924456824755964E-3</v>
      </c>
      <c r="JO78" s="57">
        <f>IFERROR(Inv_SY_B!JO78/Inv_SY_B!$NE78-1,"")</f>
        <v>-3.7599518273363053E-2</v>
      </c>
      <c r="JP78" s="57">
        <f>IFERROR(Inv_SY_B!JP78/Inv_SY_B!$NE78-1,"")</f>
        <v>1.0403428471665865E-3</v>
      </c>
      <c r="JQ78" s="57">
        <f>IFERROR(Inv_SY_B!JQ78/Inv_SY_B!$NE78-1,"")</f>
        <v>2.0912919826640231E-2</v>
      </c>
      <c r="JR78" s="57">
        <f>IFERROR(Inv_SY_B!JR78/Inv_SY_B!$NE78-1,"")</f>
        <v>2.3356269455263812E-2</v>
      </c>
      <c r="JS78" s="57">
        <f>IFERROR(Inv_SY_B!JS78/Inv_SY_B!$NE78-1,"")</f>
        <v>-5.662933742666354E-3</v>
      </c>
      <c r="JT78" s="57">
        <f>IFERROR(Inv_SY_B!JT78/Inv_SY_B!$NE78-1,"")</f>
        <v>2.6669794477941267E-2</v>
      </c>
      <c r="JU78" s="57">
        <f>IFERROR(Inv_SY_B!JU78/Inv_SY_B!$NE78-1,"")</f>
        <v>1.4145581764330784E-2</v>
      </c>
      <c r="JV78" s="57">
        <f>IFERROR(Inv_SY_B!JV78/Inv_SY_B!$NE78-1,"")</f>
        <v>1.5233489356550001E-2</v>
      </c>
      <c r="JW78" s="57">
        <f>IFERROR(Inv_SY_B!JW78/Inv_SY_B!$NE78-1,"")</f>
        <v>1.2410063119029147E-2</v>
      </c>
      <c r="JX78" s="57">
        <f>IFERROR(Inv_SY_B!JX78/Inv_SY_B!$NE78-1,"")</f>
        <v>1.0998350000268831E-2</v>
      </c>
      <c r="JY78" s="57">
        <f>IFERROR(Inv_SY_B!JY78/Inv_SY_B!$NE78-1,"")</f>
        <v>1.3257090990285381E-2</v>
      </c>
      <c r="JZ78" s="57">
        <f>IFERROR(Inv_SY_B!JZ78/Inv_SY_B!$NE78-1,"")</f>
        <v>-2.3235693129671331E-2</v>
      </c>
      <c r="KA78" s="57">
        <f>IFERROR(Inv_SY_B!KA78/Inv_SY_B!$NE78-1,"")</f>
        <v>-4.6716656179718319E-3</v>
      </c>
      <c r="KB78" s="57">
        <f>IFERROR(Inv_SY_B!KB78/Inv_SY_B!$NE78-1,"")</f>
        <v>1.7562816002504533E-2</v>
      </c>
      <c r="KC78" s="57">
        <f>IFERROR(Inv_SY_B!KC78/Inv_SY_B!$NE78-1,"")</f>
        <v>1.9633860402021863E-3</v>
      </c>
      <c r="KD78" s="57">
        <f>IFERROR(Inv_SY_B!KD78/Inv_SY_B!$NE78-1,"")</f>
        <v>-1.0318518093013429E-2</v>
      </c>
      <c r="KE78" s="57">
        <f>IFERROR(Inv_SY_B!KE78/Inv_SY_B!$NE78-1,"")</f>
        <v>2.5115481187872879E-2</v>
      </c>
      <c r="KF78" s="57">
        <f>IFERROR(Inv_SY_B!KF78/Inv_SY_B!$NE78-1,"")</f>
        <v>-2.7289764933763672E-2</v>
      </c>
      <c r="KG78" s="57">
        <f>IFERROR(Inv_SY_B!KG78/Inv_SY_B!$NE78-1,"")</f>
        <v>1.7915744282194668E-2</v>
      </c>
      <c r="KH78" s="57">
        <f>IFERROR(Inv_SY_B!KH78/Inv_SY_B!$NE78-1,"")</f>
        <v>2.5256652499748844E-2</v>
      </c>
      <c r="KI78" s="57">
        <f>IFERROR(Inv_SY_B!KI78/Inv_SY_B!$NE78-1,"")</f>
        <v>2.1377970705954707E-2</v>
      </c>
      <c r="KJ78" s="57">
        <f>IFERROR(Inv_SY_B!KJ78/Inv_SY_B!$NE78-1,"")</f>
        <v>6.2585232040308636E-3</v>
      </c>
      <c r="KK78" s="57">
        <f>IFERROR(Inv_SY_B!KK78/Inv_SY_B!$NE78-1,"")</f>
        <v>9.5936954471023128E-3</v>
      </c>
      <c r="KL78" s="57">
        <f>IFERROR(Inv_SY_B!KL78/Inv_SY_B!$NE78-1,"")</f>
        <v>1.657268296578529E-2</v>
      </c>
      <c r="KM78" s="57">
        <f>IFERROR(Inv_SY_B!KM78/Inv_SY_B!$NE78-1,"")</f>
        <v>1.9344378619844615E-2</v>
      </c>
      <c r="KN78" s="57">
        <f>IFERROR(Inv_SY_B!KN78/Inv_SY_B!$NE78-1,"")</f>
        <v>1.1120007871424864E-2</v>
      </c>
      <c r="KO78" s="57">
        <f>IFERROR(Inv_SY_B!KO78/Inv_SY_B!$NE78-1,"")</f>
        <v>1.1332487559265747E-2</v>
      </c>
      <c r="KP78" s="57">
        <f>IFERROR(Inv_SY_B!KP78/Inv_SY_B!$NE78-1,"")</f>
        <v>1.4590509439490251E-2</v>
      </c>
      <c r="KQ78" s="57">
        <f>IFERROR(Inv_SY_B!KQ78/Inv_SY_B!$NE78-1,"")</f>
        <v>-2.6263619865703802E-2</v>
      </c>
      <c r="KR78" s="57">
        <f>IFERROR(Inv_SY_B!KR78/Inv_SY_B!$NE78-1,"")</f>
        <v>1.310315162460518E-2</v>
      </c>
      <c r="KS78" s="57">
        <f>IFERROR(Inv_SY_B!KS78/Inv_SY_B!$NE78-1,"")</f>
        <v>1.1403314121879227E-2</v>
      </c>
      <c r="KT78" s="57">
        <f>IFERROR(Inv_SY_B!KT78/Inv_SY_B!$NE78-1,"")</f>
        <v>2.231060476437019E-2</v>
      </c>
      <c r="KU78" s="57">
        <f>IFERROR(Inv_SY_B!KU78/Inv_SY_B!$NE78-1,"")</f>
        <v>1.5723734441307258E-2</v>
      </c>
      <c r="KV78" s="57">
        <f>IFERROR(Inv_SY_B!KV78/Inv_SY_B!$NE78-1,"")</f>
        <v>1.7248510062856326E-2</v>
      </c>
      <c r="KW78" s="57">
        <f>IFERROR(Inv_SY_B!KW78/Inv_SY_B!$NE78-1,"")</f>
        <v>2.0681593824257716E-2</v>
      </c>
      <c r="KX78" s="57">
        <f>IFERROR(Inv_SY_B!KX78/Inv_SY_B!$NE78-1,"")</f>
        <v>2.4550795940368575E-2</v>
      </c>
      <c r="KY78" s="57">
        <f>IFERROR(Inv_SY_B!KY78/Inv_SY_B!$NE78-1,"")</f>
        <v>2.3601418868002488E-2</v>
      </c>
      <c r="KZ78" s="57">
        <f>IFERROR(Inv_SY_B!KZ78/Inv_SY_B!$NE78-1,"")</f>
        <v>1.4485281403607164E-2</v>
      </c>
      <c r="LA78" s="57">
        <f>IFERROR(Inv_SY_B!LA78/Inv_SY_B!$NE78-1,"")</f>
        <v>1.6237977537206572E-2</v>
      </c>
      <c r="LB78" s="57">
        <f>IFERROR(Inv_SY_B!LB78/Inv_SY_B!$NE78-1,"")</f>
        <v>-2.0514250180997173E-2</v>
      </c>
      <c r="LC78" s="57">
        <f>IFERROR(Inv_SY_B!LC78/Inv_SY_B!$NE78-1,"")</f>
        <v>2.2489694786978376E-2</v>
      </c>
      <c r="LD78" s="57">
        <f>IFERROR(Inv_SY_B!LD78/Inv_SY_B!$NE78-1,"")</f>
        <v>1.6363635518107156E-2</v>
      </c>
      <c r="LE78" s="57">
        <f>IFERROR(Inv_SY_B!LE78/Inv_SY_B!$NE78-1,"")</f>
        <v>1.1476936260859771E-2</v>
      </c>
      <c r="LF78" s="57">
        <f>IFERROR(Inv_SY_B!LF78/Inv_SY_B!$NE78-1,"")</f>
        <v>7.7071968338400243E-3</v>
      </c>
      <c r="LG78" s="57">
        <f>IFERROR(Inv_SY_B!LG78/Inv_SY_B!$NE78-1,"")</f>
        <v>1.3744132016257904E-2</v>
      </c>
      <c r="LH78" s="57">
        <f>IFERROR(Inv_SY_B!LH78/Inv_SY_B!$NE78-1,"")</f>
        <v>-8.4372817649163157E-3</v>
      </c>
      <c r="LI78" s="57">
        <f>IFERROR(Inv_SY_B!LI78/Inv_SY_B!$NE78-1,"")</f>
        <v>4.7751772794915048E-3</v>
      </c>
      <c r="LJ78" s="57">
        <f>IFERROR(Inv_SY_B!LJ78/Inv_SY_B!$NE78-1,"")</f>
        <v>-2.6468938651200702E-3</v>
      </c>
      <c r="LK78" s="57">
        <f>IFERROR(Inv_SY_B!LK78/Inv_SY_B!$NE78-1,"")</f>
        <v>5.1696037195407829E-3</v>
      </c>
      <c r="LL78" s="57">
        <f>IFERROR(Inv_SY_B!LL78/Inv_SY_B!$NE78-1,"")</f>
        <v>1.9443822097573449E-3</v>
      </c>
      <c r="LM78" s="57">
        <f>IFERROR(Inv_SY_B!LM78/Inv_SY_B!$NE78-1,"")</f>
        <v>2.1739004701079478E-2</v>
      </c>
      <c r="LN78" s="57">
        <f>IFERROR(Inv_SY_B!LN78/Inv_SY_B!$NE78-1,"")</f>
        <v>3.3789774917063475E-3</v>
      </c>
      <c r="LO78" s="57">
        <f>IFERROR(Inv_SY_B!LO78/Inv_SY_B!$NE78-1,"")</f>
        <v>8.6581787369333085E-4</v>
      </c>
      <c r="LP78" s="57">
        <f>IFERROR(Inv_SY_B!LP78/Inv_SY_B!$NE78-1,"")</f>
        <v>-2.1360116700444021E-3</v>
      </c>
      <c r="LQ78" s="57">
        <f>IFERROR(Inv_SY_B!LQ78/Inv_SY_B!$NE78-1,"")</f>
        <v>1.4242977888072605E-3</v>
      </c>
      <c r="LR78" s="57">
        <f>IFERROR(Inv_SY_B!LR78/Inv_SY_B!$NE78-1,"")</f>
        <v>-6.6736609803457192E-3</v>
      </c>
      <c r="LS78" s="57">
        <f>IFERROR(Inv_SY_B!LS78/Inv_SY_B!$NE78-1,"")</f>
        <v>1.6579887309342123E-2</v>
      </c>
      <c r="LT78" s="57">
        <f>IFERROR(Inv_SY_B!LT78/Inv_SY_B!$NE78-1,"")</f>
        <v>4.4365988309535975E-3</v>
      </c>
      <c r="LU78" s="57">
        <f>IFERROR(Inv_SY_B!LU78/Inv_SY_B!$NE78-1,"")</f>
        <v>5.756007630410398E-3</v>
      </c>
      <c r="LV78" s="57">
        <f>IFERROR(Inv_SY_B!LV78/Inv_SY_B!$NE78-1,"")</f>
        <v>5.9759090969866424E-3</v>
      </c>
      <c r="LW78" s="57">
        <f>IFERROR(Inv_SY_B!LW78/Inv_SY_B!$NE78-1,"")</f>
        <v>2.0489405891011891E-2</v>
      </c>
      <c r="LX78" s="57">
        <f>IFERROR(Inv_SY_B!LX78/Inv_SY_B!$NE78-1,"")</f>
        <v>1.8143790247532987E-2</v>
      </c>
      <c r="LY78" s="57">
        <f>IFERROR(Inv_SY_B!LY78/Inv_SY_B!$NE78-1,"")</f>
        <v>7.6618203407370356E-3</v>
      </c>
      <c r="LZ78" s="57">
        <f>IFERROR(Inv_SY_B!LZ78/Inv_SY_B!$NE78-1,"")</f>
        <v>-7.7906208105738006E-3</v>
      </c>
      <c r="MA78" s="57">
        <f>IFERROR(Inv_SY_B!MA78/Inv_SY_B!$NE78-1,"")</f>
        <v>2.4042734350924855E-2</v>
      </c>
      <c r="MB78" s="57">
        <f>IFERROR(Inv_SY_B!MB78/Inv_SY_B!$NE78-1,"")</f>
        <v>1.629382552871772E-2</v>
      </c>
      <c r="MC78" s="57">
        <f>IFERROR(Inv_SY_B!MC78/Inv_SY_B!$NE78-1,"")</f>
        <v>-1.3584849929881515E-2</v>
      </c>
      <c r="MD78" s="57">
        <f>IFERROR(Inv_SY_B!MD78/Inv_SY_B!$NE78-1,"")</f>
        <v>1.2663706080476844E-2</v>
      </c>
      <c r="ME78" s="57">
        <f>IFERROR(Inv_SY_B!ME78/Inv_SY_B!$NE78-1,"")</f>
        <v>1.7690025316502878E-2</v>
      </c>
      <c r="MF78" s="57">
        <f>IFERROR(Inv_SY_B!MF78/Inv_SY_B!$NE78-1,"")</f>
        <v>1.6991925422610299E-2</v>
      </c>
      <c r="MG78" s="57">
        <f>IFERROR(Inv_SY_B!MG78/Inv_SY_B!$NE78-1,"")</f>
        <v>1.7061735411999734E-2</v>
      </c>
      <c r="MH78" s="57">
        <f>IFERROR(Inv_SY_B!MH78/Inv_SY_B!$NE78-1,"")</f>
        <v>2.4671024255427998E-2</v>
      </c>
      <c r="MI78" s="57">
        <f>IFERROR(Inv_SY_B!MI78/Inv_SY_B!$NE78-1,"")</f>
        <v>-7.9302407893523386E-3</v>
      </c>
      <c r="MJ78" s="57">
        <f>IFERROR(Inv_SY_B!MJ78/Inv_SY_B!$NE78-1,"")</f>
        <v>1.8070489758674535E-2</v>
      </c>
      <c r="MK78" s="57">
        <f>IFERROR(Inv_SY_B!MK78/Inv_SY_B!$NE78-1,"")</f>
        <v>1.8876795136120172E-2</v>
      </c>
      <c r="ML78" s="57">
        <f>IFERROR(Inv_SY_B!ML78/Inv_SY_B!$NE78-1,"")</f>
        <v>2.2157864637414981E-2</v>
      </c>
      <c r="MM78" s="57">
        <f>IFERROR(Inv_SY_B!MM78/Inv_SY_B!$NE78-1,"")</f>
        <v>1.0620845338349394E-2</v>
      </c>
      <c r="MN78" s="57">
        <f>IFERROR(Inv_SY_B!MN78/Inv_SY_B!$NE78-1,"")</f>
        <v>1.6604479981500164E-2</v>
      </c>
      <c r="MO78" s="57">
        <f>IFERROR(Inv_SY_B!MO78/Inv_SY_B!$NE78-1,"")</f>
        <v>2.6719947444002523E-2</v>
      </c>
      <c r="MP78" s="57">
        <f>IFERROR(Inv_SY_B!MP78/Inv_SY_B!$NE78-1,"")</f>
        <v>7.3486273428862159E-3</v>
      </c>
      <c r="MQ78" s="57">
        <f>IFERROR(Inv_SY_B!MQ78/Inv_SY_B!$NE78-1,"")</f>
        <v>1.2384466122919768E-2</v>
      </c>
      <c r="MR78" s="57">
        <f>IFERROR(Inv_SY_B!MR78/Inv_SY_B!$NE78-1,"")</f>
        <v>1.7690025316502878E-2</v>
      </c>
      <c r="MS78" s="57">
        <f>IFERROR(Inv_SY_B!MS78/Inv_SY_B!$NE78-1,"")</f>
        <v>2.4007829356230026E-2</v>
      </c>
      <c r="MT78" s="57">
        <f>IFERROR(Inv_SY_B!MT78/Inv_SY_B!$NE78-1,"")</f>
        <v>1.834370067169333E-2</v>
      </c>
      <c r="MU78" s="57">
        <f>IFERROR(Inv_SY_B!MU78/Inv_SY_B!$NE78-1,"")</f>
        <v>2.6067224043212933E-2</v>
      </c>
      <c r="MV78" s="57">
        <f>IFERROR(Inv_SY_B!MV78/Inv_SY_B!$NE78-1,"")</f>
        <v>6.6822592623525523E-3</v>
      </c>
      <c r="MW78" s="57">
        <f>IFERROR(Inv_SY_B!MW78/Inv_SY_B!$NE78-1,"")</f>
        <v>4.5831998086711678E-3</v>
      </c>
      <c r="MX78" s="57">
        <f>IFERROR(Inv_SY_B!MX78/Inv_SY_B!$NE78-1,"")</f>
        <v>2.0761664849630046E-2</v>
      </c>
      <c r="MY78" s="57">
        <f>IFERROR(Inv_SY_B!MY78/Inv_SY_B!$NE78-1,"")</f>
        <v>8.5414262070417912E-3</v>
      </c>
      <c r="MZ78" s="57">
        <f>IFERROR(Inv_SY_B!MZ78/Inv_SY_B!$NE78-1,"")</f>
        <v>1.6018076070630327E-2</v>
      </c>
      <c r="NA78" s="57">
        <f>IFERROR(Inv_SY_B!NA78/Inv_SY_B!$NE78-1,"")</f>
        <v>2.2348923555743472E-2</v>
      </c>
      <c r="NB78" s="57">
        <f>IFERROR(Inv_SY_B!NB78/Inv_SY_B!$NE78-1,"")</f>
        <v>1.557827313747806E-2</v>
      </c>
      <c r="NC78" s="57">
        <f>IFERROR(Inv_SY_B!NC78/Inv_SY_B!$NE78-1,"")</f>
        <v>2.2981622512208144E-2</v>
      </c>
      <c r="ND78" s="57">
        <f>IFERROR(Inv_SY_B!ND78/Inv_SY_B!$NE78-1,"")</f>
        <v>5.0230027418232126E-3</v>
      </c>
    </row>
    <row r="79" spans="2:368" ht="15" customHeight="1" x14ac:dyDescent="0.35">
      <c r="B79" s="86">
        <f t="shared" si="0"/>
        <v>45820</v>
      </c>
      <c r="C79" s="57">
        <f>IFERROR(Inv_SY_B!C79/Inv_SY_B!$NE79-1,"")</f>
        <v>-7.6160000126622163E-2</v>
      </c>
      <c r="D79" s="57">
        <f>IFERROR(Inv_SY_B!D79/Inv_SY_B!$NE79-1,"")</f>
        <v>-9.7199184352154466E-2</v>
      </c>
      <c r="E79" s="57">
        <f>IFERROR(Inv_SY_B!E79/Inv_SY_B!$NE79-1,"")</f>
        <v>-6.0749582725607043E-2</v>
      </c>
      <c r="F79" s="57">
        <f>IFERROR(Inv_SY_B!F79/Inv_SY_B!$NE79-1,"")</f>
        <v>-6.8804136089560819E-2</v>
      </c>
      <c r="G79" s="57">
        <f>IFERROR(Inv_SY_B!G79/Inv_SY_B!$NE79-1,"")</f>
        <v>-6.8207502507045548E-2</v>
      </c>
      <c r="H79" s="57">
        <f>IFERROR(Inv_SY_B!H79/Inv_SY_B!$NE79-1,"")</f>
        <v>-9.0602667270324622E-2</v>
      </c>
      <c r="I79" s="57">
        <f>IFERROR(Inv_SY_B!I79/Inv_SY_B!$NE79-1,"")</f>
        <v>-3.3330343787454586E-2</v>
      </c>
      <c r="J79" s="57">
        <f>IFERROR(Inv_SY_B!J79/Inv_SY_B!$NE79-1,"")</f>
        <v>-7.8051956618544804E-2</v>
      </c>
      <c r="K79" s="57">
        <f>IFERROR(Inv_SY_B!K79/Inv_SY_B!$NE79-1,"")</f>
        <v>-5.8661365186804093E-2</v>
      </c>
      <c r="L79" s="57">
        <f>IFERROR(Inv_SY_B!L79/Inv_SY_B!$NE79-1,"")</f>
        <v>-5.1054287009736576E-2</v>
      </c>
      <c r="M79" s="57">
        <f>IFERROR(Inv_SY_B!M79/Inv_SY_B!$NE79-1,"")</f>
        <v>-4.2104783272010171E-2</v>
      </c>
      <c r="N79" s="57">
        <f>IFERROR(Inv_SY_B!N79/Inv_SY_B!$NE79-1,"")</f>
        <v>-5.0905128614107897E-2</v>
      </c>
      <c r="O79" s="57">
        <f>IFERROR(Inv_SY_B!O79/Inv_SY_B!$NE79-1,"")</f>
        <v>-5.2098395779138107E-2</v>
      </c>
      <c r="P79" s="57">
        <f>IFERROR(Inv_SY_B!P79/Inv_SY_B!$NE79-1,"")</f>
        <v>-4.9861019844706367E-2</v>
      </c>
      <c r="Q79" s="57">
        <f>IFERROR(Inv_SY_B!Q79/Inv_SY_B!$NE79-1,"")</f>
        <v>-4.1209832898237653E-2</v>
      </c>
      <c r="R79" s="57">
        <f>IFERROR(Inv_SY_B!R79/Inv_SY_B!$NE79-1,"")</f>
        <v>-4.1806466480752702E-2</v>
      </c>
      <c r="S79" s="57">
        <f>IFERROR(Inv_SY_B!S79/Inv_SY_B!$NE79-1,"")</f>
        <v>-5.3393718688545921E-2</v>
      </c>
      <c r="T79" s="57">
        <f>IFERROR(Inv_SY_B!T79/Inv_SY_B!$NE79-1,"")</f>
        <v>-4.9625506588450552E-2</v>
      </c>
      <c r="U79" s="57">
        <f>IFERROR(Inv_SY_B!U79/Inv_SY_B!$NE79-1,"")</f>
        <v>-4.538626797584322E-2</v>
      </c>
      <c r="V79" s="57">
        <f>IFERROR(Inv_SY_B!V79/Inv_SY_B!$NE79-1,"")</f>
        <v>-4.0613199315722381E-2</v>
      </c>
      <c r="W79" s="57">
        <f>IFERROR(Inv_SY_B!W79/Inv_SY_B!$NE79-1,"")</f>
        <v>-1.2353828697259095E-3</v>
      </c>
      <c r="X79" s="57">
        <f>IFERROR(Inv_SY_B!X79/Inv_SY_B!$NE79-1,"")</f>
        <v>-1.9581865532065201E-2</v>
      </c>
      <c r="Y79" s="57">
        <f>IFERROR(Inv_SY_B!Y79/Inv_SY_B!$NE79-1,"")</f>
        <v>-1.1676470563740216E-2</v>
      </c>
      <c r="Z79" s="57">
        <f>IFERROR(Inv_SY_B!Z79/Inv_SY_B!$NE79-1,"")</f>
        <v>-1.7493647993262362E-2</v>
      </c>
      <c r="AA79" s="57">
        <f>IFERROR(Inv_SY_B!AA79/Inv_SY_B!$NE79-1,"")</f>
        <v>-8.8424610467934261E-3</v>
      </c>
      <c r="AB79" s="57">
        <f>IFERROR(Inv_SY_B!AB79/Inv_SY_B!$NE79-1,"")</f>
        <v>-8.9916194424223272E-3</v>
      </c>
      <c r="AC79" s="57">
        <f>IFERROR(Inv_SY_B!AC79/Inv_SY_B!$NE79-1,"")</f>
        <v>-1.3466371311285474E-2</v>
      </c>
      <c r="AD79" s="57">
        <f>IFERROR(Inv_SY_B!AD79/Inv_SY_B!$NE79-1,"")</f>
        <v>-1.6747856015118523E-2</v>
      </c>
      <c r="AE79" s="57">
        <f>IFERROR(Inv_SY_B!AE79/Inv_SY_B!$NE79-1,"")</f>
        <v>1.5986266472207689E-3</v>
      </c>
      <c r="AF79" s="57">
        <f>IFERROR(Inv_SY_B!AF79/Inv_SY_B!$NE79-1,"")</f>
        <v>-4.5168675735590691E-3</v>
      </c>
      <c r="AG79" s="57">
        <f>IFERROR(Inv_SY_B!AG79/Inv_SY_B!$NE79-1,"")</f>
        <v>-1.5107113663202054E-2</v>
      </c>
      <c r="AH79" s="57">
        <f>IFERROR(Inv_SY_B!AH79/Inv_SY_B!$NE79-1,"")</f>
        <v>-1.5256272058830733E-2</v>
      </c>
      <c r="AI79" s="57">
        <f>IFERROR(Inv_SY_B!AI79/Inv_SY_B!$NE79-1,"")</f>
        <v>-7.8946906992317545E-2</v>
      </c>
      <c r="AJ79" s="57">
        <f>IFERROR(Inv_SY_B!AJ79/Inv_SY_B!$NE79-1,"")</f>
        <v>-8.0242229901725359E-2</v>
      </c>
      <c r="AK79" s="57">
        <f>IFERROR(Inv_SY_B!AK79/Inv_SY_B!$NE79-1,"")</f>
        <v>-7.0036655463967201E-2</v>
      </c>
      <c r="AL79" s="57">
        <f>IFERROR(Inv_SY_B!AL79/Inv_SY_B!$NE79-1,"")</f>
        <v>-6.7995540576415436E-2</v>
      </c>
      <c r="AM79" s="57">
        <f>IFERROR(Inv_SY_B!AM79/Inv_SY_B!$NE79-1,"")</f>
        <v>-4.6642338675875084E-2</v>
      </c>
      <c r="AN79" s="57">
        <f>IFERROR(Inv_SY_B!AN79/Inv_SY_B!$NE79-1,"")</f>
        <v>-4.6328321000867034E-2</v>
      </c>
      <c r="AO79" s="57">
        <f>IFERROR(Inv_SY_B!AO79/Inv_SY_B!$NE79-1,"")</f>
        <v>-6.761086892453072E-2</v>
      </c>
      <c r="AP79" s="57">
        <f>IFERROR(Inv_SY_B!AP79/Inv_SY_B!$NE79-1,"")</f>
        <v>-6.093014288873666E-2</v>
      </c>
      <c r="AQ79" s="57">
        <f>IFERROR(Inv_SY_B!AQ79/Inv_SY_B!$NE79-1,"")</f>
        <v>-7.8499431805431286E-2</v>
      </c>
      <c r="AR79" s="57">
        <f>IFERROR(Inv_SY_B!AR79/Inv_SY_B!$NE79-1,"")</f>
        <v>-6.1195781235783175E-2</v>
      </c>
      <c r="AS79" s="57">
        <f>IFERROR(Inv_SY_B!AS79/Inv_SY_B!$NE79-1,"")</f>
        <v>-3.9039278270030731E-2</v>
      </c>
      <c r="AT79" s="57">
        <f>IFERROR(Inv_SY_B!AT79/Inv_SY_B!$NE79-1,"")</f>
        <v>-4.1604971805955904E-2</v>
      </c>
      <c r="AU79" s="57">
        <f>IFERROR(Inv_SY_B!AU79/Inv_SY_B!$NE79-1,"")</f>
        <v>-5.0672232171810494E-2</v>
      </c>
      <c r="AV79" s="57">
        <f>IFERROR(Inv_SY_B!AV79/Inv_SY_B!$NE79-1,"")</f>
        <v>-2.4957395960926831E-2</v>
      </c>
      <c r="AW79" s="57">
        <f>IFERROR(Inv_SY_B!AW79/Inv_SY_B!$NE79-1,"")</f>
        <v>-3.1258208679423194E-2</v>
      </c>
      <c r="AX79" s="57">
        <f>IFERROR(Inv_SY_B!AX79/Inv_SY_B!$NE79-1,"")</f>
        <v>-3.8577908949562145E-2</v>
      </c>
      <c r="AY79" s="57">
        <f>IFERROR(Inv_SY_B!AY79/Inv_SY_B!$NE79-1,"")</f>
        <v>-5.0816508833819829E-2</v>
      </c>
      <c r="AZ79" s="57">
        <f>IFERROR(Inv_SY_B!AZ79/Inv_SY_B!$NE79-1,"")</f>
        <v>-3.6438846002187053E-2</v>
      </c>
      <c r="BA79" s="57">
        <f>IFERROR(Inv_SY_B!BA79/Inv_SY_B!$NE79-1,"")</f>
        <v>-3.8794429201281289E-2</v>
      </c>
      <c r="BB79" s="57">
        <f>IFERROR(Inv_SY_B!BB79/Inv_SY_B!$NE79-1,"")</f>
        <v>-6.152868926927213E-2</v>
      </c>
      <c r="BC79" s="57">
        <f>IFERROR(Inv_SY_B!BC79/Inv_SY_B!$NE79-1,"")</f>
        <v>-7.1950667959253645E-2</v>
      </c>
      <c r="BD79" s="57">
        <f>IFERROR(Inv_SY_B!BD79/Inv_SY_B!$NE79-1,"")</f>
        <v>-6.7052837411277544E-2</v>
      </c>
      <c r="BE79" s="57">
        <f>IFERROR(Inv_SY_B!BE79/Inv_SY_B!$NE79-1,"")</f>
        <v>-7.4566924269848234E-2</v>
      </c>
      <c r="BF79" s="57">
        <f>IFERROR(Inv_SY_B!BF79/Inv_SY_B!$NE79-1,"")</f>
        <v>-5.0413187733353237E-2</v>
      </c>
      <c r="BG79" s="57">
        <f>IFERROR(Inv_SY_B!BG79/Inv_SY_B!$NE79-1,"")</f>
        <v>-6.5173813202402453E-2</v>
      </c>
      <c r="BH79" s="57">
        <f>IFERROR(Inv_SY_B!BH79/Inv_SY_B!$NE79-1,"")</f>
        <v>-9.9501687023881513E-2</v>
      </c>
      <c r="BI79" s="57">
        <f>IFERROR(Inv_SY_B!BI79/Inv_SY_B!$NE79-1,"")</f>
        <v>-9.4656192972836783E-2</v>
      </c>
      <c r="BJ79" s="57">
        <f>IFERROR(Inv_SY_B!BJ79/Inv_SY_B!$NE79-1,"")</f>
        <v>-0.10126569140639508</v>
      </c>
      <c r="BK79" s="57">
        <f>IFERROR(Inv_SY_B!BK79/Inv_SY_B!$NE79-1,"")</f>
        <v>-4.628121834961596E-2</v>
      </c>
      <c r="BL79" s="57">
        <f>IFERROR(Inv_SY_B!BL79/Inv_SY_B!$NE79-1,"")</f>
        <v>-6.7755277052782614E-2</v>
      </c>
      <c r="BM79" s="57">
        <f>IFERROR(Inv_SY_B!BM79/Inv_SY_B!$NE79-1,"")</f>
        <v>-6.982899861436509E-2</v>
      </c>
      <c r="BN79" s="57">
        <f>IFERROR(Inv_SY_B!BN79/Inv_SY_B!$NE79-1,"")</f>
        <v>2.9149695520970242E-2</v>
      </c>
      <c r="BO79" s="57">
        <f>IFERROR(Inv_SY_B!BO79/Inv_SY_B!$NE79-1,"")</f>
        <v>1.1893026478039026E-2</v>
      </c>
      <c r="BP79" s="57">
        <f>IFERROR(Inv_SY_B!BP79/Inv_SY_B!$NE79-1,"")</f>
        <v>1.2114835651598321E-2</v>
      </c>
      <c r="BQ79" s="57">
        <f>IFERROR(Inv_SY_B!BQ79/Inv_SY_B!$NE79-1,"")</f>
        <v>1.726025818824195E-2</v>
      </c>
      <c r="BR79" s="57">
        <f>IFERROR(Inv_SY_B!BR79/Inv_SY_B!$NE79-1,"")</f>
        <v>1.5969404992117298E-2</v>
      </c>
      <c r="BS79" s="57">
        <f>IFERROR(Inv_SY_B!BS79/Inv_SY_B!$NE79-1,"")</f>
        <v>1.3466732584536567E-2</v>
      </c>
      <c r="BT79" s="57">
        <f>IFERROR(Inv_SY_B!BT79/Inv_SY_B!$NE79-1,"")</f>
        <v>8.1563461734672771E-3</v>
      </c>
      <c r="BU79" s="57">
        <f>IFERROR(Inv_SY_B!BU79/Inv_SY_B!$NE79-1,"")</f>
        <v>3.2206979406529168E-2</v>
      </c>
      <c r="BV79" s="57">
        <f>IFERROR(Inv_SY_B!BV79/Inv_SY_B!$NE79-1,"")</f>
        <v>1.9977843864294353E-2</v>
      </c>
      <c r="BW79" s="57">
        <f>IFERROR(Inv_SY_B!BW79/Inv_SY_B!$NE79-1,"")</f>
        <v>8.0204668896646236E-3</v>
      </c>
      <c r="BX79" s="57">
        <f>IFERROR(Inv_SY_B!BX79/Inv_SY_B!$NE79-1,"")</f>
        <v>-1.1891376921970176E-2</v>
      </c>
      <c r="BY79" s="57">
        <f>IFERROR(Inv_SY_B!BY79/Inv_SY_B!$NE79-1,"")</f>
        <v>6.7975533354409645E-3</v>
      </c>
      <c r="BZ79" s="57">
        <f>IFERROR(Inv_SY_B!BZ79/Inv_SY_B!$NE79-1,"")</f>
        <v>1.6621007921261644E-2</v>
      </c>
      <c r="CA79" s="57">
        <f>IFERROR(Inv_SY_B!CA79/Inv_SY_B!$NE79-1,"")</f>
        <v>1.2790015137305044E-3</v>
      </c>
      <c r="CB79" s="57">
        <f>IFERROR(Inv_SY_B!CB79/Inv_SY_B!$NE79-1,"")</f>
        <v>4.0223857150883058E-2</v>
      </c>
      <c r="CC79" s="57">
        <f>IFERROR(Inv_SY_B!CC79/Inv_SY_B!$NE79-1,"")</f>
        <v>3.961240037377145E-2</v>
      </c>
      <c r="CD79" s="57">
        <f>IFERROR(Inv_SY_B!CD79/Inv_SY_B!$NE79-1,"")</f>
        <v>4.0087977867080626E-2</v>
      </c>
      <c r="CE79" s="57">
        <f>IFERROR(Inv_SY_B!CE79/Inv_SY_B!$NE79-1,"")</f>
        <v>1.1893026478039026E-2</v>
      </c>
      <c r="CF79" s="57">
        <f>IFERROR(Inv_SY_B!CF79/Inv_SY_B!$NE79-1,"")</f>
        <v>3.0347131709481001E-2</v>
      </c>
      <c r="CG79" s="57">
        <f>IFERROR(Inv_SY_B!CG79/Inv_SY_B!$NE79-1,"")</f>
        <v>4.9939225942769783E-2</v>
      </c>
      <c r="CH79" s="57">
        <f>IFERROR(Inv_SY_B!CH79/Inv_SY_B!$NE79-1,"")</f>
        <v>4.2688213252576102E-2</v>
      </c>
      <c r="CI79" s="57">
        <f>IFERROR(Inv_SY_B!CI79/Inv_SY_B!$NE79-1,"")</f>
        <v>3.1391703703713469E-2</v>
      </c>
      <c r="CJ79" s="57">
        <f>IFERROR(Inv_SY_B!CJ79/Inv_SY_B!$NE79-1,"")</f>
        <v>3.9136822880462274E-2</v>
      </c>
      <c r="CK79" s="57">
        <f>IFERROR(Inv_SY_B!CK79/Inv_SY_B!$NE79-1,"")</f>
        <v>2.6920040000391277E-2</v>
      </c>
      <c r="CL79" s="57">
        <f>IFERROR(Inv_SY_B!CL79/Inv_SY_B!$NE79-1,"")</f>
        <v>4.4167073774905585E-3</v>
      </c>
      <c r="CM79" s="57">
        <f>IFERROR(Inv_SY_B!CM79/Inv_SY_B!$NE79-1,"")</f>
        <v>2.0657240283307177E-2</v>
      </c>
      <c r="CN79" s="57">
        <f>IFERROR(Inv_SY_B!CN79/Inv_SY_B!$NE79-1,"")</f>
        <v>3.1799341555121208E-2</v>
      </c>
      <c r="CO79" s="57">
        <f>IFERROR(Inv_SY_B!CO79/Inv_SY_B!$NE79-1,"")</f>
        <v>3.0100850507588817E-2</v>
      </c>
      <c r="CP79" s="57">
        <f>IFERROR(Inv_SY_B!CP79/Inv_SY_B!$NE79-1,"")</f>
        <v>-7.469771463833097E-3</v>
      </c>
      <c r="CQ79" s="57">
        <f>IFERROR(Inv_SY_B!CQ79/Inv_SY_B!$NE79-1,"")</f>
        <v>2.1812214195629398E-2</v>
      </c>
      <c r="CR79" s="57">
        <f>IFERROR(Inv_SY_B!CR79/Inv_SY_B!$NE79-1,"")</f>
        <v>2.7519144115339067E-2</v>
      </c>
      <c r="CS79" s="57">
        <f>IFERROR(Inv_SY_B!CS79/Inv_SY_B!$NE79-1,"")</f>
        <v>4.1107072495600194E-2</v>
      </c>
      <c r="CT79" s="57">
        <f>IFERROR(Inv_SY_B!CT79/Inv_SY_B!$NE79-1,"")</f>
        <v>3.1731401913219992E-2</v>
      </c>
      <c r="CU79" s="57">
        <f>IFERROR(Inv_SY_B!CU79/Inv_SY_B!$NE79-1,"")</f>
        <v>1.4010025719683572E-2</v>
      </c>
      <c r="CV79" s="57">
        <f>IFERROR(Inv_SY_B!CV79/Inv_SY_B!$NE79-1,"")</f>
        <v>3.3701651528357912E-2</v>
      </c>
      <c r="CW79" s="57">
        <f>IFERROR(Inv_SY_B!CW79/Inv_SY_B!$NE79-1,"")</f>
        <v>-2.6816942229479501E-4</v>
      </c>
      <c r="CX79" s="57">
        <f>IFERROR(Inv_SY_B!CX79/Inv_SY_B!$NE79-1,"")</f>
        <v>3.4022820744618487E-2</v>
      </c>
      <c r="CY79" s="57">
        <f>IFERROR(Inv_SY_B!CY79/Inv_SY_B!$NE79-1,"")</f>
        <v>3.7290099886963413E-2</v>
      </c>
      <c r="CZ79" s="57">
        <f>IFERROR(Inv_SY_B!CZ79/Inv_SY_B!$NE79-1,"")</f>
        <v>2.3918343094569972E-2</v>
      </c>
      <c r="DA79" s="57">
        <f>IFERROR(Inv_SY_B!DA79/Inv_SY_B!$NE79-1,"")</f>
        <v>8.0966737578815895E-3</v>
      </c>
      <c r="DB79" s="57">
        <f>IFERROR(Inv_SY_B!DB79/Inv_SY_B!$NE79-1,"")</f>
        <v>1.8347292458662956E-2</v>
      </c>
      <c r="DC79" s="57">
        <f>IFERROR(Inv_SY_B!DC79/Inv_SY_B!$NE79-1,"")</f>
        <v>5.9111077599446116E-2</v>
      </c>
      <c r="DD79" s="57">
        <f>IFERROR(Inv_SY_B!DD79/Inv_SY_B!$NE79-1,"")</f>
        <v>2.5684773784004022E-2</v>
      </c>
      <c r="DE79" s="57">
        <f>IFERROR(Inv_SY_B!DE79/Inv_SY_B!$NE79-1,"")</f>
        <v>3.7438331832929661E-2</v>
      </c>
      <c r="DF79" s="57">
        <f>IFERROR(Inv_SY_B!DF79/Inv_SY_B!$NE79-1,"")</f>
        <v>1.590146535021586E-2</v>
      </c>
      <c r="DG79" s="57">
        <f>IFERROR(Inv_SY_B!DG79/Inv_SY_B!$NE79-1,"")</f>
        <v>2.4529799871681579E-2</v>
      </c>
      <c r="DH79" s="57">
        <f>IFERROR(Inv_SY_B!DH79/Inv_SY_B!$NE79-1,"")</f>
        <v>3.7845969684337399E-2</v>
      </c>
      <c r="DI79" s="57">
        <f>IFERROR(Inv_SY_B!DI79/Inv_SY_B!$NE79-1,"")</f>
        <v>3.23428586903316E-2</v>
      </c>
      <c r="DJ79" s="57">
        <f>IFERROR(Inv_SY_B!DJ79/Inv_SY_B!$NE79-1,"")</f>
        <v>3.8185667893843922E-2</v>
      </c>
      <c r="DK79" s="57">
        <f>IFERROR(Inv_SY_B!DK79/Inv_SY_B!$NE79-1,"")</f>
        <v>4.0848254812166473E-2</v>
      </c>
      <c r="DL79" s="57">
        <f>IFERROR(Inv_SY_B!DL79/Inv_SY_B!$NE79-1,"")</f>
        <v>1.0015421829130178E-2</v>
      </c>
      <c r="DM79" s="57">
        <f>IFERROR(Inv_SY_B!DM79/Inv_SY_B!$NE79-1,"")</f>
        <v>2.4665679155484233E-2</v>
      </c>
      <c r="DN79" s="57">
        <f>IFERROR(Inv_SY_B!DN79/Inv_SY_B!$NE79-1,"")</f>
        <v>2.9285574804772896E-2</v>
      </c>
      <c r="DO79" s="57">
        <f>IFERROR(Inv_SY_B!DO79/Inv_SY_B!$NE79-1,"")</f>
        <v>3.1391703703713469E-2</v>
      </c>
      <c r="DP79" s="57">
        <f>IFERROR(Inv_SY_B!DP79/Inv_SY_B!$NE79-1,"")</f>
        <v>4.3077322110737892E-2</v>
      </c>
      <c r="DQ79" s="57">
        <f>IFERROR(Inv_SY_B!DQ79/Inv_SY_B!$NE79-1,"")</f>
        <v>4.0020038225179189E-2</v>
      </c>
      <c r="DR79" s="57">
        <f>IFERROR(Inv_SY_B!DR79/Inv_SY_B!$NE79-1,"")</f>
        <v>5.408354409874927E-2</v>
      </c>
      <c r="DS79" s="57">
        <f>IFERROR(Inv_SY_B!DS79/Inv_SY_B!$NE79-1,"")</f>
        <v>3.3905470454061781E-2</v>
      </c>
      <c r="DT79" s="57">
        <f>IFERROR(Inv_SY_B!DT79/Inv_SY_B!$NE79-1,"")</f>
        <v>2.0657240283307177E-2</v>
      </c>
      <c r="DU79" s="57">
        <f>IFERROR(Inv_SY_B!DU79/Inv_SY_B!$NE79-1,"")</f>
        <v>1.9035953374298975E-2</v>
      </c>
      <c r="DV79" s="57">
        <f>IFERROR(Inv_SY_B!DV79/Inv_SY_B!$NE79-1,"")</f>
        <v>4.2901296674902945E-2</v>
      </c>
      <c r="DW79" s="57">
        <f>IFERROR(Inv_SY_B!DW79/Inv_SY_B!$NE79-1,"")</f>
        <v>2.7994721608648243E-2</v>
      </c>
      <c r="DX79" s="57">
        <f>IFERROR(Inv_SY_B!DX79/Inv_SY_B!$NE79-1,"")</f>
        <v>1.6512922127327689E-2</v>
      </c>
      <c r="DY79" s="57">
        <f>IFERROR(Inv_SY_B!DY79/Inv_SY_B!$NE79-1,"")</f>
        <v>5.1670019298097891E-3</v>
      </c>
      <c r="DZ79" s="57">
        <f>IFERROR(Inv_SY_B!DZ79/Inv_SY_B!$NE79-1,"")</f>
        <v>2.0453421357603307E-2</v>
      </c>
      <c r="EA79" s="57">
        <f>IFERROR(Inv_SY_B!EA79/Inv_SY_B!$NE79-1,"")</f>
        <v>1.5493827498808121E-2</v>
      </c>
      <c r="EB79" s="57">
        <f>IFERROR(Inv_SY_B!EB79/Inv_SY_B!$NE79-1,"")</f>
        <v>4.9631830041059199E-3</v>
      </c>
      <c r="EC79" s="57">
        <f>IFERROR(Inv_SY_B!EC79/Inv_SY_B!$NE79-1,"")</f>
        <v>-7.4018318219317702E-3</v>
      </c>
      <c r="ED79" s="57">
        <f>IFERROR(Inv_SY_B!ED79/Inv_SY_B!$NE79-1,"")</f>
        <v>-1.3229013849203053E-4</v>
      </c>
      <c r="EE79" s="57">
        <f>IFERROR(Inv_SY_B!EE79/Inv_SY_B!$NE79-1,"")</f>
        <v>-6.0430389839055687E-3</v>
      </c>
      <c r="EF79" s="57">
        <f>IFERROR(Inv_SY_B!EF79/Inv_SY_B!$NE79-1,"")</f>
        <v>2.3135369699549546E-3</v>
      </c>
      <c r="EG79" s="57">
        <f>IFERROR(Inv_SY_B!EG79/Inv_SY_B!$NE79-1,"")</f>
        <v>-1.249730496452961E-2</v>
      </c>
      <c r="EH79" s="57">
        <f>IFERROR(Inv_SY_B!EH79/Inv_SY_B!$NE79-1,"")</f>
        <v>4.6234847945993973E-3</v>
      </c>
      <c r="EI79" s="57">
        <f>IFERROR(Inv_SY_B!EI79/Inv_SY_B!$NE79-1,"")</f>
        <v>-1.1577031633321022E-2</v>
      </c>
      <c r="EJ79" s="57">
        <f>IFERROR(Inv_SY_B!EJ79/Inv_SY_B!$NE79-1,"")</f>
        <v>-2.3063586793338198E-3</v>
      </c>
      <c r="EK79" s="57">
        <f>IFERROR(Inv_SY_B!EK79/Inv_SY_B!$NE79-1,"")</f>
        <v>-2.1492513552262338E-2</v>
      </c>
      <c r="EL79" s="57">
        <f>IFERROR(Inv_SY_B!EL79/Inv_SY_B!$NE79-1,"")</f>
        <v>-1.1274391410306173E-2</v>
      </c>
      <c r="EM79" s="57">
        <f>IFERROR(Inv_SY_B!EM79/Inv_SY_B!$NE79-1,"")</f>
        <v>-3.9369100849653282E-3</v>
      </c>
      <c r="EN79" s="57">
        <f>IFERROR(Inv_SY_B!EN79/Inv_SY_B!$NE79-1,"")</f>
        <v>-1.2769063532134806E-2</v>
      </c>
      <c r="EO79" s="57">
        <f>IFERROR(Inv_SY_B!EO79/Inv_SY_B!$NE79-1,"")</f>
        <v>-9.4756584130784027E-4</v>
      </c>
      <c r="EP79" s="57">
        <f>IFERROR(Inv_SY_B!EP79/Inv_SY_B!$NE79-1,"")</f>
        <v>1.1757147194236373E-2</v>
      </c>
      <c r="EQ79" s="57">
        <f>IFERROR(Inv_SY_B!EQ79/Inv_SY_B!$NE79-1,"")</f>
        <v>2.1097180442510854E-3</v>
      </c>
      <c r="ER79" s="57">
        <f>IFERROR(Inv_SY_B!ER79/Inv_SY_B!$NE79-1,"")</f>
        <v>1.726025818824195E-2</v>
      </c>
      <c r="ES79" s="57">
        <f>IFERROR(Inv_SY_B!ES79/Inv_SY_B!$NE79-1,"")</f>
        <v>-1.2872640508143629E-3</v>
      </c>
      <c r="ET79" s="57">
        <f>IFERROR(Inv_SY_B!ET79/Inv_SY_B!$NE79-1,"")</f>
        <v>2.628078973341097E-2</v>
      </c>
      <c r="EU79" s="57">
        <f>IFERROR(Inv_SY_B!EU79/Inv_SY_B!$NE79-1,"")</f>
        <v>1.8301999364062072E-2</v>
      </c>
      <c r="EV79" s="57">
        <f>IFERROR(Inv_SY_B!EV79/Inv_SY_B!$NE79-1,"")</f>
        <v>-2.2013610509408199E-3</v>
      </c>
      <c r="EW79" s="57">
        <f>IFERROR(Inv_SY_B!EW79/Inv_SY_B!$NE79-1,"")</f>
        <v>1.2806814661611376E-2</v>
      </c>
      <c r="EX79" s="57">
        <f>IFERROR(Inv_SY_B!EX79/Inv_SY_B!$NE79-1,"")</f>
        <v>7.9525272477631859E-3</v>
      </c>
      <c r="EY79" s="57">
        <f>IFERROR(Inv_SY_B!EY79/Inv_SY_B!$NE79-1,"")</f>
        <v>2.5073317006891971E-2</v>
      </c>
      <c r="EZ79" s="57">
        <f>IFERROR(Inv_SY_B!EZ79/Inv_SY_B!$NE79-1,"")</f>
        <v>-1.5826347417693731E-2</v>
      </c>
      <c r="FA79" s="57">
        <f>IFERROR(Inv_SY_B!FA79/Inv_SY_B!$NE79-1,"")</f>
        <v>-1.2633184248332374E-2</v>
      </c>
      <c r="FB79" s="57">
        <f>IFERROR(Inv_SY_B!FB79/Inv_SY_B!$NE79-1,"")</f>
        <v>-4.266250596870913E-2</v>
      </c>
      <c r="FC79" s="57">
        <f>IFERROR(Inv_SY_B!FC79/Inv_SY_B!$NE79-1,"")</f>
        <v>2.6532351794614772E-3</v>
      </c>
      <c r="FD79" s="57">
        <f>IFERROR(Inv_SY_B!FD79/Inv_SY_B!$NE79-1,"")</f>
        <v>-1.4603433863470072E-2</v>
      </c>
      <c r="FE79" s="57">
        <f>IFERROR(Inv_SY_B!FE79/Inv_SY_B!$NE79-1,"")</f>
        <v>-3.423799037294728E-2</v>
      </c>
      <c r="FF79" s="57">
        <f>IFERROR(Inv_SY_B!FF79/Inv_SY_B!$NE79-1,"")</f>
        <v>-8.2850471666486847E-3</v>
      </c>
      <c r="FG79" s="57">
        <f>IFERROR(Inv_SY_B!FG79/Inv_SY_B!$NE79-1,"")</f>
        <v>-1.0187357139885167E-2</v>
      </c>
      <c r="FH79" s="57">
        <f>IFERROR(Inv_SY_B!FH79/Inv_SY_B!$NE79-1,"")</f>
        <v>-1.8987208279260814E-3</v>
      </c>
      <c r="FI79" s="57">
        <f>IFERROR(Inv_SY_B!FI79/Inv_SY_B!$NE79-1,"")</f>
        <v>-1.7864536674732756E-2</v>
      </c>
      <c r="FJ79" s="57">
        <f>IFERROR(Inv_SY_B!FJ79/Inv_SY_B!$NE79-1,"")</f>
        <v>-1.0215665324010637E-2</v>
      </c>
      <c r="FK79" s="57">
        <f>IFERROR(Inv_SY_B!FK79/Inv_SY_B!$NE79-1,"")</f>
        <v>-1.4231433346169053E-3</v>
      </c>
      <c r="FL79" s="57">
        <f>IFERROR(Inv_SY_B!FL79/Inv_SY_B!$NE79-1,"")</f>
        <v>8.5283466907681849E-4</v>
      </c>
      <c r="FM79" s="57">
        <f>IFERROR(Inv_SY_B!FM79/Inv_SY_B!$NE79-1,"")</f>
        <v>-1.6001049354011254E-2</v>
      </c>
      <c r="FN79" s="57">
        <f>IFERROR(Inv_SY_B!FN79/Inv_SY_B!$NE79-1,"")</f>
        <v>-5.509227511823922E-3</v>
      </c>
      <c r="FO79" s="57">
        <f>IFERROR(Inv_SY_B!FO79/Inv_SY_B!$NE79-1,"")</f>
        <v>-1.1685264482756974E-2</v>
      </c>
      <c r="FP79" s="57">
        <f>IFERROR(Inv_SY_B!FP79/Inv_SY_B!$NE79-1,"")</f>
        <v>-1.8605402293561224E-2</v>
      </c>
      <c r="FQ79" s="57">
        <f>IFERROR(Inv_SY_B!FQ79/Inv_SY_B!$NE79-1,"")</f>
        <v>-2.5376719936391345E-2</v>
      </c>
      <c r="FR79" s="57">
        <f>IFERROR(Inv_SY_B!FR79/Inv_SY_B!$NE79-1,"")</f>
        <v>-2.3367647668738556E-2</v>
      </c>
      <c r="FS79" s="57">
        <f>IFERROR(Inv_SY_B!FS79/Inv_SY_B!$NE79-1,"")</f>
        <v>-1.8307761957612745E-2</v>
      </c>
      <c r="FT79" s="57">
        <f>IFERROR(Inv_SY_B!FT79/Inv_SY_B!$NE79-1,"")</f>
        <v>-3.2025149082226534E-3</v>
      </c>
      <c r="FU79" s="57">
        <f>IFERROR(Inv_SY_B!FU79/Inv_SY_B!$NE79-1,"")</f>
        <v>-1.3422628085439925E-3</v>
      </c>
      <c r="FV79" s="57">
        <f>IFERROR(Inv_SY_B!FV79/Inv_SY_B!$NE79-1,"")</f>
        <v>-9.3785518791554834E-3</v>
      </c>
      <c r="FW79" s="57">
        <f>IFERROR(Inv_SY_B!FW79/Inv_SY_B!$NE79-1,"")</f>
        <v>-4.9139468399269637E-3</v>
      </c>
      <c r="FX79" s="57">
        <f>IFERROR(Inv_SY_B!FX79/Inv_SY_B!$NE79-1,"")</f>
        <v>-3.9466157480940733E-3</v>
      </c>
      <c r="FY79" s="57">
        <f>IFERROR(Inv_SY_B!FY79/Inv_SY_B!$NE79-1,"")</f>
        <v>-3.6489754121453721E-3</v>
      </c>
      <c r="FZ79" s="57">
        <f>IFERROR(Inv_SY_B!FZ79/Inv_SY_B!$NE79-1,"")</f>
        <v>-1.1804320617136321E-2</v>
      </c>
      <c r="GA79" s="57">
        <f>IFERROR(Inv_SY_B!GA79/Inv_SY_B!$NE79-1,"")</f>
        <v>2.0681993741999971E-3</v>
      </c>
      <c r="GB79" s="57">
        <f>IFERROR(Inv_SY_B!GB79/Inv_SY_B!$NE79-1,"")</f>
        <v>-3.0683511835292498E-2</v>
      </c>
      <c r="GC79" s="57">
        <f>IFERROR(Inv_SY_B!GC79/Inv_SY_B!$NE79-1,"")</f>
        <v>-1.5170146474963175E-4</v>
      </c>
      <c r="GD79" s="57">
        <f>IFERROR(Inv_SY_B!GD79/Inv_SY_B!$NE79-1,"")</f>
        <v>3.940853154543289E-3</v>
      </c>
      <c r="GE79" s="57">
        <f>IFERROR(Inv_SY_B!GE79/Inv_SY_B!$NE79-1,"")</f>
        <v>3.1223422306845272E-3</v>
      </c>
      <c r="GF79" s="57">
        <f>IFERROR(Inv_SY_B!GF79/Inv_SY_B!$NE79-1,"")</f>
        <v>1.1876800470189686E-3</v>
      </c>
      <c r="GG79" s="57">
        <f>IFERROR(Inv_SY_B!GG79/Inv_SY_B!$NE79-1,"")</f>
        <v>4.8337741623889485E-3</v>
      </c>
      <c r="GH79" s="57">
        <f>IFERROR(Inv_SY_B!GH79/Inv_SY_B!$NE79-1,"")</f>
        <v>8.8519186976947495E-3</v>
      </c>
      <c r="GI79" s="57">
        <f>IFERROR(Inv_SY_B!GI79/Inv_SY_B!$NE79-1,"")</f>
        <v>-1.0420293054975382E-2</v>
      </c>
      <c r="GJ79" s="57">
        <f>IFERROR(Inv_SY_B!GJ79/Inv_SY_B!$NE79-1,"")</f>
        <v>5.6522850862474883E-3</v>
      </c>
      <c r="GK79" s="57">
        <f>IFERROR(Inv_SY_B!GK79/Inv_SY_B!$NE79-1,"")</f>
        <v>-1.8754222461535575E-2</v>
      </c>
      <c r="GL79" s="57">
        <f>IFERROR(Inv_SY_B!GL79/Inv_SY_B!$NE79-1,"")</f>
        <v>6.5452060940931478E-3</v>
      </c>
      <c r="GM79" s="57">
        <f>IFERROR(Inv_SY_B!GM79/Inv_SY_B!$NE79-1,"")</f>
        <v>-4.6907165879653823E-3</v>
      </c>
      <c r="GN79" s="57">
        <f>IFERROR(Inv_SY_B!GN79/Inv_SY_B!$NE79-1,"")</f>
        <v>7.4381271019390294E-3</v>
      </c>
      <c r="GO79" s="57">
        <f>IFERROR(Inv_SY_B!GO79/Inv_SY_B!$NE79-1,"")</f>
        <v>2.9623605501123418E-3</v>
      </c>
      <c r="GP79" s="57">
        <f>IFERROR(Inv_SY_B!GP79/Inv_SY_B!$NE79-1,"")</f>
        <v>-9.4416885921266847E-4</v>
      </c>
      <c r="GQ79" s="57">
        <f>IFERROR(Inv_SY_B!GQ79/Inv_SY_B!$NE79-1,"")</f>
        <v>1.2181769956119526E-2</v>
      </c>
      <c r="GR79" s="57">
        <f>IFERROR(Inv_SY_B!GR79/Inv_SY_B!$NE79-1,"")</f>
        <v>-2.509600229512865E-2</v>
      </c>
      <c r="GS79" s="57">
        <f>IFERROR(Inv_SY_B!GS79/Inv_SY_B!$NE79-1,"")</f>
        <v>4.4855529536396155E-3</v>
      </c>
      <c r="GT79" s="57">
        <f>IFERROR(Inv_SY_B!GT79/Inv_SY_B!$NE79-1,"")</f>
        <v>-1.771820513832989E-2</v>
      </c>
      <c r="GU79" s="57">
        <f>IFERROR(Inv_SY_B!GU79/Inv_SY_B!$NE79-1,"")</f>
        <v>-1.7101507238859726E-2</v>
      </c>
      <c r="GV79" s="57">
        <f>IFERROR(Inv_SY_B!GV79/Inv_SY_B!$NE79-1,"")</f>
        <v>-3.0941797856526732E-2</v>
      </c>
      <c r="GW79" s="57">
        <f>IFERROR(Inv_SY_B!GW79/Inv_SY_B!$NE79-1,"")</f>
        <v>5.6592778411284073E-3</v>
      </c>
      <c r="GX79" s="57">
        <f>IFERROR(Inv_SY_B!GX79/Inv_SY_B!$NE79-1,"")</f>
        <v>-2.2058316383195442E-2</v>
      </c>
      <c r="GY79" s="57">
        <f>IFERROR(Inv_SY_B!GY79/Inv_SY_B!$NE79-1,"")</f>
        <v>-4.4677351991611047E-3</v>
      </c>
      <c r="GZ79" s="57">
        <f>IFERROR(Inv_SY_B!GZ79/Inv_SY_B!$NE79-1,"")</f>
        <v>4.8452218676178216E-3</v>
      </c>
      <c r="HA79" s="57">
        <f>IFERROR(Inv_SY_B!HA79/Inv_SY_B!$NE79-1,"")</f>
        <v>-6.080368457477614E-3</v>
      </c>
      <c r="HB79" s="57">
        <f>IFERROR(Inv_SY_B!HB79/Inv_SY_B!$NE79-1,"")</f>
        <v>-3.0306518088098922E-2</v>
      </c>
      <c r="HC79" s="57">
        <f>IFERROR(Inv_SY_B!HC79/Inv_SY_B!$NE79-1,"")</f>
        <v>-8.4596133594259104E-3</v>
      </c>
      <c r="HD79" s="57">
        <f>IFERROR(Inv_SY_B!HD79/Inv_SY_B!$NE79-1,"")</f>
        <v>-0.27489417387605009</v>
      </c>
      <c r="HE79" s="57">
        <f>IFERROR(Inv_SY_B!HE79/Inv_SY_B!$NE79-1,"")</f>
        <v>-4.5791462443526276E-2</v>
      </c>
      <c r="HF79" s="57">
        <f>IFERROR(Inv_SY_B!HF79/Inv_SY_B!$NE79-1,"")</f>
        <v>-5.0925107474708575E-4</v>
      </c>
      <c r="HG79" s="57">
        <f>IFERROR(Inv_SY_B!HG79/Inv_SY_B!$NE79-1,"")</f>
        <v>-1.2592495122138558E-2</v>
      </c>
      <c r="HH79" s="57">
        <f>IFERROR(Inv_SY_B!HH79/Inv_SY_B!$NE79-1,"")</f>
        <v>-8.6773799338918378E-3</v>
      </c>
      <c r="HI79" s="57">
        <f>IFERROR(Inv_SY_B!HI79/Inv_SY_B!$NE79-1,"")</f>
        <v>1.0176990577927425E-2</v>
      </c>
      <c r="HJ79" s="57">
        <f>IFERROR(Inv_SY_B!HJ79/Inv_SY_B!$NE79-1,"")</f>
        <v>9.7850613725605218E-3</v>
      </c>
      <c r="HK79" s="57">
        <f>IFERROR(Inv_SY_B!HK79/Inv_SY_B!$NE79-1,"")</f>
        <v>6.5696077815546872E-3</v>
      </c>
      <c r="HL79" s="57">
        <f>IFERROR(Inv_SY_B!HL79/Inv_SY_B!$NE79-1,"")</f>
        <v>-3.1052094137778985E-3</v>
      </c>
      <c r="HM79" s="57">
        <f>IFERROR(Inv_SY_B!HM79/Inv_SY_B!$NE79-1,"")</f>
        <v>-3.5065771449409588E-2</v>
      </c>
      <c r="HN79" s="57">
        <f>IFERROR(Inv_SY_B!HN79/Inv_SY_B!$NE79-1,"")</f>
        <v>-3.5543656536073498E-2</v>
      </c>
      <c r="HO79" s="57">
        <f>IFERROR(Inv_SY_B!HO79/Inv_SY_B!$NE79-1,"")</f>
        <v>-1.9694719374046432E-2</v>
      </c>
      <c r="HP79" s="57">
        <f>IFERROR(Inv_SY_B!HP79/Inv_SY_B!$NE79-1,"")</f>
        <v>-4.1060028795268488E-2</v>
      </c>
      <c r="HQ79" s="57">
        <f>IFERROR(Inv_SY_B!HQ79/Inv_SY_B!$NE79-1,"")</f>
        <v>-6.6794218407779882E-2</v>
      </c>
      <c r="HR79" s="57">
        <f>IFERROR(Inv_SY_B!HR79/Inv_SY_B!$NE79-1,"")</f>
        <v>-6.6630039474486868E-2</v>
      </c>
      <c r="HS79" s="57">
        <f>IFERROR(Inv_SY_B!HS79/Inv_SY_B!$NE79-1,"")</f>
        <v>-4.7843250294509643E-2</v>
      </c>
      <c r="HT79" s="57">
        <f>IFERROR(Inv_SY_B!HT79/Inv_SY_B!$NE79-1,"")</f>
        <v>-7.6601769920609075E-2</v>
      </c>
      <c r="HU79" s="57">
        <f>IFERROR(Inv_SY_B!HU79/Inv_SY_B!$NE79-1,"")</f>
        <v>-1.695953449180343E-2</v>
      </c>
      <c r="HV79" s="57">
        <f>IFERROR(Inv_SY_B!HV79/Inv_SY_B!$NE79-1,"")</f>
        <v>-2.3914015418294188E-2</v>
      </c>
      <c r="HW79" s="57">
        <f>IFERROR(Inv_SY_B!HW79/Inv_SY_B!$NE79-1,"")</f>
        <v>-2.8819791618162061E-3</v>
      </c>
      <c r="HX79" s="57">
        <f>IFERROR(Inv_SY_B!HX79/Inv_SY_B!$NE79-1,"")</f>
        <v>3.9952297543801585E-3</v>
      </c>
      <c r="HY79" s="57">
        <f>IFERROR(Inv_SY_B!HY79/Inv_SY_B!$NE79-1,"")</f>
        <v>4.2270457852631171E-3</v>
      </c>
      <c r="HZ79" s="57">
        <f>IFERROR(Inv_SY_B!HZ79/Inv_SY_B!$NE79-1,"")</f>
        <v>2.677751625623781E-4</v>
      </c>
      <c r="IA79" s="57">
        <f>IFERROR(Inv_SY_B!IA79/Inv_SY_B!$NE79-1,"")</f>
        <v>1.4349679133821791E-2</v>
      </c>
      <c r="IB79" s="57">
        <f>IFERROR(Inv_SY_B!IB79/Inv_SY_B!$NE79-1,"")</f>
        <v>-1.0476713887888844E-2</v>
      </c>
      <c r="IC79" s="57">
        <f>IFERROR(Inv_SY_B!IC79/Inv_SY_B!$NE79-1,"")</f>
        <v>9.7133585161612856E-3</v>
      </c>
      <c r="ID79" s="57">
        <f>IFERROR(Inv_SY_B!ID79/Inv_SY_B!$NE79-1,"")</f>
        <v>2.0634294970214295E-3</v>
      </c>
      <c r="IE79" s="57">
        <f>IFERROR(Inv_SY_B!IE79/Inv_SY_B!$NE79-1,"")</f>
        <v>4.9224938779119931E-3</v>
      </c>
      <c r="IF79" s="57">
        <f>IFERROR(Inv_SY_B!IF79/Inv_SY_B!$NE79-1,"")</f>
        <v>-4.2136160391341937E-2</v>
      </c>
      <c r="IG79" s="57">
        <f>IFERROR(Inv_SY_B!IG79/Inv_SY_B!$NE79-1,"")</f>
        <v>-8.5633117282193361E-3</v>
      </c>
      <c r="IH79" s="57">
        <f>IFERROR(Inv_SY_B!IH79/Inv_SY_B!$NE79-1,"")</f>
        <v>-2.0264501858505479E-2</v>
      </c>
      <c r="II79" s="57">
        <f>IFERROR(Inv_SY_B!II79/Inv_SY_B!$NE79-1,"")</f>
        <v>-1.9454985560183657E-2</v>
      </c>
      <c r="IJ79" s="57">
        <f>IFERROR(Inv_SY_B!IJ79/Inv_SY_B!$NE79-1,"")</f>
        <v>-1.4965849724036251E-2</v>
      </c>
      <c r="IK79" s="57">
        <f>IFERROR(Inv_SY_B!IK79/Inv_SY_B!$NE79-1,"")</f>
        <v>6.9315661455651156E-3</v>
      </c>
      <c r="IL79" s="57">
        <f>IFERROR(Inv_SY_B!IL79/Inv_SY_B!$NE79-1,"")</f>
        <v>4.5361338264404694E-3</v>
      </c>
      <c r="IM79" s="57">
        <f>IFERROR(Inv_SY_B!IM79/Inv_SY_B!$NE79-1,"")</f>
        <v>-1.0377364160367497E-2</v>
      </c>
      <c r="IN79" s="57">
        <f>IFERROR(Inv_SY_B!IN79/Inv_SY_B!$NE79-1,"")</f>
        <v>-1.761517579127081E-2</v>
      </c>
      <c r="IO79" s="57">
        <f>IFERROR(Inv_SY_B!IO79/Inv_SY_B!$NE79-1,"")</f>
        <v>-7.1319397280050767E-3</v>
      </c>
      <c r="IP79" s="57">
        <f>IFERROR(Inv_SY_B!IP79/Inv_SY_B!$NE79-1,"")</f>
        <v>-1.9454985560183657E-2</v>
      </c>
      <c r="IQ79" s="57">
        <f>IFERROR(Inv_SY_B!IQ79/Inv_SY_B!$NE79-1,"")</f>
        <v>-5.2001394706465698E-3</v>
      </c>
      <c r="IR79" s="57">
        <f>IFERROR(Inv_SY_B!IR79/Inv_SY_B!$NE79-1,"")</f>
        <v>-9.0784584635150711E-3</v>
      </c>
      <c r="IS79" s="57">
        <f>IFERROR(Inv_SY_B!IS79/Inv_SY_B!$NE79-1,"")</f>
        <v>-1.0403121497132295E-2</v>
      </c>
      <c r="IT79" s="57">
        <f>IFERROR(Inv_SY_B!IT79/Inv_SY_B!$NE79-1,"")</f>
        <v>-2.615189311902677E-2</v>
      </c>
      <c r="IU79" s="57">
        <f>IFERROR(Inv_SY_B!IU79/Inv_SY_B!$NE79-1,"")</f>
        <v>-4.5157302366110041E-3</v>
      </c>
      <c r="IV79" s="57">
        <f>IFERROR(Inv_SY_B!IV79/Inv_SY_B!$NE79-1,"")</f>
        <v>-5.6932084887152401E-3</v>
      </c>
      <c r="IW79" s="57">
        <f>IFERROR(Inv_SY_B!IW79/Inv_SY_B!$NE79-1,"")</f>
        <v>-1.2242931266045143E-2</v>
      </c>
      <c r="IX79" s="57">
        <f>IFERROR(Inv_SY_B!IX79/Inv_SY_B!$NE79-1,"")</f>
        <v>-1.4965849724036251E-2</v>
      </c>
      <c r="IY79" s="57">
        <f>IFERROR(Inv_SY_B!IY79/Inv_SY_B!$NE79-1,"")</f>
        <v>-3.6013273480399621E-2</v>
      </c>
      <c r="IZ79" s="57">
        <f>IFERROR(Inv_SY_B!IZ79/Inv_SY_B!$NE79-1,"")</f>
        <v>3.2775541224917992E-2</v>
      </c>
      <c r="JA79" s="57">
        <f>IFERROR(Inv_SY_B!JA79/Inv_SY_B!$NE79-1,"")</f>
        <v>1.0932128712945355E-2</v>
      </c>
      <c r="JB79" s="57">
        <f>IFERROR(Inv_SY_B!JB79/Inv_SY_B!$NE79-1,"")</f>
        <v>3.1547740903245192E-2</v>
      </c>
      <c r="JC79" s="57">
        <f>IFERROR(Inv_SY_B!JC79/Inv_SY_B!$NE79-1,"")</f>
        <v>2.2736438153025507E-2</v>
      </c>
      <c r="JD79" s="57">
        <f>IFERROR(Inv_SY_B!JD79/Inv_SY_B!$NE79-1,"")</f>
        <v>1.9604175833837223E-2</v>
      </c>
      <c r="JE79" s="57">
        <f>IFERROR(Inv_SY_B!JE79/Inv_SY_B!$NE79-1,"")</f>
        <v>1.7672375576478494E-2</v>
      </c>
      <c r="JF79" s="57">
        <f>IFERROR(Inv_SY_B!JF79/Inv_SY_B!$NE79-1,"")</f>
        <v>-1.8686440635294899E-2</v>
      </c>
      <c r="JG79" s="57">
        <f>IFERROR(Inv_SY_B!JG79/Inv_SY_B!$NE79-1,"")</f>
        <v>2.1167566162396678E-3</v>
      </c>
      <c r="JH79" s="57">
        <f>IFERROR(Inv_SY_B!JH79/Inv_SY_B!$NE79-1,"")</f>
        <v>2.5329329323827032E-2</v>
      </c>
      <c r="JI79" s="57">
        <f>IFERROR(Inv_SY_B!JI79/Inv_SY_B!$NE79-1,"")</f>
        <v>2.4425277345679675E-2</v>
      </c>
      <c r="JJ79" s="57">
        <f>IFERROR(Inv_SY_B!JJ79/Inv_SY_B!$NE79-1,"")</f>
        <v>1.1255439069426609E-2</v>
      </c>
      <c r="JK79" s="57">
        <f>IFERROR(Inv_SY_B!JK79/Inv_SY_B!$NE79-1,"")</f>
        <v>1.3387291369246768E-2</v>
      </c>
      <c r="JL79" s="57">
        <f>IFERROR(Inv_SY_B!JL79/Inv_SY_B!$NE79-1,"")</f>
        <v>2.7357243954095889E-3</v>
      </c>
      <c r="JM79" s="57">
        <f>IFERROR(Inv_SY_B!JM79/Inv_SY_B!$NE79-1,"")</f>
        <v>-1.9743992524616449E-2</v>
      </c>
      <c r="JN79" s="57">
        <f>IFERROR(Inv_SY_B!JN79/Inv_SY_B!$NE79-1,"")</f>
        <v>4.7986256805057081E-3</v>
      </c>
      <c r="JO79" s="57">
        <f>IFERROR(Inv_SY_B!JO79/Inv_SY_B!$NE79-1,"")</f>
        <v>-2.7349371502991104E-2</v>
      </c>
      <c r="JP79" s="57">
        <f>IFERROR(Inv_SY_B!JP79/Inv_SY_B!$NE79-1,"")</f>
        <v>-5.509227511823811E-3</v>
      </c>
      <c r="JQ79" s="57">
        <f>IFERROR(Inv_SY_B!JQ79/Inv_SY_B!$NE79-1,"")</f>
        <v>3.2482669882014648E-3</v>
      </c>
      <c r="JR79" s="57">
        <f>IFERROR(Inv_SY_B!JR79/Inv_SY_B!$NE79-1,"")</f>
        <v>5.4805695078157246E-3</v>
      </c>
      <c r="JS79" s="57">
        <f>IFERROR(Inv_SY_B!JS79/Inv_SY_B!$NE79-1,"")</f>
        <v>-1.1052654337287526E-2</v>
      </c>
      <c r="JT79" s="57">
        <f>IFERROR(Inv_SY_B!JT79/Inv_SY_B!$NE79-1,"")</f>
        <v>1.2426012772283945E-2</v>
      </c>
      <c r="JU79" s="57">
        <f>IFERROR(Inv_SY_B!JU79/Inv_SY_B!$NE79-1,"")</f>
        <v>4.6063811085264028E-3</v>
      </c>
      <c r="JV79" s="57">
        <f>IFERROR(Inv_SY_B!JV79/Inv_SY_B!$NE79-1,"")</f>
        <v>3.4076937169336574E-2</v>
      </c>
      <c r="JW79" s="57">
        <f>IFERROR(Inv_SY_B!JW79/Inv_SY_B!$NE79-1,"")</f>
        <v>2.9835562382069192E-2</v>
      </c>
      <c r="JX79" s="57">
        <f>IFERROR(Inv_SY_B!JX79/Inv_SY_B!$NE79-1,"")</f>
        <v>2.8719411122262173E-2</v>
      </c>
      <c r="JY79" s="57">
        <f>IFERROR(Inv_SY_B!JY79/Inv_SY_B!$NE79-1,"")</f>
        <v>3.1100533809850672E-2</v>
      </c>
      <c r="JZ79" s="57">
        <f>IFERROR(Inv_SY_B!JZ79/Inv_SY_B!$NE79-1,"")</f>
        <v>-1.0420293054975382E-2</v>
      </c>
      <c r="KA79" s="57">
        <f>IFERROR(Inv_SY_B!KA79/Inv_SY_B!$NE79-1,"")</f>
        <v>1.517677583660193E-2</v>
      </c>
      <c r="KB79" s="57">
        <f>IFERROR(Inv_SY_B!KB79/Inv_SY_B!$NE79-1,"")</f>
        <v>3.1695814481747853E-2</v>
      </c>
      <c r="KC79" s="57">
        <f>IFERROR(Inv_SY_B!KC79/Inv_SY_B!$NE79-1,"")</f>
        <v>1.287006323300055E-2</v>
      </c>
      <c r="KD79" s="57">
        <f>IFERROR(Inv_SY_B!KD79/Inv_SY_B!$NE79-1,"")</f>
        <v>5.9499254221961895E-3</v>
      </c>
      <c r="KE79" s="57">
        <f>IFERROR(Inv_SY_B!KE79/Inv_SY_B!$NE79-1,"")</f>
        <v>3.7276570780783613E-2</v>
      </c>
      <c r="KF79" s="57">
        <f>IFERROR(Inv_SY_B!KF79/Inv_SY_B!$NE79-1,"")</f>
        <v>-2.3742983212351465E-3</v>
      </c>
      <c r="KG79" s="57">
        <f>IFERROR(Inv_SY_B!KG79/Inv_SY_B!$NE79-1,"")</f>
        <v>3.0430843053966372E-2</v>
      </c>
      <c r="KH79" s="57">
        <f>IFERROR(Inv_SY_B!KH79/Inv_SY_B!$NE79-1,"")</f>
        <v>3.3704886749400753E-2</v>
      </c>
      <c r="KI79" s="57">
        <f>IFERROR(Inv_SY_B!KI79/Inv_SY_B!$NE79-1,"")</f>
        <v>3.4370857001085886E-2</v>
      </c>
      <c r="KJ79" s="57">
        <f>IFERROR(Inv_SY_B!KJ79/Inv_SY_B!$NE79-1,"")</f>
        <v>2.8511062887098149E-2</v>
      </c>
      <c r="KK79" s="57">
        <f>IFERROR(Inv_SY_B!KK79/Inv_SY_B!$NE79-1,"")</f>
        <v>2.8979846416217203E-2</v>
      </c>
      <c r="KL79" s="57">
        <f>IFERROR(Inv_SY_B!KL79/Inv_SY_B!$NE79-1,"")</f>
        <v>3.7263829328046061E-2</v>
      </c>
      <c r="KM79" s="57">
        <f>IFERROR(Inv_SY_B!KM79/Inv_SY_B!$NE79-1,"")</f>
        <v>4.0485378238201752E-2</v>
      </c>
      <c r="KN79" s="57">
        <f>IFERROR(Inv_SY_B!KN79/Inv_SY_B!$NE79-1,"")</f>
        <v>3.7008897645894878E-2</v>
      </c>
      <c r="KO79" s="57">
        <f>IFERROR(Inv_SY_B!KO79/Inv_SY_B!$NE79-1,"")</f>
        <v>3.8054194252349127E-2</v>
      </c>
      <c r="KP79" s="57">
        <f>IFERROR(Inv_SY_B!KP79/Inv_SY_B!$NE79-1,"")</f>
        <v>3.4171663999804869E-2</v>
      </c>
      <c r="KQ79" s="57">
        <f>IFERROR(Inv_SY_B!KQ79/Inv_SY_B!$NE79-1,"")</f>
        <v>-2.7344762344649332E-2</v>
      </c>
      <c r="KR79" s="57">
        <f>IFERROR(Inv_SY_B!KR79/Inv_SY_B!$NE79-1,"")</f>
        <v>2.7675892231125321E-2</v>
      </c>
      <c r="KS79" s="57">
        <f>IFERROR(Inv_SY_B!KS79/Inv_SY_B!$NE79-1,"")</f>
        <v>2.9243837140806361E-2</v>
      </c>
      <c r="KT79" s="57">
        <f>IFERROR(Inv_SY_B!KT79/Inv_SY_B!$NE79-1,"")</f>
        <v>2.4614666455080592E-2</v>
      </c>
      <c r="KU79" s="57">
        <f>IFERROR(Inv_SY_B!KU79/Inv_SY_B!$NE79-1,"")</f>
        <v>2.1404112592399827E-2</v>
      </c>
      <c r="KV79" s="57">
        <f>IFERROR(Inv_SY_B!KV79/Inv_SY_B!$NE79-1,"")</f>
        <v>3.6701507188309446E-2</v>
      </c>
      <c r="KW79" s="57">
        <f>IFERROR(Inv_SY_B!KW79/Inv_SY_B!$NE79-1,"")</f>
        <v>2.9915813530669855E-2</v>
      </c>
      <c r="KX79" s="57">
        <f>IFERROR(Inv_SY_B!KX79/Inv_SY_B!$NE79-1,"")</f>
        <v>3.1100533809850672E-2</v>
      </c>
      <c r="KY79" s="57">
        <f>IFERROR(Inv_SY_B!KY79/Inv_SY_B!$NE79-1,"")</f>
        <v>3.0229935827201126E-2</v>
      </c>
      <c r="KZ79" s="57">
        <f>IFERROR(Inv_SY_B!KZ79/Inv_SY_B!$NE79-1,"")</f>
        <v>1.66352134827501E-2</v>
      </c>
      <c r="LA79" s="57">
        <f>IFERROR(Inv_SY_B!LA79/Inv_SY_B!$NE79-1,"")</f>
        <v>3.7299466191241359E-2</v>
      </c>
      <c r="LB79" s="57">
        <f>IFERROR(Inv_SY_B!LB79/Inv_SY_B!$NE79-1,"")</f>
        <v>-3.0176594850961358E-4</v>
      </c>
      <c r="LC79" s="57">
        <f>IFERROR(Inv_SY_B!LC79/Inv_SY_B!$NE79-1,"")</f>
        <v>3.9761867585954347E-2</v>
      </c>
      <c r="LD79" s="57">
        <f>IFERROR(Inv_SY_B!LD79/Inv_SY_B!$NE79-1,"")</f>
        <v>2.5142003238264765E-2</v>
      </c>
      <c r="LE79" s="57">
        <f>IFERROR(Inv_SY_B!LE79/Inv_SY_B!$NE79-1,"")</f>
        <v>2.1388791309682409E-2</v>
      </c>
      <c r="LF79" s="57">
        <f>IFERROR(Inv_SY_B!LF79/Inv_SY_B!$NE79-1,"")</f>
        <v>1.6458101128995928E-2</v>
      </c>
      <c r="LG79" s="57">
        <f>IFERROR(Inv_SY_B!LG79/Inv_SY_B!$NE79-1,"")</f>
        <v>2.5542100536011025E-2</v>
      </c>
      <c r="LH79" s="57">
        <f>IFERROR(Inv_SY_B!LH79/Inv_SY_B!$NE79-1,"")</f>
        <v>8.7588070723487732E-4</v>
      </c>
      <c r="LI79" s="57">
        <f>IFERROR(Inv_SY_B!LI79/Inv_SY_B!$NE79-1,"")</f>
        <v>1.5207030486135142E-2</v>
      </c>
      <c r="LJ79" s="57">
        <f>IFERROR(Inv_SY_B!LJ79/Inv_SY_B!$NE79-1,"")</f>
        <v>1.0366658239558957E-2</v>
      </c>
      <c r="LK79" s="57">
        <f>IFERROR(Inv_SY_B!LK79/Inv_SY_B!$NE79-1,"")</f>
        <v>1.5740575319119987E-2</v>
      </c>
      <c r="LL79" s="57">
        <f>IFERROR(Inv_SY_B!LL79/Inv_SY_B!$NE79-1,"")</f>
        <v>2.0608711967663451E-2</v>
      </c>
      <c r="LM79" s="57">
        <f>IFERROR(Inv_SY_B!LM79/Inv_SY_B!$NE79-1,"")</f>
        <v>3.4267459692072677E-2</v>
      </c>
      <c r="LN79" s="57">
        <f>IFERROR(Inv_SY_B!LN79/Inv_SY_B!$NE79-1,"")</f>
        <v>2.3375785860108245E-2</v>
      </c>
      <c r="LO79" s="57">
        <f>IFERROR(Inv_SY_B!LO79/Inv_SY_B!$NE79-1,"")</f>
        <v>1.6605285910509027E-2</v>
      </c>
      <c r="LP79" s="57">
        <f>IFERROR(Inv_SY_B!LP79/Inv_SY_B!$NE79-1,"")</f>
        <v>1.542780765840468E-2</v>
      </c>
      <c r="LQ79" s="57">
        <f>IFERROR(Inv_SY_B!LQ79/Inv_SY_B!$NE79-1,"")</f>
        <v>1.9696166322282549E-2</v>
      </c>
      <c r="LR79" s="57">
        <f>IFERROR(Inv_SY_B!LR79/Inv_SY_B!$NE79-1,"")</f>
        <v>-2.3870529005574626E-2</v>
      </c>
      <c r="LS79" s="57">
        <f>IFERROR(Inv_SY_B!LS79/Inv_SY_B!$NE79-1,"")</f>
        <v>2.5779644148402836E-2</v>
      </c>
      <c r="LT79" s="57">
        <f>IFERROR(Inv_SY_B!LT79/Inv_SY_B!$NE79-1,"")</f>
        <v>1.6281479391180298E-2</v>
      </c>
      <c r="LU79" s="57">
        <f>IFERROR(Inv_SY_B!LU79/Inv_SY_B!$NE79-1,"")</f>
        <v>2.8954089079452405E-2</v>
      </c>
      <c r="LV79" s="57">
        <f>IFERROR(Inv_SY_B!LV79/Inv_SY_B!$NE79-1,"")</f>
        <v>4.0081258561837529E-2</v>
      </c>
      <c r="LW79" s="57">
        <f>IFERROR(Inv_SY_B!LW79/Inv_SY_B!$NE79-1,"")</f>
        <v>5.3526588353053128E-2</v>
      </c>
      <c r="LX79" s="57">
        <f>IFERROR(Inv_SY_B!LX79/Inv_SY_B!$NE79-1,"")</f>
        <v>5.4762940517762315E-2</v>
      </c>
      <c r="LY79" s="57">
        <f>IFERROR(Inv_SY_B!LY79/Inv_SY_B!$NE79-1,"")</f>
        <v>5.3217500311875554E-2</v>
      </c>
      <c r="LZ79" s="57">
        <f>IFERROR(Inv_SY_B!LZ79/Inv_SY_B!$NE79-1,"")</f>
        <v>2.6393073881125551E-2</v>
      </c>
      <c r="MA79" s="57">
        <f>IFERROR(Inv_SY_B!MA79/Inv_SY_B!$NE79-1,"")</f>
        <v>5.4505367150114781E-2</v>
      </c>
      <c r="MB79" s="57">
        <f>IFERROR(Inv_SY_B!MB79/Inv_SY_B!$NE79-1,"")</f>
        <v>4.7293312855976044E-2</v>
      </c>
      <c r="MC79" s="57">
        <f>IFERROR(Inv_SY_B!MC79/Inv_SY_B!$NE79-1,"")</f>
        <v>1.7782764162613152E-2</v>
      </c>
      <c r="MD79" s="57">
        <f>IFERROR(Inv_SY_B!MD79/Inv_SY_B!$NE79-1,"")</f>
        <v>4.9501084578671639E-2</v>
      </c>
      <c r="ME79" s="57">
        <f>IFERROR(Inv_SY_B!ME79/Inv_SY_B!$NE79-1,"")</f>
        <v>4.9501084578671639E-2</v>
      </c>
      <c r="MF79" s="57">
        <f>IFERROR(Inv_SY_B!MF79/Inv_SY_B!$NE79-1,"")</f>
        <v>4.6851758511436969E-2</v>
      </c>
      <c r="MG79" s="57">
        <f>IFERROR(Inv_SY_B!MG79/Inv_SY_B!$NE79-1,"")</f>
        <v>4.596864982235882E-2</v>
      </c>
      <c r="MH79" s="57">
        <f>IFERROR(Inv_SY_B!MH79/Inv_SY_B!$NE79-1,"")</f>
        <v>5.6124399746757758E-2</v>
      </c>
      <c r="MI79" s="57">
        <f>IFERROR(Inv_SY_B!MI79/Inv_SY_B!$NE79-1,"")</f>
        <v>2.9778323855925271E-2</v>
      </c>
      <c r="MJ79" s="57">
        <f>IFERROR(Inv_SY_B!MJ79/Inv_SY_B!$NE79-1,"")</f>
        <v>4.4485763148615076E-2</v>
      </c>
      <c r="MK79" s="57">
        <f>IFERROR(Inv_SY_B!MK79/Inv_SY_B!$NE79-1,"")</f>
        <v>4.7035739488328288E-2</v>
      </c>
      <c r="ML79" s="57">
        <f>IFERROR(Inv_SY_B!ML79/Inv_SY_B!$NE79-1,"")</f>
        <v>4.9795454141697615E-2</v>
      </c>
      <c r="MM79" s="57">
        <f>IFERROR(Inv_SY_B!MM79/Inv_SY_B!$NE79-1,"")</f>
        <v>3.9593224812610073E-2</v>
      </c>
      <c r="MN79" s="57">
        <f>IFERROR(Inv_SY_B!MN79/Inv_SY_B!$NE79-1,"")</f>
        <v>4.7190283508917075E-2</v>
      </c>
      <c r="MO79" s="57">
        <f>IFERROR(Inv_SY_B!MO79/Inv_SY_B!$NE79-1,"")</f>
        <v>5.8317452991302199E-2</v>
      </c>
      <c r="MP79" s="57">
        <f>IFERROR(Inv_SY_B!MP79/Inv_SY_B!$NE79-1,"")</f>
        <v>3.6849883585892362E-2</v>
      </c>
      <c r="MQ79" s="57">
        <f>IFERROR(Inv_SY_B!MQ79/Inv_SY_B!$NE79-1,"")</f>
        <v>4.1921068330750266E-2</v>
      </c>
      <c r="MR79" s="57">
        <f>IFERROR(Inv_SY_B!MR79/Inv_SY_B!$NE79-1,"")</f>
        <v>4.8397198717323731E-2</v>
      </c>
      <c r="MS79" s="57">
        <f>IFERROR(Inv_SY_B!MS79/Inv_SY_B!$NE79-1,"")</f>
        <v>5.8008364950124847E-2</v>
      </c>
      <c r="MT79" s="57">
        <f>IFERROR(Inv_SY_B!MT79/Inv_SY_B!$NE79-1,"")</f>
        <v>4.8721674258386916E-2</v>
      </c>
      <c r="MU79" s="57">
        <f>IFERROR(Inv_SY_B!MU79/Inv_SY_B!$NE79-1,"")</f>
        <v>5.8552948641723113E-2</v>
      </c>
      <c r="MV79" s="57">
        <f>IFERROR(Inv_SY_B!MV79/Inv_SY_B!$NE79-1,"")</f>
        <v>3.3899497738290485E-2</v>
      </c>
      <c r="MW79" s="57">
        <f>IFERROR(Inv_SY_B!MW79/Inv_SY_B!$NE79-1,"")</f>
        <v>3.9463082479482825E-2</v>
      </c>
      <c r="MX79" s="57">
        <f>IFERROR(Inv_SY_B!MX79/Inv_SY_B!$NE79-1,"")</f>
        <v>5.2444780208932062E-2</v>
      </c>
      <c r="MY79" s="57">
        <f>IFERROR(Inv_SY_B!MY79/Inv_SY_B!$NE79-1,"")</f>
        <v>4.3481227014788626E-2</v>
      </c>
      <c r="MZ79" s="57">
        <f>IFERROR(Inv_SY_B!MZ79/Inv_SY_B!$NE79-1,"")</f>
        <v>5.082206799275113E-2</v>
      </c>
      <c r="NA79" s="57">
        <f>IFERROR(Inv_SY_B!NA79/Inv_SY_B!$NE79-1,"")</f>
        <v>5.5454321662501194E-2</v>
      </c>
      <c r="NB79" s="57">
        <f>IFERROR(Inv_SY_B!NB79/Inv_SY_B!$NE79-1,"")</f>
        <v>4.7885731601565951E-2</v>
      </c>
      <c r="NC79" s="57">
        <f>IFERROR(Inv_SY_B!NC79/Inv_SY_B!$NE79-1,"")</f>
        <v>5.5303844589822848E-2</v>
      </c>
      <c r="ND79" s="57">
        <f>IFERROR(Inv_SY_B!ND79/Inv_SY_B!$NE79-1,"")</f>
        <v>3.7454010211829702E-2</v>
      </c>
    </row>
    <row r="80" spans="2:368" ht="15" customHeight="1" x14ac:dyDescent="0.35">
      <c r="B80" s="86">
        <f t="shared" si="0"/>
        <v>45821</v>
      </c>
      <c r="C80" s="57">
        <f>IFERROR(Inv_SY_B!C80/Inv_SY_B!$NE80-1,"")</f>
        <v>-7.2517564381544442E-2</v>
      </c>
      <c r="D80" s="57">
        <f>IFERROR(Inv_SY_B!D80/Inv_SY_B!$NE80-1,"")</f>
        <v>-9.113896528086507E-2</v>
      </c>
      <c r="E80" s="57">
        <f>IFERROR(Inv_SY_B!E80/Inv_SY_B!$NE80-1,"")</f>
        <v>-5.9653422292380576E-2</v>
      </c>
      <c r="F80" s="57">
        <f>IFERROR(Inv_SY_B!F80/Inv_SY_B!$NE80-1,"")</f>
        <v>-6.2899354559234788E-2</v>
      </c>
      <c r="G80" s="57">
        <f>IFERROR(Inv_SY_B!G80/Inv_SY_B!$NE80-1,"")</f>
        <v>-5.8679642612324501E-2</v>
      </c>
      <c r="H80" s="57">
        <f>IFERROR(Inv_SY_B!H80/Inv_SY_B!$NE80-1,"")</f>
        <v>-8.0772685011777479E-2</v>
      </c>
      <c r="I80" s="57">
        <f>IFERROR(Inv_SY_B!I80/Inv_SY_B!$NE80-1,"")</f>
        <v>-3.3253587105016247E-2</v>
      </c>
      <c r="J80" s="57">
        <f>IFERROR(Inv_SY_B!J80/Inv_SY_B!$NE80-1,"")</f>
        <v>-7.3610931039853056E-2</v>
      </c>
      <c r="K80" s="57">
        <f>IFERROR(Inv_SY_B!K80/Inv_SY_B!$NE80-1,"")</f>
        <v>-4.8779549198419536E-2</v>
      </c>
      <c r="L80" s="57">
        <f>IFERROR(Inv_SY_B!L80/Inv_SY_B!$NE80-1,"")</f>
        <v>-4.2287684664711445E-2</v>
      </c>
      <c r="M80" s="57">
        <f>IFERROR(Inv_SY_B!M80/Inv_SY_B!$NE80-1,"")</f>
        <v>-4.4722133864852021E-2</v>
      </c>
      <c r="N80" s="57">
        <f>IFERROR(Inv_SY_B!N80/Inv_SY_B!$NE80-1,"")</f>
        <v>-4.9591032265133062E-2</v>
      </c>
      <c r="O80" s="57">
        <f>IFERROR(Inv_SY_B!O80/Inv_SY_B!$NE80-1,"")</f>
        <v>-4.926643903844774E-2</v>
      </c>
      <c r="P80" s="57">
        <f>IFERROR(Inv_SY_B!P80/Inv_SY_B!$NE80-1,"")</f>
        <v>-4.0177828691256301E-2</v>
      </c>
      <c r="Q80" s="57">
        <f>IFERROR(Inv_SY_B!Q80/Inv_SY_B!$NE80-1,"")</f>
        <v>-3.6931896424402311E-2</v>
      </c>
      <c r="R80" s="57">
        <f>IFERROR(Inv_SY_B!R80/Inv_SY_B!$NE80-1,"")</f>
        <v>-3.3523667544205438E-2</v>
      </c>
      <c r="S80" s="57">
        <f>IFERROR(Inv_SY_B!S80/Inv_SY_B!$NE80-1,"")</f>
        <v>-4.7745976029237247E-2</v>
      </c>
      <c r="T80" s="57">
        <f>IFERROR(Inv_SY_B!T80/Inv_SY_B!$NE80-1,"")</f>
        <v>-3.8008179228674943E-2</v>
      </c>
      <c r="U80" s="57">
        <f>IFERROR(Inv_SY_B!U80/Inv_SY_B!$NE80-1,"")</f>
        <v>-4.634509999827896E-2</v>
      </c>
      <c r="V80" s="57">
        <f>IFERROR(Inv_SY_B!V80/Inv_SY_B!$NE80-1,"")</f>
        <v>-3.6120413357688785E-2</v>
      </c>
      <c r="W80" s="57">
        <f>IFERROR(Inv_SY_B!W80/Inv_SY_B!$NE80-1,"")</f>
        <v>-7.7185060227158431E-3</v>
      </c>
      <c r="X80" s="57">
        <f>IFERROR(Inv_SY_B!X80/Inv_SY_B!$NE80-1,"")</f>
        <v>-2.1838311383530873E-2</v>
      </c>
      <c r="Y80" s="57">
        <f>IFERROR(Inv_SY_B!Y80/Inv_SY_B!$NE80-1,"")</f>
        <v>-8.3676924760865967E-3</v>
      </c>
      <c r="Z80" s="57">
        <f>IFERROR(Inv_SY_B!Z80/Inv_SY_B!$NE80-1,"")</f>
        <v>-1.0315251836199191E-2</v>
      </c>
      <c r="AA80" s="57">
        <f>IFERROR(Inv_SY_B!AA80/Inv_SY_B!$NE80-1,"")</f>
        <v>-2.3623574130300695E-2</v>
      </c>
      <c r="AB80" s="57">
        <f>IFERROR(Inv_SY_B!AB80/Inv_SY_B!$NE80-1,"")</f>
        <v>-2.2974387676929831E-2</v>
      </c>
      <c r="AC80" s="57">
        <f>IFERROR(Inv_SY_B!AC80/Inv_SY_B!$NE80-1,"")</f>
        <v>-1.810548927664879E-2</v>
      </c>
      <c r="AD80" s="57">
        <f>IFERROR(Inv_SY_B!AD80/Inv_SY_B!$NE80-1,"")</f>
        <v>-1.6807116369907282E-2</v>
      </c>
      <c r="AE80" s="57">
        <f>IFERROR(Inv_SY_B!AE80/Inv_SY_B!$NE80-1,"")</f>
        <v>-2.0053048636761162E-2</v>
      </c>
      <c r="AF80" s="57">
        <f>IFERROR(Inv_SY_B!AF80/Inv_SY_B!$NE80-1,"")</f>
        <v>-2.5895726717098499E-2</v>
      </c>
      <c r="AG80" s="57">
        <f>IFERROR(Inv_SY_B!AG80/Inv_SY_B!$NE80-1,"")</f>
        <v>-3.0440031890694219E-2</v>
      </c>
      <c r="AH80" s="57">
        <f>IFERROR(Inv_SY_B!AH80/Inv_SY_B!$NE80-1,"")</f>
        <v>-2.2974387676929831E-2</v>
      </c>
      <c r="AI80" s="57">
        <f>IFERROR(Inv_SY_B!AI80/Inv_SY_B!$NE80-1,"")</f>
        <v>-7.2474854746454209E-2</v>
      </c>
      <c r="AJ80" s="57">
        <f>IFERROR(Inv_SY_B!AJ80/Inv_SY_B!$NE80-1,"")</f>
        <v>-7.2517564381544442E-2</v>
      </c>
      <c r="AK80" s="57">
        <f>IFERROR(Inv_SY_B!AK80/Inv_SY_B!$NE80-1,"")</f>
        <v>-6.2267251959899905E-2</v>
      </c>
      <c r="AL80" s="57">
        <f>IFERROR(Inv_SY_B!AL80/Inv_SY_B!$NE80-1,"")</f>
        <v>-6.5854861307475643E-2</v>
      </c>
      <c r="AM80" s="57">
        <f>IFERROR(Inv_SY_B!AM80/Inv_SY_B!$NE80-1,"")</f>
        <v>-4.6720944787072782E-2</v>
      </c>
      <c r="AN80" s="57">
        <f>IFERROR(Inv_SY_B!AN80/Inv_SY_B!$NE80-1,"")</f>
        <v>-4.3475012520218681E-2</v>
      </c>
      <c r="AO80" s="57">
        <f>IFERROR(Inv_SY_B!AO80/Inv_SY_B!$NE80-1,"")</f>
        <v>-6.3873134239291085E-2</v>
      </c>
      <c r="AP80" s="57">
        <f>IFERROR(Inv_SY_B!AP80/Inv_SY_B!$NE80-1,"")</f>
        <v>-5.7142095749077804E-2</v>
      </c>
      <c r="AQ80" s="57">
        <f>IFERROR(Inv_SY_B!AQ80/Inv_SY_B!$NE80-1,"")</f>
        <v>-7.0040405546313633E-2</v>
      </c>
      <c r="AR80" s="57">
        <f>IFERROR(Inv_SY_B!AR80/Inv_SY_B!$NE80-1,"")</f>
        <v>-5.0321714307514753E-2</v>
      </c>
      <c r="AS80" s="57">
        <f>IFERROR(Inv_SY_B!AS80/Inv_SY_B!$NE80-1,"")</f>
        <v>-2.4667134601114471E-2</v>
      </c>
      <c r="AT80" s="57">
        <f>IFERROR(Inv_SY_B!AT80/Inv_SY_B!$NE80-1,"")</f>
        <v>-3.3452484819055162E-2</v>
      </c>
      <c r="AU80" s="57">
        <f>IFERROR(Inv_SY_B!AU80/Inv_SY_B!$NE80-1,"")</f>
        <v>-3.2669474842401902E-2</v>
      </c>
      <c r="AV80" s="57">
        <f>IFERROR(Inv_SY_B!AV80/Inv_SY_B!$NE80-1,"")</f>
        <v>-1.2860795534329617E-2</v>
      </c>
      <c r="AW80" s="57">
        <f>IFERROR(Inv_SY_B!AW80/Inv_SY_B!$NE80-1,"")</f>
        <v>-1.2553465721010904E-2</v>
      </c>
      <c r="AX80" s="57">
        <f>IFERROR(Inv_SY_B!AX80/Inv_SY_B!$NE80-1,"")</f>
        <v>-2.3432482956526335E-2</v>
      </c>
      <c r="AY80" s="57">
        <f>IFERROR(Inv_SY_B!AY80/Inv_SY_B!$NE80-1,"")</f>
        <v>-4.0934154718227367E-2</v>
      </c>
      <c r="AZ80" s="57">
        <f>IFERROR(Inv_SY_B!AZ80/Inv_SY_B!$NE80-1,"")</f>
        <v>-2.5418463682467696E-2</v>
      </c>
      <c r="BA80" s="57">
        <f>IFERROR(Inv_SY_B!BA80/Inv_SY_B!$NE80-1,"")</f>
        <v>-5.5119587868032949E-2</v>
      </c>
      <c r="BB80" s="57">
        <f>IFERROR(Inv_SY_B!BB80/Inv_SY_B!$NE80-1,"")</f>
        <v>-5.0483604792755266E-2</v>
      </c>
      <c r="BC80" s="57">
        <f>IFERROR(Inv_SY_B!BC80/Inv_SY_B!$NE80-1,"")</f>
        <v>-5.8834210815507881E-2</v>
      </c>
      <c r="BD80" s="57">
        <f>IFERROR(Inv_SY_B!BD80/Inv_SY_B!$NE80-1,"")</f>
        <v>-5.983554395787094E-2</v>
      </c>
      <c r="BE80" s="57">
        <f>IFERROR(Inv_SY_B!BE80/Inv_SY_B!$NE80-1,"")</f>
        <v>-7.1318155126497973E-2</v>
      </c>
      <c r="BF80" s="57">
        <f>IFERROR(Inv_SY_B!BF80/Inv_SY_B!$NE80-1,"")</f>
        <v>-4.2779344594145008E-2</v>
      </c>
      <c r="BG80" s="57">
        <f>IFERROR(Inv_SY_B!BG80/Inv_SY_B!$NE80-1,"")</f>
        <v>-5.6258281848743819E-2</v>
      </c>
      <c r="BH80" s="57">
        <f>IFERROR(Inv_SY_B!BH80/Inv_SY_B!$NE80-1,"")</f>
        <v>-9.1994835219390336E-2</v>
      </c>
      <c r="BI80" s="57">
        <f>IFERROR(Inv_SY_B!BI80/Inv_SY_B!$NE80-1,"")</f>
        <v>-9.2253782273474583E-2</v>
      </c>
      <c r="BJ80" s="57">
        <f>IFERROR(Inv_SY_B!BJ80/Inv_SY_B!$NE80-1,"")</f>
        <v>-9.659249264993286E-2</v>
      </c>
      <c r="BK80" s="57">
        <f>IFERROR(Inv_SY_B!BK80/Inv_SY_B!$NE80-1,"")</f>
        <v>-5.6245193412183925E-2</v>
      </c>
      <c r="BL80" s="57">
        <f>IFERROR(Inv_SY_B!BL80/Inv_SY_B!$NE80-1,"")</f>
        <v>-6.8877452106755999E-2</v>
      </c>
      <c r="BM80" s="57">
        <f>IFERROR(Inv_SY_B!BM80/Inv_SY_B!$NE80-1,"")</f>
        <v>-6.10879149393454E-2</v>
      </c>
      <c r="BN80" s="57">
        <f>IFERROR(Inv_SY_B!BN80/Inv_SY_B!$NE80-1,"")</f>
        <v>2.4142032867405128E-2</v>
      </c>
      <c r="BO80" s="57">
        <f>IFERROR(Inv_SY_B!BO80/Inv_SY_B!$NE80-1,"")</f>
        <v>8.7658568289741279E-3</v>
      </c>
      <c r="BP80" s="57">
        <f>IFERROR(Inv_SY_B!BP80/Inv_SY_B!$NE80-1,"")</f>
        <v>6.940097129227718E-3</v>
      </c>
      <c r="BQ80" s="57">
        <f>IFERROR(Inv_SY_B!BQ80/Inv_SY_B!$NE80-1,"")</f>
        <v>1.379268361076913E-2</v>
      </c>
      <c r="BR80" s="57">
        <f>IFERROR(Inv_SY_B!BR80/Inv_SY_B!$NE80-1,"")</f>
        <v>1.719318408080639E-2</v>
      </c>
      <c r="BS80" s="57">
        <f>IFERROR(Inv_SY_B!BS80/Inv_SY_B!$NE80-1,"")</f>
        <v>1.2629905135078889E-2</v>
      </c>
      <c r="BT80" s="57">
        <f>IFERROR(Inv_SY_B!BT80/Inv_SY_B!$NE80-1,"")</f>
        <v>6.0306716682918537E-3</v>
      </c>
      <c r="BU80" s="57">
        <f>IFERROR(Inv_SY_B!BU80/Inv_SY_B!$NE80-1,"")</f>
        <v>2.6137978795470529E-2</v>
      </c>
      <c r="BV80" s="57">
        <f>IFERROR(Inv_SY_B!BV80/Inv_SY_B!$NE80-1,"")</f>
        <v>1.4310151073600785E-2</v>
      </c>
      <c r="BW80" s="57">
        <f>IFERROR(Inv_SY_B!BW80/Inv_SY_B!$NE80-1,"")</f>
        <v>2.1866276586841593E-3</v>
      </c>
      <c r="BX80" s="57">
        <f>IFERROR(Inv_SY_B!BX80/Inv_SY_B!$NE80-1,"")</f>
        <v>-1.4557314490424078E-2</v>
      </c>
      <c r="BY80" s="57">
        <f>IFERROR(Inv_SY_B!BY80/Inv_SY_B!$NE80-1,"")</f>
        <v>-5.4855750199833686E-4</v>
      </c>
      <c r="BZ80" s="57">
        <f>IFERROR(Inv_SY_B!BZ80/Inv_SY_B!$NE80-1,"")</f>
        <v>1.6904208744420002E-2</v>
      </c>
      <c r="CA80" s="57">
        <f>IFERROR(Inv_SY_B!CA80/Inv_SY_B!$NE80-1,"")</f>
        <v>1.5246725276591988E-3</v>
      </c>
      <c r="CB80" s="57">
        <f>IFERROR(Inv_SY_B!CB80/Inv_SY_B!$NE80-1,"")</f>
        <v>3.385295771420882E-4</v>
      </c>
      <c r="CC80" s="57">
        <f>IFERROR(Inv_SY_B!CC80/Inv_SY_B!$NE80-1,"")</f>
        <v>1.5714705615572866E-2</v>
      </c>
      <c r="CD80" s="57">
        <f>IFERROR(Inv_SY_B!CD80/Inv_SY_B!$NE80-1,"")</f>
        <v>1.0613954910516199E-2</v>
      </c>
      <c r="CE80" s="57">
        <f>IFERROR(Inv_SY_B!CE80/Inv_SY_B!$NE80-1,"")</f>
        <v>-1.4668026844980253E-2</v>
      </c>
      <c r="CF80" s="57">
        <f>IFERROR(Inv_SY_B!CF80/Inv_SY_B!$NE80-1,"")</f>
        <v>6.689826650708719E-3</v>
      </c>
      <c r="CG80" s="57">
        <f>IFERROR(Inv_SY_B!CG80/Inv_SY_B!$NE80-1,"")</f>
        <v>2.4955196023283666E-2</v>
      </c>
      <c r="CH80" s="57">
        <f>IFERROR(Inv_SY_B!CH80/Inv_SY_B!$NE80-1,"")</f>
        <v>1.9841004604906898E-2</v>
      </c>
      <c r="CI80" s="57">
        <f>IFERROR(Inv_SY_B!CI80/Inv_SY_B!$NE80-1,"")</f>
        <v>1.3866607534030573E-2</v>
      </c>
      <c r="CJ80" s="57">
        <f>IFERROR(Inv_SY_B!CJ80/Inv_SY_B!$NE80-1,"")</f>
        <v>2.7260278357716272E-2</v>
      </c>
      <c r="CK80" s="57">
        <f>IFERROR(Inv_SY_B!CK80/Inv_SY_B!$NE80-1,"")</f>
        <v>1.3735560579157813E-2</v>
      </c>
      <c r="CL80" s="57">
        <f>IFERROR(Inv_SY_B!CL80/Inv_SY_B!$NE80-1,"")</f>
        <v>-3.5846118806835969E-3</v>
      </c>
      <c r="CM80" s="57">
        <f>IFERROR(Inv_SY_B!CM80/Inv_SY_B!$NE80-1,"")</f>
        <v>1.3718759687507021E-2</v>
      </c>
      <c r="CN80" s="57">
        <f>IFERROR(Inv_SY_B!CN80/Inv_SY_B!$NE80-1,"")</f>
        <v>1.297952045489037E-2</v>
      </c>
      <c r="CO80" s="57">
        <f>IFERROR(Inv_SY_B!CO80/Inv_SY_B!$NE80-1,"")</f>
        <v>1.8597738622778692E-2</v>
      </c>
      <c r="CP80" s="57">
        <f>IFERROR(Inv_SY_B!CP80/Inv_SY_B!$NE80-1,"")</f>
        <v>-2.5608767487710127E-2</v>
      </c>
      <c r="CQ80" s="57">
        <f>IFERROR(Inv_SY_B!CQ80/Inv_SY_B!$NE80-1,"")</f>
        <v>-8.9758847538304876E-3</v>
      </c>
      <c r="CR80" s="57">
        <f>IFERROR(Inv_SY_B!CR80/Inv_SY_B!$NE80-1,"")</f>
        <v>2.9997908145626972E-3</v>
      </c>
      <c r="CS80" s="57">
        <f>IFERROR(Inv_SY_B!CS80/Inv_SY_B!$NE80-1,"")</f>
        <v>6.4742152078620663E-3</v>
      </c>
      <c r="CT80" s="57">
        <f>IFERROR(Inv_SY_B!CT80/Inv_SY_B!$NE80-1,"")</f>
        <v>2.3846337174358245E-2</v>
      </c>
      <c r="CU80" s="57">
        <f>IFERROR(Inv_SY_B!CU80/Inv_SY_B!$NE80-1,"")</f>
        <v>1.2433583978650464E-3</v>
      </c>
      <c r="CV80" s="57">
        <f>IFERROR(Inv_SY_B!CV80/Inv_SY_B!$NE80-1,"")</f>
        <v>1.5788629538834309E-2</v>
      </c>
      <c r="CW80" s="57">
        <f>IFERROR(Inv_SY_B!CW80/Inv_SY_B!$NE80-1,"")</f>
        <v>1.1722813759441619E-2</v>
      </c>
      <c r="CX80" s="57">
        <f>IFERROR(Inv_SY_B!CX80/Inv_SY_B!$NE80-1,"")</f>
        <v>-1.6439756376032122E-3</v>
      </c>
      <c r="CY80" s="57">
        <f>IFERROR(Inv_SY_B!CY80/Inv_SY_B!$NE80-1,"")</f>
        <v>1.5435810814176554E-2</v>
      </c>
      <c r="CZ80" s="57">
        <f>IFERROR(Inv_SY_B!CZ80/Inv_SY_B!$NE80-1,"")</f>
        <v>8.026617596357255E-3</v>
      </c>
      <c r="DA80" s="57">
        <f>IFERROR(Inv_SY_B!DA80/Inv_SY_B!$NE80-1,"")</f>
        <v>-5.897374289637769E-3</v>
      </c>
      <c r="DB80" s="57">
        <f>IFERROR(Inv_SY_B!DB80/Inv_SY_B!$NE80-1,"")</f>
        <v>-2.1009598904936366E-3</v>
      </c>
      <c r="DC80" s="57">
        <f>IFERROR(Inv_SY_B!DC80/Inv_SY_B!$NE80-1,"")</f>
        <v>6.9383473903557258E-2</v>
      </c>
      <c r="DD80" s="57">
        <f>IFERROR(Inv_SY_B!DD80/Inv_SY_B!$NE80-1,"")</f>
        <v>-2.2488077370170778E-3</v>
      </c>
      <c r="DE80" s="57">
        <f>IFERROR(Inv_SY_B!DE80/Inv_SY_B!$NE80-1,"")</f>
        <v>1.4457998920124115E-2</v>
      </c>
      <c r="DF80" s="57">
        <f>IFERROR(Inv_SY_B!DF80/Inv_SY_B!$NE80-1,"")</f>
        <v>1.6010401308619526E-2</v>
      </c>
      <c r="DG80" s="57">
        <f>IFERROR(Inv_SY_B!DG80/Inv_SY_B!$NE80-1,"")</f>
        <v>6.0306716682918537E-3</v>
      </c>
      <c r="DH80" s="57">
        <f>IFERROR(Inv_SY_B!DH80/Inv_SY_B!$NE80-1,"")</f>
        <v>3.4713153893826121E-2</v>
      </c>
      <c r="DI80" s="57">
        <f>IFERROR(Inv_SY_B!DI80/Inv_SY_B!$NE80-1,"")</f>
        <v>2.2737478325433047E-2</v>
      </c>
      <c r="DJ80" s="57">
        <f>IFERROR(Inv_SY_B!DJ80/Inv_SY_B!$NE80-1,"")</f>
        <v>-1.755105985218619E-2</v>
      </c>
      <c r="DK80" s="57">
        <f>IFERROR(Inv_SY_B!DK80/Inv_SY_B!$NE80-1,"")</f>
        <v>2.2093284137009617E-2</v>
      </c>
      <c r="DL80" s="57">
        <f>IFERROR(Inv_SY_B!DL80/Inv_SY_B!$NE80-1,"")</f>
        <v>6.7454741014971731E-4</v>
      </c>
      <c r="DM80" s="57">
        <f>IFERROR(Inv_SY_B!DM80/Inv_SY_B!$NE80-1,"")</f>
        <v>-2.8401991231105095E-3</v>
      </c>
      <c r="DN80" s="57">
        <f>IFERROR(Inv_SY_B!DN80/Inv_SY_B!$NE80-1,"")</f>
        <v>1.2240281222273497E-2</v>
      </c>
      <c r="DO80" s="57">
        <f>IFERROR(Inv_SY_B!DO80/Inv_SY_B!$NE80-1,"")</f>
        <v>6.9177587474320568E-3</v>
      </c>
      <c r="DP80" s="57">
        <f>IFERROR(Inv_SY_B!DP80/Inv_SY_B!$NE80-1,"")</f>
        <v>1.844989077625514E-2</v>
      </c>
      <c r="DQ80" s="57">
        <f>IFERROR(Inv_SY_B!DQ80/Inv_SY_B!$NE80-1,"")</f>
        <v>2.1850391246292844E-2</v>
      </c>
      <c r="DR80" s="57">
        <f>IFERROR(Inv_SY_B!DR80/Inv_SY_B!$NE80-1,"")</f>
        <v>2.1702543399769292E-2</v>
      </c>
      <c r="DS80" s="57">
        <f>IFERROR(Inv_SY_B!DS80/Inv_SY_B!$NE80-1,"")</f>
        <v>1.5936477385357861E-2</v>
      </c>
      <c r="DT80" s="57">
        <f>IFERROR(Inv_SY_B!DT80/Inv_SY_B!$NE80-1,"")</f>
        <v>1.8597738622778692E-2</v>
      </c>
      <c r="DU80" s="57">
        <f>IFERROR(Inv_SY_B!DU80/Inv_SY_B!$NE80-1,"")</f>
        <v>1.3349140071198917E-2</v>
      </c>
      <c r="DV80" s="57">
        <f>IFERROR(Inv_SY_B!DV80/Inv_SY_B!$NE80-1,"")</f>
        <v>2.5714596325880912E-2</v>
      </c>
      <c r="DW80" s="57">
        <f>IFERROR(Inv_SY_B!DW80/Inv_SY_B!$NE80-1,"")</f>
        <v>3.6043784512536536E-2</v>
      </c>
      <c r="DX80" s="57">
        <f>IFERROR(Inv_SY_B!DX80/Inv_SY_B!$NE80-1,"")</f>
        <v>3.330859935185404E-2</v>
      </c>
      <c r="DY80" s="57">
        <f>IFERROR(Inv_SY_B!DY80/Inv_SY_B!$NE80-1,"")</f>
        <v>-9.8629718329706906E-3</v>
      </c>
      <c r="DZ80" s="57">
        <f>IFERROR(Inv_SY_B!DZ80/Inv_SY_B!$NE80-1,"")</f>
        <v>4.0405295984976108E-2</v>
      </c>
      <c r="EA80" s="57">
        <f>IFERROR(Inv_SY_B!EA80/Inv_SY_B!$NE80-1,"")</f>
        <v>1.8745586469302022E-2</v>
      </c>
      <c r="EB80" s="57">
        <f>IFERROR(Inv_SY_B!EB80/Inv_SY_B!$NE80-1,"")</f>
        <v>1.9263053932133678E-2</v>
      </c>
      <c r="EC80" s="57">
        <f>IFERROR(Inv_SY_B!EC80/Inv_SY_B!$NE80-1,"")</f>
        <v>1.9263053932133678E-2</v>
      </c>
      <c r="ED80" s="57">
        <f>IFERROR(Inv_SY_B!ED80/Inv_SY_B!$NE80-1,"")</f>
        <v>2.2146086939339504E-2</v>
      </c>
      <c r="EE80" s="57">
        <f>IFERROR(Inv_SY_B!EE80/Inv_SY_B!$NE80-1,"")</f>
        <v>2.6137978795470529E-2</v>
      </c>
      <c r="EF80" s="57">
        <f>IFERROR(Inv_SY_B!EF80/Inv_SY_B!$NE80-1,"")</f>
        <v>2.9686327112031563E-2</v>
      </c>
      <c r="EG80" s="57">
        <f>IFERROR(Inv_SY_B!EG80/Inv_SY_B!$NE80-1,"")</f>
        <v>1.0687878833778086E-2</v>
      </c>
      <c r="EH80" s="57">
        <f>IFERROR(Inv_SY_B!EH80/Inv_SY_B!$NE80-1,"")</f>
        <v>1.4827618536432441E-2</v>
      </c>
      <c r="EI80" s="57">
        <f>IFERROR(Inv_SY_B!EI80/Inv_SY_B!$NE80-1,"")</f>
        <v>2.4478050700412757E-2</v>
      </c>
      <c r="EJ80" s="57">
        <f>IFERROR(Inv_SY_B!EJ80/Inv_SY_B!$NE80-1,"")</f>
        <v>1.3866607534030573E-2</v>
      </c>
      <c r="EK80" s="57">
        <f>IFERROR(Inv_SY_B!EK80/Inv_SY_B!$NE80-1,"")</f>
        <v>-1.2834713548090626E-2</v>
      </c>
      <c r="EL80" s="57">
        <f>IFERROR(Inv_SY_B!EL80/Inv_SY_B!$NE80-1,"")</f>
        <v>4.1245350040353124E-4</v>
      </c>
      <c r="EM80" s="57">
        <f>IFERROR(Inv_SY_B!EM80/Inv_SY_B!$NE80-1,"")</f>
        <v>3.8129539704412352E-3</v>
      </c>
      <c r="EN80" s="57">
        <f>IFERROR(Inv_SY_B!EN80/Inv_SY_B!$NE80-1,"")</f>
        <v>2.4083994284691546E-3</v>
      </c>
      <c r="EO80" s="57">
        <f>IFERROR(Inv_SY_B!EO80/Inv_SY_B!$NE80-1,"")</f>
        <v>1.327521614793703E-2</v>
      </c>
      <c r="EP80" s="57">
        <f>IFERROR(Inv_SY_B!EP80/Inv_SY_B!$NE80-1,"")</f>
        <v>2.0667608474105981E-2</v>
      </c>
      <c r="EQ80" s="57">
        <f>IFERROR(Inv_SY_B!EQ80/Inv_SY_B!$NE80-1,"")</f>
        <v>8.3223132894041374E-3</v>
      </c>
      <c r="ER80" s="57">
        <f>IFERROR(Inv_SY_B!ER80/Inv_SY_B!$NE80-1,"")</f>
        <v>2.4068108944143241E-2</v>
      </c>
      <c r="ES80" s="57">
        <f>IFERROR(Inv_SY_B!ES80/Inv_SY_B!$NE80-1,"")</f>
        <v>1.719318408080639E-2</v>
      </c>
      <c r="ET80" s="57">
        <f>IFERROR(Inv_SY_B!ET80/Inv_SY_B!$NE80-1,"")</f>
        <v>4.4185496606312213E-2</v>
      </c>
      <c r="EU80" s="57">
        <f>IFERROR(Inv_SY_B!EU80/Inv_SY_B!$NE80-1,"")</f>
        <v>3.3893830411009462E-2</v>
      </c>
      <c r="EV80" s="57">
        <f>IFERROR(Inv_SY_B!EV80/Inv_SY_B!$NE80-1,"")</f>
        <v>2.1386686636742036E-2</v>
      </c>
      <c r="EW80" s="57">
        <f>IFERROR(Inv_SY_B!EW80/Inv_SY_B!$NE80-1,"")</f>
        <v>3.1796855121152712E-2</v>
      </c>
      <c r="EX80" s="57">
        <f>IFERROR(Inv_SY_B!EX80/Inv_SY_B!$NE80-1,"")</f>
        <v>1.2018509452488502E-2</v>
      </c>
      <c r="EY80" s="57">
        <f>IFERROR(Inv_SY_B!EY80/Inv_SY_B!$NE80-1,"")</f>
        <v>4.395364430153692E-2</v>
      </c>
      <c r="EZ80" s="57">
        <f>IFERROR(Inv_SY_B!EZ80/Inv_SY_B!$NE80-1,"")</f>
        <v>2.9258668913010322E-3</v>
      </c>
      <c r="FA80" s="57">
        <f>IFERROR(Inv_SY_B!FA80/Inv_SY_B!$NE80-1,"")</f>
        <v>2.3344755052074895E-3</v>
      </c>
      <c r="FB80" s="57">
        <f>IFERROR(Inv_SY_B!FB80/Inv_SY_B!$NE80-1,"")</f>
        <v>5.7349759752451934E-3</v>
      </c>
      <c r="FC80" s="57">
        <f>IFERROR(Inv_SY_B!FC80/Inv_SY_B!$NE80-1,"")</f>
        <v>1.5862553462096196E-2</v>
      </c>
      <c r="FD80" s="57">
        <f>IFERROR(Inv_SY_B!FD80/Inv_SY_B!$NE80-1,"")</f>
        <v>7.9526936730955899E-3</v>
      </c>
      <c r="FE80" s="57">
        <f>IFERROR(Inv_SY_B!FE80/Inv_SY_B!$NE80-1,"")</f>
        <v>-2.1469027785055439E-2</v>
      </c>
      <c r="FF80" s="57">
        <f>IFERROR(Inv_SY_B!FF80/Inv_SY_B!$NE80-1,"")</f>
        <v>1.5123314229479323E-2</v>
      </c>
      <c r="FG80" s="57">
        <f>IFERROR(Inv_SY_B!FG80/Inv_SY_B!$NE80-1,"")</f>
        <v>8.026617596357255E-3</v>
      </c>
      <c r="FH80" s="57">
        <f>IFERROR(Inv_SY_B!FH80/Inv_SY_B!$NE80-1,"")</f>
        <v>2.2589630478909717E-2</v>
      </c>
      <c r="FI80" s="57">
        <f>IFERROR(Inv_SY_B!FI80/Inv_SY_B!$NE80-1,"")</f>
        <v>6.0306716682918537E-3</v>
      </c>
      <c r="FJ80" s="57">
        <f>IFERROR(Inv_SY_B!FJ80/Inv_SY_B!$NE80-1,"")</f>
        <v>-3.5116747594042819E-3</v>
      </c>
      <c r="FK80" s="57">
        <f>IFERROR(Inv_SY_B!FK80/Inv_SY_B!$NE80-1,"")</f>
        <v>9.2833242918060055E-3</v>
      </c>
      <c r="FL80" s="57">
        <f>IFERROR(Inv_SY_B!FL80/Inv_SY_B!$NE80-1,"")</f>
        <v>2.4091630192453861E-2</v>
      </c>
      <c r="FM80" s="57">
        <f>IFERROR(Inv_SY_B!FM80/Inv_SY_B!$NE80-1,"")</f>
        <v>-6.526719222419386E-2</v>
      </c>
      <c r="FN80" s="57">
        <f>IFERROR(Inv_SY_B!FN80/Inv_SY_B!$NE80-1,"")</f>
        <v>-4.2111403309176176E-2</v>
      </c>
      <c r="FO80" s="57">
        <f>IFERROR(Inv_SY_B!FO80/Inv_SY_B!$NE80-1,"")</f>
        <v>-2.6080472521855969E-2</v>
      </c>
      <c r="FP80" s="57">
        <f>IFERROR(Inv_SY_B!FP80/Inv_SY_B!$NE80-1,"")</f>
        <v>-1.6688614080799913E-2</v>
      </c>
      <c r="FQ80" s="57">
        <f>IFERROR(Inv_SY_B!FQ80/Inv_SY_B!$NE80-1,"")</f>
        <v>-1.5312221033403794E-2</v>
      </c>
      <c r="FR80" s="57">
        <f>IFERROR(Inv_SY_B!FR80/Inv_SY_B!$NE80-1,"")</f>
        <v>-7.7825414211776245E-3</v>
      </c>
      <c r="FS80" s="57">
        <f>IFERROR(Inv_SY_B!FS80/Inv_SY_B!$NE80-1,"")</f>
        <v>2.3292397248231289E-4</v>
      </c>
      <c r="FT80" s="57">
        <f>IFERROR(Inv_SY_B!FT80/Inv_SY_B!$NE80-1,"")</f>
        <v>1.7883140697915412E-2</v>
      </c>
      <c r="FU80" s="57">
        <f>IFERROR(Inv_SY_B!FU80/Inv_SY_B!$NE80-1,"")</f>
        <v>2.4360284450368086E-2</v>
      </c>
      <c r="FV80" s="57">
        <f>IFERROR(Inv_SY_B!FV80/Inv_SY_B!$NE80-1,"")</f>
        <v>7.9245321785199607E-3</v>
      </c>
      <c r="FW80" s="57">
        <f>IFERROR(Inv_SY_B!FW80/Inv_SY_B!$NE80-1,"")</f>
        <v>-4.8102761280194639E-2</v>
      </c>
      <c r="FX80" s="57">
        <f>IFERROR(Inv_SY_B!FX80/Inv_SY_B!$NE80-1,"")</f>
        <v>-3.182893760215777E-2</v>
      </c>
      <c r="FY80" s="57">
        <f>IFERROR(Inv_SY_B!FY80/Inv_SY_B!$NE80-1,"")</f>
        <v>-7.3864759038544392E-4</v>
      </c>
      <c r="FZ80" s="57">
        <f>IFERROR(Inv_SY_B!FZ80/Inv_SY_B!$NE80-1,"")</f>
        <v>-3.2812653809561221E-2</v>
      </c>
      <c r="GA80" s="57">
        <f>IFERROR(Inv_SY_B!GA80/Inv_SY_B!$NE80-1,"")</f>
        <v>-1.9805739511667642E-2</v>
      </c>
      <c r="GB80" s="57">
        <f>IFERROR(Inv_SY_B!GB80/Inv_SY_B!$NE80-1,"")</f>
        <v>-5.2419630383391702E-2</v>
      </c>
      <c r="GC80" s="57">
        <f>IFERROR(Inv_SY_B!GC80/Inv_SY_B!$NE80-1,"")</f>
        <v>-6.8109698583096456E-3</v>
      </c>
      <c r="GD80" s="57">
        <f>IFERROR(Inv_SY_B!GD80/Inv_SY_B!$NE80-1,"")</f>
        <v>-1.6607649783894174E-2</v>
      </c>
      <c r="GE80" s="57">
        <f>IFERROR(Inv_SY_B!GE80/Inv_SY_B!$NE80-1,"")</f>
        <v>-4.4630052480457705E-3</v>
      </c>
      <c r="GF80" s="57">
        <f>IFERROR(Inv_SY_B!GF80/Inv_SY_B!$NE80-1,"")</f>
        <v>3.0918392499726277E-2</v>
      </c>
      <c r="GG80" s="57">
        <f>IFERROR(Inv_SY_B!GG80/Inv_SY_B!$NE80-1,"")</f>
        <v>1.31062471804817E-2</v>
      </c>
      <c r="GH80" s="57">
        <f>IFERROR(Inv_SY_B!GH80/Inv_SY_B!$NE80-1,"")</f>
        <v>3.4885643048103487E-2</v>
      </c>
      <c r="GI80" s="57">
        <f>IFERROR(Inv_SY_B!GI80/Inv_SY_B!$NE80-1,"")</f>
        <v>-2.6080472521855969E-2</v>
      </c>
      <c r="GJ80" s="57">
        <f>IFERROR(Inv_SY_B!GJ80/Inv_SY_B!$NE80-1,"")</f>
        <v>1.1486961242368698E-2</v>
      </c>
      <c r="GK80" s="57">
        <f>IFERROR(Inv_SY_B!GK80/Inv_SY_B!$NE80-1,"")</f>
        <v>-2.9157115804271161E-2</v>
      </c>
      <c r="GL80" s="57">
        <f>IFERROR(Inv_SY_B!GL80/Inv_SY_B!$NE80-1,"")</f>
        <v>7.7626035847084829E-3</v>
      </c>
      <c r="GM80" s="57">
        <f>IFERROR(Inv_SY_B!GM80/Inv_SY_B!$NE80-1,"")</f>
        <v>1.5939997572179898E-2</v>
      </c>
      <c r="GN80" s="57">
        <f>IFERROR(Inv_SY_B!GN80/Inv_SY_B!$NE80-1,"")</f>
        <v>2.8246570701839557E-2</v>
      </c>
      <c r="GO80" s="57">
        <f>IFERROR(Inv_SY_B!GO80/Inv_SY_B!$NE80-1,"")</f>
        <v>1.4369290212210117E-2</v>
      </c>
      <c r="GP80" s="57">
        <f>IFERROR(Inv_SY_B!GP80/Inv_SY_B!$NE80-1,"")</f>
        <v>1.5049390306217658E-2</v>
      </c>
      <c r="GQ80" s="57">
        <f>IFERROR(Inv_SY_B!GQ80/Inv_SY_B!$NE80-1,"")</f>
        <v>3.6302518243952475E-2</v>
      </c>
      <c r="GR80" s="57">
        <f>IFERROR(Inv_SY_B!GR80/Inv_SY_B!$NE80-1,"")</f>
        <v>-2.7323640037219987E-2</v>
      </c>
      <c r="GS80" s="57">
        <f>IFERROR(Inv_SY_B!GS80/Inv_SY_B!$NE80-1,"")</f>
        <v>-1.1748813549048442E-2</v>
      </c>
      <c r="GT80" s="57">
        <f>IFERROR(Inv_SY_B!GT80/Inv_SY_B!$NE80-1,"")</f>
        <v>-4.0246110468926566E-2</v>
      </c>
      <c r="GU80" s="57">
        <f>IFERROR(Inv_SY_B!GU80/Inv_SY_B!$NE80-1,"")</f>
        <v>-5.0909097648836998E-2</v>
      </c>
      <c r="GV80" s="57">
        <f>IFERROR(Inv_SY_B!GV80/Inv_SY_B!$NE80-1,"")</f>
        <v>-4.757554560770183E-2</v>
      </c>
      <c r="GW80" s="57">
        <f>IFERROR(Inv_SY_B!GW80/Inv_SY_B!$NE80-1,"")</f>
        <v>-3.0906529901507218E-2</v>
      </c>
      <c r="GX80" s="57">
        <f>IFERROR(Inv_SY_B!GX80/Inv_SY_B!$NE80-1,"")</f>
        <v>-5.2087138891378615E-2</v>
      </c>
      <c r="GY80" s="57">
        <f>IFERROR(Inv_SY_B!GY80/Inv_SY_B!$NE80-1,"")</f>
        <v>-4.5382198434003373E-2</v>
      </c>
      <c r="GZ80" s="57">
        <f>IFERROR(Inv_SY_B!GZ80/Inv_SY_B!$NE80-1,"")</f>
        <v>-3.9153092460699979E-2</v>
      </c>
      <c r="HA80" s="57">
        <f>IFERROR(Inv_SY_B!HA80/Inv_SY_B!$NE80-1,"")</f>
        <v>-5.130423580298904E-2</v>
      </c>
      <c r="HB80" s="57">
        <f>IFERROR(Inv_SY_B!HB80/Inv_SY_B!$NE80-1,"")</f>
        <v>-7.4221390514843666E-2</v>
      </c>
      <c r="HC80" s="57">
        <f>IFERROR(Inv_SY_B!HC80/Inv_SY_B!$NE80-1,"")</f>
        <v>-5.8246511933073952E-2</v>
      </c>
      <c r="HD80" s="57">
        <f>IFERROR(Inv_SY_B!HD80/Inv_SY_B!$NE80-1,"")</f>
        <v>-5.8002648441395022E-2</v>
      </c>
      <c r="HE80" s="57">
        <f>IFERROR(Inv_SY_B!HE80/Inv_SY_B!$NE80-1,"")</f>
        <v>-6.3294533685873566E-2</v>
      </c>
      <c r="HF80" s="57">
        <f>IFERROR(Inv_SY_B!HF80/Inv_SY_B!$NE80-1,"")</f>
        <v>-1.7766037007226454E-2</v>
      </c>
      <c r="HG80" s="57">
        <f>IFERROR(Inv_SY_B!HG80/Inv_SY_B!$NE80-1,"")</f>
        <v>-2.1258425838840078E-2</v>
      </c>
      <c r="HH80" s="57">
        <f>IFERROR(Inv_SY_B!HH80/Inv_SY_B!$NE80-1,"")</f>
        <v>-7.9600400720859499E-3</v>
      </c>
      <c r="HI80" s="57">
        <f>IFERROR(Inv_SY_B!HI80/Inv_SY_B!$NE80-1,"")</f>
        <v>-5.7740040556333305E-3</v>
      </c>
      <c r="HJ80" s="57">
        <f>IFERROR(Inv_SY_B!HJ80/Inv_SY_B!$NE80-1,"")</f>
        <v>-1.0102059116312678E-2</v>
      </c>
      <c r="HK80" s="57">
        <f>IFERROR(Inv_SY_B!HK80/Inv_SY_B!$NE80-1,"")</f>
        <v>-1.0796576684527825E-2</v>
      </c>
      <c r="HL80" s="57">
        <f>IFERROR(Inv_SY_B!HL80/Inv_SY_B!$NE80-1,"")</f>
        <v>-2.7120552335951675E-2</v>
      </c>
      <c r="HM80" s="57">
        <f>IFERROR(Inv_SY_B!HM80/Inv_SY_B!$NE80-1,"")</f>
        <v>-0.11521593539214514</v>
      </c>
      <c r="HN80" s="57">
        <f>IFERROR(Inv_SY_B!HN80/Inv_SY_B!$NE80-1,"")</f>
        <v>-7.2784879884440379E-2</v>
      </c>
      <c r="HO80" s="57">
        <f>IFERROR(Inv_SY_B!HO80/Inv_SY_B!$NE80-1,"")</f>
        <v>-4.1814360424116348E-2</v>
      </c>
      <c r="HP80" s="57">
        <f>IFERROR(Inv_SY_B!HP80/Inv_SY_B!$NE80-1,"")</f>
        <v>-6.6759344142372501E-2</v>
      </c>
      <c r="HQ80" s="57">
        <f>IFERROR(Inv_SY_B!HQ80/Inv_SY_B!$NE80-1,"")</f>
        <v>-7.9831118225784259E-2</v>
      </c>
      <c r="HR80" s="57">
        <f>IFERROR(Inv_SY_B!HR80/Inv_SY_B!$NE80-1,"")</f>
        <v>-0.11411342093587085</v>
      </c>
      <c r="HS80" s="57">
        <f>IFERROR(Inv_SY_B!HS80/Inv_SY_B!$NE80-1,"")</f>
        <v>-6.0264755308236939E-2</v>
      </c>
      <c r="HT80" s="57">
        <f>IFERROR(Inv_SY_B!HT80/Inv_SY_B!$NE80-1,"")</f>
        <v>-6.5907458845124278E-2</v>
      </c>
      <c r="HU80" s="57">
        <f>IFERROR(Inv_SY_B!HU80/Inv_SY_B!$NE80-1,"")</f>
        <v>2.4073795399778941E-2</v>
      </c>
      <c r="HV80" s="57">
        <f>IFERROR(Inv_SY_B!HV80/Inv_SY_B!$NE80-1,"")</f>
        <v>2.2621533710527331E-2</v>
      </c>
      <c r="HW80" s="57">
        <f>IFERROR(Inv_SY_B!HW80/Inv_SY_B!$NE80-1,"")</f>
        <v>3.9964595673223968E-2</v>
      </c>
      <c r="HX80" s="57">
        <f>IFERROR(Inv_SY_B!HX80/Inv_SY_B!$NE80-1,"")</f>
        <v>4.8456504814059276E-2</v>
      </c>
      <c r="HY80" s="57">
        <f>IFERROR(Inv_SY_B!HY80/Inv_SY_B!$NE80-1,"")</f>
        <v>2.9959276982536309E-2</v>
      </c>
      <c r="HZ80" s="57">
        <f>IFERROR(Inv_SY_B!HZ80/Inv_SY_B!$NE80-1,"")</f>
        <v>3.2721849970361205E-2</v>
      </c>
      <c r="IA80" s="57">
        <f>IFERROR(Inv_SY_B!IA80/Inv_SY_B!$NE80-1,"")</f>
        <v>4.0469065523174308E-2</v>
      </c>
      <c r="IB80" s="57">
        <f>IFERROR(Inv_SY_B!IB80/Inv_SY_B!$NE80-1,"")</f>
        <v>2.239222923327655E-2</v>
      </c>
      <c r="IC80" s="57">
        <f>IFERROR(Inv_SY_B!IC80/Inv_SY_B!$NE80-1,"")</f>
        <v>4.1225770298100262E-2</v>
      </c>
      <c r="ID80" s="57">
        <f>IFERROR(Inv_SY_B!ID80/Inv_SY_B!$NE80-1,"")</f>
        <v>3.0211511907511479E-2</v>
      </c>
      <c r="IE80" s="57">
        <f>IFERROR(Inv_SY_B!IE80/Inv_SY_B!$NE80-1,"")</f>
        <v>3.7778559656770794E-2</v>
      </c>
      <c r="IF80" s="57">
        <f>IFERROR(Inv_SY_B!IF80/Inv_SY_B!$NE80-1,"")</f>
        <v>2.3064855699877596E-2</v>
      </c>
      <c r="IG80" s="57">
        <f>IFERROR(Inv_SY_B!IG80/Inv_SY_B!$NE80-1,"")</f>
        <v>2.3353124185563567E-2</v>
      </c>
      <c r="IH80" s="57">
        <f>IFERROR(Inv_SY_B!IH80/Inv_SY_B!$NE80-1,"")</f>
        <v>1.5906188305340185E-2</v>
      </c>
      <c r="II80" s="57">
        <f>IFERROR(Inv_SY_B!II80/Inv_SY_B!$NE80-1,"")</f>
        <v>1.2543055972335848E-2</v>
      </c>
      <c r="IJ80" s="57">
        <f>IFERROR(Inv_SY_B!IJ80/Inv_SY_B!$NE80-1,"")</f>
        <v>6.7776862586144127E-3</v>
      </c>
      <c r="IK80" s="57">
        <f>IFERROR(Inv_SY_B!IK80/Inv_SY_B!$NE80-1,"")</f>
        <v>3.1136373299087694E-2</v>
      </c>
      <c r="IL80" s="57">
        <f>IFERROR(Inv_SY_B!IL80/Inv_SY_B!$NE80-1,"")</f>
        <v>3.248162623228934E-2</v>
      </c>
      <c r="IM80" s="57">
        <f>IFERROR(Inv_SY_B!IM80/Inv_SY_B!$NE80-1,"")</f>
        <v>1.3059537009190381E-2</v>
      </c>
      <c r="IN80" s="57">
        <f>IFERROR(Inv_SY_B!IN80/Inv_SY_B!$NE80-1,"")</f>
        <v>4.0551505604680127E-3</v>
      </c>
      <c r="IO80" s="57">
        <f>IFERROR(Inv_SY_B!IO80/Inv_SY_B!$NE80-1,"")</f>
        <v>1.0957579301062559E-2</v>
      </c>
      <c r="IP80" s="57">
        <f>IFERROR(Inv_SY_B!IP80/Inv_SY_B!$NE80-1,"")</f>
        <v>-2.9113378436119719E-3</v>
      </c>
      <c r="IQ80" s="57">
        <f>IFERROR(Inv_SY_B!IQ80/Inv_SY_B!$NE80-1,"")</f>
        <v>8.3511517429841753E-3</v>
      </c>
      <c r="IR80" s="57">
        <f>IFERROR(Inv_SY_B!IR80/Inv_SY_B!$NE80-1,"")</f>
        <v>-2.5109649468257889E-3</v>
      </c>
      <c r="IS80" s="57">
        <f>IFERROR(Inv_SY_B!IS80/Inv_SY_B!$NE80-1,"")</f>
        <v>1.2703205131050277E-2</v>
      </c>
      <c r="IT80" s="57">
        <f>IFERROR(Inv_SY_B!IT80/Inv_SY_B!$NE80-1,"")</f>
        <v>-1.3561256898125151E-2</v>
      </c>
      <c r="IU80" s="57">
        <f>IFERROR(Inv_SY_B!IU80/Inv_SY_B!$NE80-1,"")</f>
        <v>2.5337335526804949E-3</v>
      </c>
      <c r="IV80" s="57">
        <f>IFERROR(Inv_SY_B!IV80/Inv_SY_B!$NE80-1,"")</f>
        <v>-1.6764240072414949E-2</v>
      </c>
      <c r="IW80" s="57">
        <f>IFERROR(Inv_SY_B!IW80/Inv_SY_B!$NE80-1,"")</f>
        <v>2.2134352352514153E-3</v>
      </c>
      <c r="IX80" s="57">
        <f>IFERROR(Inv_SY_B!IX80/Inv_SY_B!$NE80-1,"")</f>
        <v>-9.3973787715487811E-3</v>
      </c>
      <c r="IY80" s="57">
        <f>IFERROR(Inv_SY_B!IY80/Inv_SY_B!$NE80-1,"")</f>
        <v>-4.0306166403444532E-2</v>
      </c>
      <c r="IZ80" s="57">
        <f>IFERROR(Inv_SY_B!IZ80/Inv_SY_B!$NE80-1,"")</f>
        <v>-9.939702059013511E-3</v>
      </c>
      <c r="JA80" s="57">
        <f>IFERROR(Inv_SY_B!JA80/Inv_SY_B!$NE80-1,"")</f>
        <v>-2.2814586476735954E-3</v>
      </c>
      <c r="JB80" s="57">
        <f>IFERROR(Inv_SY_B!JB80/Inv_SY_B!$NE80-1,"")</f>
        <v>1.9029096900272657E-2</v>
      </c>
      <c r="JC80" s="57">
        <f>IFERROR(Inv_SY_B!JC80/Inv_SY_B!$NE80-1,"")</f>
        <v>8.2024366570878637E-3</v>
      </c>
      <c r="JD80" s="57">
        <f>IFERROR(Inv_SY_B!JD80/Inv_SY_B!$NE80-1,"")</f>
        <v>1.344504328713203E-2</v>
      </c>
      <c r="JE80" s="57">
        <f>IFERROR(Inv_SY_B!JE80/Inv_SY_B!$NE80-1,"")</f>
        <v>1.6086356108893973E-2</v>
      </c>
      <c r="JF80" s="57">
        <f>IFERROR(Inv_SY_B!JF80/Inv_SY_B!$NE80-1,"")</f>
        <v>9.9287481914400733E-3</v>
      </c>
      <c r="JG80" s="57">
        <f>IFERROR(Inv_SY_B!JG80/Inv_SY_B!$NE80-1,"")</f>
        <v>1.3547261341788852E-2</v>
      </c>
      <c r="JH80" s="57">
        <f>IFERROR(Inv_SY_B!JH80/Inv_SY_B!$NE80-1,"")</f>
        <v>3.1105799368787768E-2</v>
      </c>
      <c r="JI80" s="57">
        <f>IFERROR(Inv_SY_B!JI80/Inv_SY_B!$NE80-1,"")</f>
        <v>3.8696109891101615E-2</v>
      </c>
      <c r="JJ80" s="57">
        <f>IFERROR(Inv_SY_B!JJ80/Inv_SY_B!$NE80-1,"")</f>
        <v>2.5828473138737484E-2</v>
      </c>
      <c r="JK80" s="57">
        <f>IFERROR(Inv_SY_B!JK80/Inv_SY_B!$NE80-1,"")</f>
        <v>3.2405191406539524E-2</v>
      </c>
      <c r="JL80" s="57">
        <f>IFERROR(Inv_SY_B!JL80/Inv_SY_B!$NE80-1,"")</f>
        <v>1.4196139728717361E-2</v>
      </c>
      <c r="JM80" s="57">
        <f>IFERROR(Inv_SY_B!JM80/Inv_SY_B!$NE80-1,"")</f>
        <v>-1.6223681615067487E-2</v>
      </c>
      <c r="JN80" s="57">
        <f>IFERROR(Inv_SY_B!JN80/Inv_SY_B!$NE80-1,"")</f>
        <v>9.4872651655277807E-3</v>
      </c>
      <c r="JO80" s="57">
        <f>IFERROR(Inv_SY_B!JO80/Inv_SY_B!$NE80-1,"")</f>
        <v>-1.2576948755357198E-2</v>
      </c>
      <c r="JP80" s="57">
        <f>IFERROR(Inv_SY_B!JP80/Inv_SY_B!$NE80-1,"")</f>
        <v>5.8568285960061139E-3</v>
      </c>
      <c r="JQ80" s="57">
        <f>IFERROR(Inv_SY_B!JQ80/Inv_SY_B!$NE80-1,"")</f>
        <v>2.2765910603610662E-2</v>
      </c>
      <c r="JR80" s="57">
        <f>IFERROR(Inv_SY_B!JR80/Inv_SY_B!$NE80-1,"")</f>
        <v>2.1271185122275327E-2</v>
      </c>
      <c r="JS80" s="57">
        <f>IFERROR(Inv_SY_B!JS80/Inv_SY_B!$NE80-1,"")</f>
        <v>-2.4657054019715519E-3</v>
      </c>
      <c r="JT80" s="57">
        <f>IFERROR(Inv_SY_B!JT80/Inv_SY_B!$NE80-1,"")</f>
        <v>2.566685808383351E-2</v>
      </c>
      <c r="JU80" s="57">
        <f>IFERROR(Inv_SY_B!JU80/Inv_SY_B!$NE80-1,"")</f>
        <v>1.8646922771522245E-2</v>
      </c>
      <c r="JV80" s="57">
        <f>IFERROR(Inv_SY_B!JV80/Inv_SY_B!$NE80-1,"")</f>
        <v>2.5007998825613331E-2</v>
      </c>
      <c r="JW80" s="57">
        <f>IFERROR(Inv_SY_B!JW80/Inv_SY_B!$NE80-1,"")</f>
        <v>2.3388712887500107E-2</v>
      </c>
      <c r="JX80" s="57">
        <f>IFERROR(Inv_SY_B!JX80/Inv_SY_B!$NE80-1,"")</f>
        <v>2.0393073435343023E-2</v>
      </c>
      <c r="JY80" s="57">
        <f>IFERROR(Inv_SY_B!JY80/Inv_SY_B!$NE80-1,"")</f>
        <v>3.2537717971191649E-2</v>
      </c>
      <c r="JZ80" s="57">
        <f>IFERROR(Inv_SY_B!JZ80/Inv_SY_B!$NE80-1,"")</f>
        <v>-1.1911700796694125E-2</v>
      </c>
      <c r="KA80" s="57">
        <f>IFERROR(Inv_SY_B!KA80/Inv_SY_B!$NE80-1,"")</f>
        <v>1.8611799603394319E-2</v>
      </c>
      <c r="KB80" s="57">
        <f>IFERROR(Inv_SY_B!KB80/Inv_SY_B!$NE80-1,"")</f>
        <v>2.0231085541507543E-2</v>
      </c>
      <c r="KC80" s="57">
        <f>IFERROR(Inv_SY_B!KC80/Inv_SY_B!$NE80-1,"")</f>
        <v>2.3379956920295264E-3</v>
      </c>
      <c r="KD80" s="57">
        <f>IFERROR(Inv_SY_B!KD80/Inv_SY_B!$NE80-1,"")</f>
        <v>-2.7627945463708503E-3</v>
      </c>
      <c r="KE80" s="57">
        <f>IFERROR(Inv_SY_B!KE80/Inv_SY_B!$NE80-1,"")</f>
        <v>2.8003638277778631E-2</v>
      </c>
      <c r="KF80" s="57">
        <f>IFERROR(Inv_SY_B!KF80/Inv_SY_B!$NE80-1,"")</f>
        <v>-8.3844753199060484E-3</v>
      </c>
      <c r="KG80" s="57">
        <f>IFERROR(Inv_SY_B!KG80/Inv_SY_B!$NE80-1,"")</f>
        <v>1.9502387102684704E-2</v>
      </c>
      <c r="KH80" s="57">
        <f>IFERROR(Inv_SY_B!KH80/Inv_SY_B!$NE80-1,"")</f>
        <v>2.2579069918443606E-2</v>
      </c>
      <c r="KI80" s="57">
        <f>IFERROR(Inv_SY_B!KI80/Inv_SY_B!$NE80-1,"")</f>
        <v>2.4060695796811693E-2</v>
      </c>
      <c r="KJ80" s="57">
        <f>IFERROR(Inv_SY_B!KJ80/Inv_SY_B!$NE80-1,"")</f>
        <v>2.8736383943113175E-2</v>
      </c>
      <c r="KK80" s="57">
        <f>IFERROR(Inv_SY_B!KK80/Inv_SY_B!$NE80-1,"")</f>
        <v>2.1595312201028838E-2</v>
      </c>
      <c r="KL80" s="57">
        <f>IFERROR(Inv_SY_B!KL80/Inv_SY_B!$NE80-1,"")</f>
        <v>3.1865603667655229E-2</v>
      </c>
      <c r="KM80" s="57">
        <f>IFERROR(Inv_SY_B!KM80/Inv_SY_B!$NE80-1,"")</f>
        <v>2.8034158157896671E-2</v>
      </c>
      <c r="KN80" s="57">
        <f>IFERROR(Inv_SY_B!KN80/Inv_SY_B!$NE80-1,"")</f>
        <v>2.4281846779666383E-2</v>
      </c>
      <c r="KO80" s="57">
        <f>IFERROR(Inv_SY_B!KO80/Inv_SY_B!$NE80-1,"")</f>
        <v>2.3469440524025886E-2</v>
      </c>
      <c r="KP80" s="57">
        <f>IFERROR(Inv_SY_B!KP80/Inv_SY_B!$NE80-1,"")</f>
        <v>1.8757444573033411E-2</v>
      </c>
      <c r="KQ80" s="57">
        <f>IFERROR(Inv_SY_B!KQ80/Inv_SY_B!$NE80-1,"")</f>
        <v>1.3836402995867303E-2</v>
      </c>
      <c r="KR80" s="57">
        <f>IFERROR(Inv_SY_B!KR80/Inv_SY_B!$NE80-1,"")</f>
        <v>2.3063237396205638E-2</v>
      </c>
      <c r="KS80" s="57">
        <f>IFERROR(Inv_SY_B!KS80/Inv_SY_B!$NE80-1,"")</f>
        <v>1.9569850828673685E-2</v>
      </c>
      <c r="KT80" s="57">
        <f>IFERROR(Inv_SY_B!KT80/Inv_SY_B!$NE80-1,"")</f>
        <v>2.8668761223575867E-2</v>
      </c>
      <c r="KU80" s="57">
        <f>IFERROR(Inv_SY_B!KU80/Inv_SY_B!$NE80-1,"")</f>
        <v>2.2250831140565364E-2</v>
      </c>
      <c r="KV80" s="57">
        <f>IFERROR(Inv_SY_B!KV80/Inv_SY_B!$NE80-1,"")</f>
        <v>2.193375588875357E-2</v>
      </c>
      <c r="KW80" s="57">
        <f>IFERROR(Inv_SY_B!KW80/Inv_SY_B!$NE80-1,"")</f>
        <v>2.4688049907486409E-2</v>
      </c>
      <c r="KX80" s="57">
        <f>IFERROR(Inv_SY_B!KX80/Inv_SY_B!$NE80-1,"")</f>
        <v>2.2660014448677268E-2</v>
      </c>
      <c r="KY80" s="57">
        <f>IFERROR(Inv_SY_B!KY80/Inv_SY_B!$NE80-1,"")</f>
        <v>2.5845937788575801E-2</v>
      </c>
      <c r="KZ80" s="57">
        <f>IFERROR(Inv_SY_B!KZ80/Inv_SY_B!$NE80-1,"")</f>
        <v>1.8534882533000507E-2</v>
      </c>
      <c r="LA80" s="57">
        <f>IFERROR(Inv_SY_B!LA80/Inv_SY_B!$NE80-1,"")</f>
        <v>1.751568735042075E-2</v>
      </c>
      <c r="LB80" s="57">
        <f>IFERROR(Inv_SY_B!LB80/Inv_SY_B!$NE80-1,"")</f>
        <v>-7.949073336217527E-3</v>
      </c>
      <c r="LC80" s="57">
        <f>IFERROR(Inv_SY_B!LC80/Inv_SY_B!$NE80-1,"")</f>
        <v>2.1680366222790903E-2</v>
      </c>
      <c r="LD80" s="57">
        <f>IFERROR(Inv_SY_B!LD80/Inv_SY_B!$NE80-1,"")</f>
        <v>1.1341937281977188E-2</v>
      </c>
      <c r="LE80" s="57">
        <f>IFERROR(Inv_SY_B!LE80/Inv_SY_B!$NE80-1,"")</f>
        <v>4.9359709333978152E-3</v>
      </c>
      <c r="LF80" s="57">
        <f>IFERROR(Inv_SY_B!LF80/Inv_SY_B!$NE80-1,"")</f>
        <v>5.3186906874946871E-4</v>
      </c>
      <c r="LG80" s="57">
        <f>IFERROR(Inv_SY_B!LG80/Inv_SY_B!$NE80-1,"")</f>
        <v>1.0203677136414013E-2</v>
      </c>
      <c r="LH80" s="57">
        <f>IFERROR(Inv_SY_B!LH80/Inv_SY_B!$NE80-1,"")</f>
        <v>-1.5133247324454313E-2</v>
      </c>
      <c r="LI80" s="57">
        <f>IFERROR(Inv_SY_B!LI80/Inv_SY_B!$NE80-1,"")</f>
        <v>2.1333606558944229E-3</v>
      </c>
      <c r="LJ80" s="57">
        <f>IFERROR(Inv_SY_B!LJ80/Inv_SY_B!$NE80-1,"")</f>
        <v>-9.0224841500122777E-3</v>
      </c>
      <c r="LK80" s="57">
        <f>IFERROR(Inv_SY_B!LK80/Inv_SY_B!$NE80-1,"")</f>
        <v>8.0989168180090054E-3</v>
      </c>
      <c r="LL80" s="57">
        <f>IFERROR(Inv_SY_B!LL80/Inv_SY_B!$NE80-1,"")</f>
        <v>1.5245573025642889E-2</v>
      </c>
      <c r="LM80" s="57">
        <f>IFERROR(Inv_SY_B!LM80/Inv_SY_B!$NE80-1,"")</f>
        <v>2.5034690352065736E-2</v>
      </c>
      <c r="LN80" s="57">
        <f>IFERROR(Inv_SY_B!LN80/Inv_SY_B!$NE80-1,"")</f>
        <v>1.7107306995698623E-2</v>
      </c>
      <c r="LO80" s="57">
        <f>IFERROR(Inv_SY_B!LO80/Inv_SY_B!$NE80-1,"")</f>
        <v>2.934106449466789E-3</v>
      </c>
      <c r="LP80" s="57">
        <f>IFERROR(Inv_SY_B!LP80/Inv_SY_B!$NE80-1,"")</f>
        <v>-6.6924962160930246E-4</v>
      </c>
      <c r="LQ80" s="57">
        <f>IFERROR(Inv_SY_B!LQ80/Inv_SY_B!$NE80-1,"")</f>
        <v>4.295374298539878E-3</v>
      </c>
      <c r="LR80" s="57">
        <f>IFERROR(Inv_SY_B!LR80/Inv_SY_B!$NE80-1,"")</f>
        <v>-3.5101318745223709E-2</v>
      </c>
      <c r="LS80" s="57">
        <f>IFERROR(Inv_SY_B!LS80/Inv_SY_B!$NE80-1,"")</f>
        <v>1.3759824417617805E-2</v>
      </c>
      <c r="LT80" s="57">
        <f>IFERROR(Inv_SY_B!LT80/Inv_SY_B!$NE80-1,"")</f>
        <v>3.2223749351529829E-3</v>
      </c>
      <c r="LU80" s="57">
        <f>IFERROR(Inv_SY_B!LU80/Inv_SY_B!$NE80-1,"")</f>
        <v>6.9218205014571765E-3</v>
      </c>
      <c r="LV80" s="57">
        <f>IFERROR(Inv_SY_B!LV80/Inv_SY_B!$NE80-1,"")</f>
        <v>1.5750042875593451E-2</v>
      </c>
      <c r="LW80" s="57">
        <f>IFERROR(Inv_SY_B!LW80/Inv_SY_B!$NE80-1,"")</f>
        <v>3.1893078074013648E-2</v>
      </c>
      <c r="LX80" s="57">
        <f>IFERROR(Inv_SY_B!LX80/Inv_SY_B!$NE80-1,"")</f>
        <v>3.4163192398791509E-2</v>
      </c>
      <c r="LY80" s="57">
        <f>IFERROR(Inv_SY_B!LY80/Inv_SY_B!$NE80-1,"")</f>
        <v>3.5928836873618586E-2</v>
      </c>
      <c r="LZ80" s="57">
        <f>IFERROR(Inv_SY_B!LZ80/Inv_SY_B!$NE80-1,"")</f>
        <v>4.4973260612019228E-2</v>
      </c>
      <c r="MA80" s="57">
        <f>IFERROR(Inv_SY_B!MA80/Inv_SY_B!$NE80-1,"")</f>
        <v>7.2518915910910753E-2</v>
      </c>
      <c r="MB80" s="57">
        <f>IFERROR(Inv_SY_B!MB80/Inv_SY_B!$NE80-1,"")</f>
        <v>6.7794515728833549E-2</v>
      </c>
      <c r="MC80" s="57">
        <f>IFERROR(Inv_SY_B!MC80/Inv_SY_B!$NE80-1,"")</f>
        <v>3.1120358383216251E-2</v>
      </c>
      <c r="MD80" s="57">
        <f>IFERROR(Inv_SY_B!MD80/Inv_SY_B!$NE80-1,"")</f>
        <v>6.0347579848609723E-2</v>
      </c>
      <c r="ME80" s="57">
        <f>IFERROR(Inv_SY_B!ME80/Inv_SY_B!$NE80-1,"")</f>
        <v>6.0747952745396239E-2</v>
      </c>
      <c r="MF80" s="57">
        <f>IFERROR(Inv_SY_B!MF80/Inv_SY_B!$NE80-1,"")</f>
        <v>5.169952527802768E-2</v>
      </c>
      <c r="MG80" s="57">
        <f>IFERROR(Inv_SY_B!MG80/Inv_SY_B!$NE80-1,"")</f>
        <v>4.8816840421166852E-2</v>
      </c>
      <c r="MH80" s="57">
        <f>IFERROR(Inv_SY_B!MH80/Inv_SY_B!$NE80-1,"")</f>
        <v>5.1459301539955815E-2</v>
      </c>
      <c r="MI80" s="57">
        <f>IFERROR(Inv_SY_B!MI80/Inv_SY_B!$NE80-1,"")</f>
        <v>2.1751632598418835E-2</v>
      </c>
      <c r="MJ80" s="57">
        <f>IFERROR(Inv_SY_B!MJ80/Inv_SY_B!$NE80-1,"")</f>
        <v>3.9207890898297793E-2</v>
      </c>
      <c r="MK80" s="57">
        <f>IFERROR(Inv_SY_B!MK80/Inv_SY_B!$NE80-1,"")</f>
        <v>4.2571023231301908E-2</v>
      </c>
      <c r="ML80" s="57">
        <f>IFERROR(Inv_SY_B!ML80/Inv_SY_B!$NE80-1,"")</f>
        <v>3.7606399311152838E-2</v>
      </c>
      <c r="MM80" s="57">
        <f>IFERROR(Inv_SY_B!MM80/Inv_SY_B!$NE80-1,"")</f>
        <v>3.0800060065787394E-2</v>
      </c>
      <c r="MN80" s="57">
        <f>IFERROR(Inv_SY_B!MN80/Inv_SY_B!$NE80-1,"")</f>
        <v>4.1309848606425392E-2</v>
      </c>
      <c r="MO80" s="57">
        <f>IFERROR(Inv_SY_B!MO80/Inv_SY_B!$NE80-1,"")</f>
        <v>5.3333046696915298E-2</v>
      </c>
      <c r="MP80" s="57">
        <f>IFERROR(Inv_SY_B!MP80/Inv_SY_B!$NE80-1,"")</f>
        <v>5.7552249078320905E-2</v>
      </c>
      <c r="MQ80" s="57">
        <f>IFERROR(Inv_SY_B!MQ80/Inv_SY_B!$NE80-1,"")</f>
        <v>6.0347579848609723E-2</v>
      </c>
      <c r="MR80" s="57">
        <f>IFERROR(Inv_SY_B!MR80/Inv_SY_B!$NE80-1,"")</f>
        <v>6.1949071435754899E-2</v>
      </c>
      <c r="MS80" s="57">
        <f>IFERROR(Inv_SY_B!MS80/Inv_SY_B!$NE80-1,"")</f>
        <v>7.191435283676384E-2</v>
      </c>
      <c r="MT80" s="57">
        <f>IFERROR(Inv_SY_B!MT80/Inv_SY_B!$NE80-1,"")</f>
        <v>5.6940770472319935E-2</v>
      </c>
      <c r="MU80" s="57">
        <f>IFERROR(Inv_SY_B!MU80/Inv_SY_B!$NE80-1,"")</f>
        <v>6.6193024141688594E-2</v>
      </c>
      <c r="MV80" s="57">
        <f>IFERROR(Inv_SY_B!MV80/Inv_SY_B!$NE80-1,"")</f>
        <v>4.8456504814059498E-2</v>
      </c>
      <c r="MW80" s="57">
        <f>IFERROR(Inv_SY_B!MW80/Inv_SY_B!$NE80-1,"")</f>
        <v>4.9465444513960621E-2</v>
      </c>
      <c r="MX80" s="57">
        <f>IFERROR(Inv_SY_B!MX80/Inv_SY_B!$NE80-1,"")</f>
        <v>5.5943477983961598E-2</v>
      </c>
      <c r="MY80" s="57">
        <f>IFERROR(Inv_SY_B!MY80/Inv_SY_B!$NE80-1,"")</f>
        <v>5.0474384213861967E-2</v>
      </c>
      <c r="MZ80" s="57">
        <f>IFERROR(Inv_SY_B!MZ80/Inv_SY_B!$NE80-1,"")</f>
        <v>5.5098691171742598E-2</v>
      </c>
      <c r="NA80" s="57">
        <f>IFERROR(Inv_SY_B!NA80/Inv_SY_B!$NE80-1,"")</f>
        <v>5.7351104800031028E-2</v>
      </c>
      <c r="NB80" s="57">
        <f>IFERROR(Inv_SY_B!NB80/Inv_SY_B!$NE80-1,"")</f>
        <v>5.4426064705141775E-2</v>
      </c>
      <c r="NC80" s="57">
        <f>IFERROR(Inv_SY_B!NC80/Inv_SY_B!$NE80-1,"")</f>
        <v>5.5855395946668551E-2</v>
      </c>
      <c r="ND80" s="57">
        <f>IFERROR(Inv_SY_B!ND80/Inv_SY_B!$NE80-1,"")</f>
        <v>3.4919897173717462E-2</v>
      </c>
    </row>
    <row r="81" spans="2:368" ht="15" customHeight="1" x14ac:dyDescent="0.35">
      <c r="B81" s="86">
        <f t="shared" si="0"/>
        <v>45822</v>
      </c>
      <c r="C81" s="57">
        <f>IFERROR(Inv_SY_B!C81/Inv_SY_B!$NE81-1,"")</f>
        <v>-5.3391219444739346E-2</v>
      </c>
      <c r="D81" s="57">
        <f>IFERROR(Inv_SY_B!D81/Inv_SY_B!$NE81-1,"")</f>
        <v>-7.0105018138331365E-2</v>
      </c>
      <c r="E81" s="57">
        <f>IFERROR(Inv_SY_B!E81/Inv_SY_B!$NE81-1,"")</f>
        <v>-4.2776871962704854E-2</v>
      </c>
      <c r="F81" s="57">
        <f>IFERROR(Inv_SY_B!F81/Inv_SY_B!$NE81-1,"")</f>
        <v>-4.1333407530076416E-2</v>
      </c>
      <c r="G81" s="57">
        <f>IFERROR(Inv_SY_B!G81/Inv_SY_B!$NE81-1,"")</f>
        <v>-4.8138311283896007E-2</v>
      </c>
      <c r="H81" s="57">
        <f>IFERROR(Inv_SY_B!H81/Inv_SY_B!$NE81-1,"")</f>
        <v>-7.7798616566645107E-2</v>
      </c>
      <c r="I81" s="57">
        <f>IFERROR(Inv_SY_B!I81/Inv_SY_B!$NE81-1,"")</f>
        <v>-1.8677689732268798E-2</v>
      </c>
      <c r="J81" s="57">
        <f>IFERROR(Inv_SY_B!J81/Inv_SY_B!$NE81-1,"")</f>
        <v>-6.0304654358906862E-2</v>
      </c>
      <c r="K81" s="57">
        <f>IFERROR(Inv_SY_B!K81/Inv_SY_B!$NE81-1,"")</f>
        <v>-3.8858897074141918E-2</v>
      </c>
      <c r="L81" s="57">
        <f>IFERROR(Inv_SY_B!L81/Inv_SY_B!$NE81-1,"")</f>
        <v>-3.4322294571595524E-2</v>
      </c>
      <c r="M81" s="57">
        <f>IFERROR(Inv_SY_B!M81/Inv_SY_B!$NE81-1,"")</f>
        <v>-3.2053993320322438E-2</v>
      </c>
      <c r="N81" s="57">
        <f>IFERROR(Inv_SY_B!N81/Inv_SY_B!$NE81-1,"")</f>
        <v>-3.9065106278803219E-2</v>
      </c>
      <c r="O81" s="57">
        <f>IFERROR(Inv_SY_B!O81/Inv_SY_B!$NE81-1,"")</f>
        <v>-3.5765759004223963E-2</v>
      </c>
      <c r="P81" s="57">
        <f>IFERROR(Inv_SY_B!P81/Inv_SY_B!$NE81-1,"")</f>
        <v>-3.6796805027529911E-2</v>
      </c>
      <c r="Q81" s="57">
        <f>IFERROR(Inv_SY_B!Q81/Inv_SY_B!$NE81-1,"")</f>
        <v>-2.9373273659726751E-2</v>
      </c>
      <c r="R81" s="57">
        <f>IFERROR(Inv_SY_B!R81/Inv_SY_B!$NE81-1,"")</f>
        <v>-3.2053993320322438E-2</v>
      </c>
      <c r="S81" s="57">
        <f>IFERROR(Inv_SY_B!S81/Inv_SY_B!$NE81-1,"")</f>
        <v>-4.2103978768547212E-2</v>
      </c>
      <c r="T81" s="57">
        <f>IFERROR(Inv_SY_B!T81/Inv_SY_B!$NE81-1,"")</f>
        <v>-3.2553236657923201E-2</v>
      </c>
      <c r="U81" s="57">
        <f>IFERROR(Inv_SY_B!U81/Inv_SY_B!$NE81-1,"")</f>
        <v>-3.5971968208885152E-2</v>
      </c>
      <c r="V81" s="57">
        <f>IFERROR(Inv_SY_B!V81/Inv_SY_B!$NE81-1,"")</f>
        <v>-2.7929809227098423E-2</v>
      </c>
      <c r="W81" s="57">
        <f>IFERROR(Inv_SY_B!W81/Inv_SY_B!$NE81-1,"")</f>
        <v>-5.0398500715864714E-4</v>
      </c>
      <c r="X81" s="57">
        <f>IFERROR(Inv_SY_B!X81/Inv_SY_B!$NE81-1,"")</f>
        <v>-9.7833992169126249E-3</v>
      </c>
      <c r="Y81" s="57">
        <f>IFERROR(Inv_SY_B!Y81/Inv_SY_B!$NE81-1,"")</f>
        <v>-7.5150979656393169E-3</v>
      </c>
      <c r="Z81" s="57">
        <f>IFERROR(Inv_SY_B!Z81/Inv_SY_B!$NE81-1,"")</f>
        <v>-7.5150979656393169E-3</v>
      </c>
      <c r="AA81" s="57">
        <f>IFERROR(Inv_SY_B!AA81/Inv_SY_B!$NE81-1,"")</f>
        <v>-7.1026795563169376E-3</v>
      </c>
      <c r="AB81" s="57">
        <f>IFERROR(Inv_SY_B!AB81/Inv_SY_B!$NE81-1,"")</f>
        <v>-6.0716335330111004E-3</v>
      </c>
      <c r="AC81" s="57">
        <f>IFERROR(Inv_SY_B!AC81/Inv_SY_B!$NE81-1,"")</f>
        <v>-5.0405875097050412E-3</v>
      </c>
      <c r="AD81" s="57">
        <f>IFERROR(Inv_SY_B!AD81/Inv_SY_B!$NE81-1,"")</f>
        <v>-6.2778427376722901E-3</v>
      </c>
      <c r="AE81" s="57">
        <f>IFERROR(Inv_SY_B!AE81/Inv_SY_B!$NE81-1,"")</f>
        <v>3.0015714720816877E-3</v>
      </c>
      <c r="AF81" s="57">
        <f>IFERROR(Inv_SY_B!AF81/Inv_SY_B!$NE81-1,"")</f>
        <v>7.3327022080871274E-4</v>
      </c>
      <c r="AG81" s="57">
        <f>IFERROR(Inv_SY_B!AG81/Inv_SY_B!$NE81-1,"")</f>
        <v>-7.9275163749616961E-3</v>
      </c>
      <c r="AH81" s="57">
        <f>IFERROR(Inv_SY_B!AH81/Inv_SY_B!$NE81-1,"")</f>
        <v>-4.2157506910602827E-3</v>
      </c>
      <c r="AI81" s="57">
        <f>IFERROR(Inv_SY_B!AI81/Inv_SY_B!$NE81-1,"")</f>
        <v>-5.6592888675005337E-2</v>
      </c>
      <c r="AJ81" s="57">
        <f>IFERROR(Inv_SY_B!AJ81/Inv_SY_B!$NE81-1,"")</f>
        <v>-6.3376086196755388E-2</v>
      </c>
      <c r="AK81" s="57">
        <f>IFERROR(Inv_SY_B!AK81/Inv_SY_B!$NE81-1,"")</f>
        <v>-5.3608281765435306E-2</v>
      </c>
      <c r="AL81" s="57">
        <f>IFERROR(Inv_SY_B!AL81/Inv_SY_B!$NE81-1,"")</f>
        <v>-4.7530536785947208E-2</v>
      </c>
      <c r="AM81" s="57">
        <f>IFERROR(Inv_SY_B!AM81/Inv_SY_B!$NE81-1,"")</f>
        <v>-3.0599675771659118E-2</v>
      </c>
      <c r="AN81" s="57">
        <f>IFERROR(Inv_SY_B!AN81/Inv_SY_B!$NE81-1,"")</f>
        <v>-3.3204423620011192E-2</v>
      </c>
      <c r="AO81" s="57">
        <f>IFERROR(Inv_SY_B!AO81/Inv_SY_B!$NE81-1,"")</f>
        <v>-4.8138311283896007E-2</v>
      </c>
      <c r="AP81" s="57">
        <f>IFERROR(Inv_SY_B!AP81/Inv_SY_B!$NE81-1,"")</f>
        <v>-4.1018667165067302E-2</v>
      </c>
      <c r="AQ81" s="57">
        <f>IFERROR(Inv_SY_B!AQ81/Inv_SY_B!$NE81-1,"")</f>
        <v>-5.411837821907084E-2</v>
      </c>
      <c r="AR81" s="57">
        <f>IFERROR(Inv_SY_B!AR81/Inv_SY_B!$NE81-1,"")</f>
        <v>-3.799434806915003E-2</v>
      </c>
      <c r="AS81" s="57">
        <f>IFERROR(Inv_SY_B!AS81/Inv_SY_B!$NE81-1,"")</f>
        <v>-1.692264216663919E-2</v>
      </c>
      <c r="AT81" s="57">
        <f>IFERROR(Inv_SY_B!AT81/Inv_SY_B!$NE81-1,"")</f>
        <v>-2.0650986073092459E-2</v>
      </c>
      <c r="AU81" s="57">
        <f>IFERROR(Inv_SY_B!AU81/Inv_SY_B!$NE81-1,"")</f>
        <v>-2.025303848514981E-2</v>
      </c>
      <c r="AV81" s="57">
        <f>IFERROR(Inv_SY_B!AV81/Inv_SY_B!$NE81-1,"")</f>
        <v>4.6834746232693458E-3</v>
      </c>
      <c r="AW81" s="57">
        <f>IFERROR(Inv_SY_B!AW81/Inv_SY_B!$NE81-1,"")</f>
        <v>-4.2714029014001564E-4</v>
      </c>
      <c r="AX81" s="57">
        <f>IFERROR(Inv_SY_B!AX81/Inv_SY_B!$NE81-1,"")</f>
        <v>-9.0816227300817287E-3</v>
      </c>
      <c r="AY81" s="57">
        <f>IFERROR(Inv_SY_B!AY81/Inv_SY_B!$NE81-1,"")</f>
        <v>-3.4003149274405842E-2</v>
      </c>
      <c r="AZ81" s="57">
        <f>IFERROR(Inv_SY_B!AZ81/Inv_SY_B!$NE81-1,"")</f>
        <v>-1.9296075897536236E-2</v>
      </c>
      <c r="BA81" s="57">
        <f>IFERROR(Inv_SY_B!BA81/Inv_SY_B!$NE81-1,"")</f>
        <v>-5.449753707925431E-2</v>
      </c>
      <c r="BB81" s="57">
        <f>IFERROR(Inv_SY_B!BB81/Inv_SY_B!$NE81-1,"")</f>
        <v>-4.3267048737816838E-2</v>
      </c>
      <c r="BC81" s="57">
        <f>IFERROR(Inv_SY_B!BC81/Inv_SY_B!$NE81-1,"")</f>
        <v>-5.1634048277200195E-2</v>
      </c>
      <c r="BD81" s="57">
        <f>IFERROR(Inv_SY_B!BD81/Inv_SY_B!$NE81-1,"")</f>
        <v>-5.0413016547736333E-2</v>
      </c>
      <c r="BE81" s="57">
        <f>IFERROR(Inv_SY_B!BE81/Inv_SY_B!$NE81-1,"")</f>
        <v>-6.4043762699780293E-2</v>
      </c>
      <c r="BF81" s="57">
        <f>IFERROR(Inv_SY_B!BF81/Inv_SY_B!$NE81-1,"")</f>
        <v>-3.9218067620259478E-2</v>
      </c>
      <c r="BG81" s="57">
        <f>IFERROR(Inv_SY_B!BG81/Inv_SY_B!$NE81-1,"")</f>
        <v>-4.603298182340354E-2</v>
      </c>
      <c r="BH81" s="57">
        <f>IFERROR(Inv_SY_B!BH81/Inv_SY_B!$NE81-1,"")</f>
        <v>-8.3008201028063944E-2</v>
      </c>
      <c r="BI81" s="57">
        <f>IFERROR(Inv_SY_B!BI81/Inv_SY_B!$NE81-1,"")</f>
        <v>-8.0577061504689129E-2</v>
      </c>
      <c r="BJ81" s="57">
        <f>IFERROR(Inv_SY_B!BJ81/Inv_SY_B!$NE81-1,"")</f>
        <v>-8.9146123410846267E-2</v>
      </c>
      <c r="BK81" s="57">
        <f>IFERROR(Inv_SY_B!BK81/Inv_SY_B!$NE81-1,"")</f>
        <v>-4.4426545599994482E-2</v>
      </c>
      <c r="BL81" s="57">
        <f>IFERROR(Inv_SY_B!BL81/Inv_SY_B!$NE81-1,"")</f>
        <v>-5.7499158427974817E-2</v>
      </c>
      <c r="BM81" s="57">
        <f>IFERROR(Inv_SY_B!BM81/Inv_SY_B!$NE81-1,"")</f>
        <v>-4.7513031760084701E-2</v>
      </c>
      <c r="BN81" s="57">
        <f>IFERROR(Inv_SY_B!BN81/Inv_SY_B!$NE81-1,"")</f>
        <v>3.3462470714664239E-2</v>
      </c>
      <c r="BO81" s="57">
        <f>IFERROR(Inv_SY_B!BO81/Inv_SY_B!$NE81-1,"")</f>
        <v>2.4445621020162234E-2</v>
      </c>
      <c r="BP81" s="57">
        <f>IFERROR(Inv_SY_B!BP81/Inv_SY_B!$NE81-1,"")</f>
        <v>2.9144530328444107E-2</v>
      </c>
      <c r="BQ81" s="57">
        <f>IFERROR(Inv_SY_B!BQ81/Inv_SY_B!$NE81-1,"")</f>
        <v>3.1490034843992154E-2</v>
      </c>
      <c r="BR81" s="57">
        <f>IFERROR(Inv_SY_B!BR81/Inv_SY_B!$NE81-1,"")</f>
        <v>3.6186310726545212E-2</v>
      </c>
      <c r="BS81" s="57">
        <f>IFERROR(Inv_SY_B!BS81/Inv_SY_B!$NE81-1,"")</f>
        <v>3.3752719553813204E-2</v>
      </c>
      <c r="BT81" s="57">
        <f>IFERROR(Inv_SY_B!BT81/Inv_SY_B!$NE81-1,"")</f>
        <v>1.5616622360961951E-2</v>
      </c>
      <c r="BU81" s="57">
        <f>IFERROR(Inv_SY_B!BU81/Inv_SY_B!$NE81-1,"")</f>
        <v>-3.1064359911617156E-2</v>
      </c>
      <c r="BV81" s="57">
        <f>IFERROR(Inv_SY_B!BV81/Inv_SY_B!$NE81-1,"")</f>
        <v>3.5904534173592184E-2</v>
      </c>
      <c r="BW81" s="57">
        <f>IFERROR(Inv_SY_B!BW81/Inv_SY_B!$NE81-1,"")</f>
        <v>2.172178100828126E-2</v>
      </c>
      <c r="BX81" s="57">
        <f>IFERROR(Inv_SY_B!BX81/Inv_SY_B!$NE81-1,"")</f>
        <v>8.7018522093829098E-3</v>
      </c>
      <c r="BY81" s="57">
        <f>IFERROR(Inv_SY_B!BY81/Inv_SY_B!$NE81-1,"")</f>
        <v>2.0688600314119565E-2</v>
      </c>
      <c r="BZ81" s="57">
        <f>IFERROR(Inv_SY_B!BZ81/Inv_SY_B!$NE81-1,"")</f>
        <v>2.8787541540668427E-2</v>
      </c>
      <c r="CA81" s="57">
        <f>IFERROR(Inv_SY_B!CA81/Inv_SY_B!$NE81-1,"")</f>
        <v>1.2978169183309296E-2</v>
      </c>
      <c r="CB81" s="57">
        <f>IFERROR(Inv_SY_B!CB81/Inv_SY_B!$NE81-1,"")</f>
        <v>2.3600291361302483E-2</v>
      </c>
      <c r="CC81" s="57">
        <f>IFERROR(Inv_SY_B!CC81/Inv_SY_B!$NE81-1,"")</f>
        <v>2.8296567243855764E-2</v>
      </c>
      <c r="CD81" s="57">
        <f>IFERROR(Inv_SY_B!CD81/Inv_SY_B!$NE81-1,"")</f>
        <v>3.2241438985200599E-2</v>
      </c>
      <c r="CE81" s="57">
        <f>IFERROR(Inv_SY_B!CE81/Inv_SY_B!$NE81-1,"")</f>
        <v>1.5334845808008923E-2</v>
      </c>
      <c r="CF81" s="57">
        <f>IFERROR(Inv_SY_B!CF81/Inv_SY_B!$NE81-1,"")</f>
        <v>3.0006794377752222E-2</v>
      </c>
      <c r="CG81" s="57">
        <f>IFERROR(Inv_SY_B!CG81/Inv_SY_B!$NE81-1,"")</f>
        <v>4.0694735573796326E-2</v>
      </c>
      <c r="CH81" s="57">
        <f>IFERROR(Inv_SY_B!CH81/Inv_SY_B!$NE81-1,"")</f>
        <v>3.8999806914365776E-2</v>
      </c>
      <c r="CI81" s="57">
        <f>IFERROR(Inv_SY_B!CI81/Inv_SY_B!$NE81-1,"")</f>
        <v>3.6374161761847379E-2</v>
      </c>
      <c r="CJ81" s="57">
        <f>IFERROR(Inv_SY_B!CJ81/Inv_SY_B!$NE81-1,"")</f>
        <v>3.9687170929903148E-2</v>
      </c>
      <c r="CK81" s="57">
        <f>IFERROR(Inv_SY_B!CK81/Inv_SY_B!$NE81-1,"")</f>
        <v>2.9376710696843E-2</v>
      </c>
      <c r="CL81" s="57">
        <f>IFERROR(Inv_SY_B!CL81/Inv_SY_B!$NE81-1,"")</f>
        <v>2.312262970855139E-2</v>
      </c>
      <c r="CM81" s="57">
        <f>IFERROR(Inv_SY_B!CM81/Inv_SY_B!$NE81-1,"")</f>
        <v>3.3462470714664239E-2</v>
      </c>
      <c r="CN81" s="57">
        <f>IFERROR(Inv_SY_B!CN81/Inv_SY_B!$NE81-1,"")</f>
        <v>2.9799375526272875E-2</v>
      </c>
      <c r="CO81" s="57">
        <f>IFERROR(Inv_SY_B!CO81/Inv_SY_B!$NE81-1,"")</f>
        <v>3.3274619679362072E-2</v>
      </c>
      <c r="CP81" s="57">
        <f>IFERROR(Inv_SY_B!CP81/Inv_SY_B!$NE81-1,"")</f>
        <v>2.7488264427661946E-3</v>
      </c>
      <c r="CQ81" s="57">
        <f>IFERROR(Inv_SY_B!CQ81/Inv_SY_B!$NE81-1,"")</f>
        <v>2.7733014137949485E-2</v>
      </c>
      <c r="CR81" s="57">
        <f>IFERROR(Inv_SY_B!CR81/Inv_SY_B!$NE81-1,"")</f>
        <v>2.9329747938017681E-2</v>
      </c>
      <c r="CS81" s="57">
        <f>IFERROR(Inv_SY_B!CS81/Inv_SY_B!$NE81-1,"")</f>
        <v>3.8910150738425964E-2</v>
      </c>
      <c r="CT81" s="57">
        <f>IFERROR(Inv_SY_B!CT81/Inv_SY_B!$NE81-1,"")</f>
        <v>3.8252672114868824E-2</v>
      </c>
      <c r="CU81" s="57">
        <f>IFERROR(Inv_SY_B!CU81/Inv_SY_B!$NE81-1,"")</f>
        <v>3.1148145959742246E-2</v>
      </c>
      <c r="CV81" s="57">
        <f>IFERROR(Inv_SY_B!CV81/Inv_SY_B!$NE81-1,"")</f>
        <v>3.0926481738085432E-2</v>
      </c>
      <c r="CW81" s="57">
        <f>IFERROR(Inv_SY_B!CW81/Inv_SY_B!$NE81-1,"")</f>
        <v>3.2523215538153627E-2</v>
      </c>
      <c r="CX81" s="57">
        <f>IFERROR(Inv_SY_B!CX81/Inv_SY_B!$NE81-1,"")</f>
        <v>2.9180320978118068E-2</v>
      </c>
      <c r="CY81" s="57">
        <f>IFERROR(Inv_SY_B!CY81/Inv_SY_B!$NE81-1,"")</f>
        <v>3.09478284466429E-2</v>
      </c>
      <c r="CZ81" s="57">
        <f>IFERROR(Inv_SY_B!CZ81/Inv_SY_B!$NE81-1,"")</f>
        <v>3.6655938314800629E-2</v>
      </c>
      <c r="DA81" s="57">
        <f>IFERROR(Inv_SY_B!DA81/Inv_SY_B!$NE81-1,"")</f>
        <v>1.1310848045554156E-2</v>
      </c>
      <c r="DB81" s="57">
        <f>IFERROR(Inv_SY_B!DB81/Inv_SY_B!$NE81-1,"")</f>
        <v>3.7970895561915352E-2</v>
      </c>
      <c r="DC81" s="57">
        <f>IFERROR(Inv_SY_B!DC81/Inv_SY_B!$NE81-1,"")</f>
        <v>8.7375717846375434E-2</v>
      </c>
      <c r="DD81" s="57">
        <f>IFERROR(Inv_SY_B!DD81/Inv_SY_B!$NE81-1,"")</f>
        <v>3.3556396232315544E-2</v>
      </c>
      <c r="DE81" s="57">
        <f>IFERROR(Inv_SY_B!DE81/Inv_SY_B!$NE81-1,"")</f>
        <v>4.8584479056485774E-2</v>
      </c>
      <c r="DF81" s="57">
        <f>IFERROR(Inv_SY_B!DF81/Inv_SY_B!$NE81-1,"")</f>
        <v>3.2147513467549516E-2</v>
      </c>
      <c r="DG81" s="57">
        <f>IFERROR(Inv_SY_B!DG81/Inv_SY_B!$NE81-1,"")</f>
        <v>3.7970895561915352E-2</v>
      </c>
      <c r="DH81" s="57">
        <f>IFERROR(Inv_SY_B!DH81/Inv_SY_B!$NE81-1,"")</f>
        <v>5.4595712186154E-2</v>
      </c>
      <c r="DI81" s="57">
        <f>IFERROR(Inv_SY_B!DI81/Inv_SY_B!$NE81-1,"")</f>
        <v>4.8678404574136858E-2</v>
      </c>
      <c r="DJ81" s="57">
        <f>IFERROR(Inv_SY_B!DJ81/Inv_SY_B!$NE81-1,"")</f>
        <v>5.4313935633200749E-2</v>
      </c>
      <c r="DK81" s="57">
        <f>IFERROR(Inv_SY_B!DK81/Inv_SY_B!$NE81-1,"")</f>
        <v>5.1133885964157466E-2</v>
      </c>
      <c r="DL81" s="57">
        <f>IFERROR(Inv_SY_B!DL81/Inv_SY_B!$NE81-1,"")</f>
        <v>2.8100177525130832E-2</v>
      </c>
      <c r="DM81" s="57">
        <f>IFERROR(Inv_SY_B!DM81/Inv_SY_B!$NE81-1,"")</f>
        <v>2.1627855490630177E-2</v>
      </c>
      <c r="DN81" s="57">
        <f>IFERROR(Inv_SY_B!DN81/Inv_SY_B!$NE81-1,"")</f>
        <v>3.5247055550034601E-2</v>
      </c>
      <c r="DO81" s="57">
        <f>IFERROR(Inv_SY_B!DO81/Inv_SY_B!$NE81-1,"")</f>
        <v>2.998722656157482E-2</v>
      </c>
      <c r="DP81" s="57">
        <f>IFERROR(Inv_SY_B!DP81/Inv_SY_B!$NE81-1,"")</f>
        <v>3.7407342456009074E-2</v>
      </c>
      <c r="DQ81" s="57">
        <f>IFERROR(Inv_SY_B!DQ81/Inv_SY_B!$NE81-1,"")</f>
        <v>4.3606426620979244E-2</v>
      </c>
      <c r="DR81" s="57">
        <f>IFERROR(Inv_SY_B!DR81/Inv_SY_B!$NE81-1,"")</f>
        <v>4.0225107985540909E-2</v>
      </c>
      <c r="DS81" s="57">
        <f>IFERROR(Inv_SY_B!DS81/Inv_SY_B!$NE81-1,"")</f>
        <v>3.3274619679362072E-2</v>
      </c>
      <c r="DT81" s="57">
        <f>IFERROR(Inv_SY_B!DT81/Inv_SY_B!$NE81-1,"")</f>
        <v>2.9047971385064209E-2</v>
      </c>
      <c r="DU81" s="57">
        <f>IFERROR(Inv_SY_B!DU81/Inv_SY_B!$NE81-1,"")</f>
        <v>1.8968055604420719E-2</v>
      </c>
      <c r="DV81" s="57">
        <f>IFERROR(Inv_SY_B!DV81/Inv_SY_B!$NE81-1,"")</f>
        <v>3.4581038243054252E-2</v>
      </c>
      <c r="DW81" s="57">
        <f>IFERROR(Inv_SY_B!DW81/Inv_SY_B!$NE81-1,"")</f>
        <v>3.881622522077488E-2</v>
      </c>
      <c r="DX81" s="57">
        <f>IFERROR(Inv_SY_B!DX81/Inv_SY_B!$NE81-1,"")</f>
        <v>3.7501267973660157E-2</v>
      </c>
      <c r="DY81" s="57">
        <f>IFERROR(Inv_SY_B!DY81/Inv_SY_B!$NE81-1,"")</f>
        <v>1.3362409937336617E-2</v>
      </c>
      <c r="DZ81" s="57">
        <f>IFERROR(Inv_SY_B!DZ81/Inv_SY_B!$NE81-1,"")</f>
        <v>3.6186310726545212E-2</v>
      </c>
      <c r="EA81" s="57">
        <f>IFERROR(Inv_SY_B!EA81/Inv_SY_B!$NE81-1,"")</f>
        <v>2.1064302384723677E-2</v>
      </c>
      <c r="EB81" s="57">
        <f>IFERROR(Inv_SY_B!EB81/Inv_SY_B!$NE81-1,"")</f>
        <v>2.1064302384723677E-2</v>
      </c>
      <c r="EC81" s="57">
        <f>IFERROR(Inv_SY_B!EC81/Inv_SY_B!$NE81-1,"")</f>
        <v>1.2798856831430117E-2</v>
      </c>
      <c r="ED81" s="57">
        <f>IFERROR(Inv_SY_B!ED81/Inv_SY_B!$NE81-1,"")</f>
        <v>2.0312898243515232E-2</v>
      </c>
      <c r="EE81" s="57">
        <f>IFERROR(Inv_SY_B!EE81/Inv_SY_B!$NE81-1,"")</f>
        <v>2.1064302384723677E-2</v>
      </c>
      <c r="EF81" s="57">
        <f>IFERROR(Inv_SY_B!EF81/Inv_SY_B!$NE81-1,"")</f>
        <v>3.0644705185132404E-2</v>
      </c>
      <c r="EG81" s="57">
        <f>IFERROR(Inv_SY_B!EG81/Inv_SY_B!$NE81-1,"")</f>
        <v>1.5898398913915202E-2</v>
      </c>
      <c r="EH81" s="57">
        <f>IFERROR(Inv_SY_B!EH81/Inv_SY_B!$NE81-1,"")</f>
        <v>3.2429290020502544E-2</v>
      </c>
      <c r="EI81" s="57">
        <f>IFERROR(Inv_SY_B!EI81/Inv_SY_B!$NE81-1,"")</f>
        <v>4.165106811715269E-2</v>
      </c>
      <c r="EJ81" s="57">
        <f>IFERROR(Inv_SY_B!EJ81/Inv_SY_B!$NE81-1,"")</f>
        <v>2.848441827915793E-2</v>
      </c>
      <c r="EK81" s="57">
        <f>IFERROR(Inv_SY_B!EK81/Inv_SY_B!$NE81-1,"")</f>
        <v>8.681162137607501E-3</v>
      </c>
      <c r="EL81" s="57">
        <f>IFERROR(Inv_SY_B!EL81/Inv_SY_B!$NE81-1,"")</f>
        <v>1.0638569925455643E-2</v>
      </c>
      <c r="EM81" s="57">
        <f>IFERROR(Inv_SY_B!EM81/Inv_SY_B!$NE81-1,"")</f>
        <v>1.7119430643379285E-2</v>
      </c>
      <c r="EN81" s="57">
        <f>IFERROR(Inv_SY_B!EN81/Inv_SY_B!$NE81-1,"")</f>
        <v>1.2047452690221672E-2</v>
      </c>
      <c r="EO81" s="57">
        <f>IFERROR(Inv_SY_B!EO81/Inv_SY_B!$NE81-1,"")</f>
        <v>1.8622238925796175E-2</v>
      </c>
      <c r="EP81" s="57">
        <f>IFERROR(Inv_SY_B!EP81/Inv_SY_B!$NE81-1,"")</f>
        <v>2.4351695502510928E-2</v>
      </c>
      <c r="EQ81" s="57">
        <f>IFERROR(Inv_SY_B!EQ81/Inv_SY_B!$NE81-1,"")</f>
        <v>2.0125047208213065E-2</v>
      </c>
      <c r="ER81" s="57">
        <f>IFERROR(Inv_SY_B!ER81/Inv_SY_B!$NE81-1,"")</f>
        <v>3.4495651408826156E-2</v>
      </c>
      <c r="ES81" s="57">
        <f>IFERROR(Inv_SY_B!ES81/Inv_SY_B!$NE81-1,"")</f>
        <v>-4.3895128987146981E-3</v>
      </c>
      <c r="ET81" s="57">
        <f>IFERROR(Inv_SY_B!ET81/Inv_SY_B!$NE81-1,"")</f>
        <v>3.3304505071342083E-2</v>
      </c>
      <c r="EU81" s="57">
        <f>IFERROR(Inv_SY_B!EU81/Inv_SY_B!$NE81-1,"")</f>
        <v>2.8926650924764985E-2</v>
      </c>
      <c r="EV81" s="57">
        <f>IFERROR(Inv_SY_B!EV81/Inv_SY_B!$NE81-1,"")</f>
        <v>7.1305915644620743E-2</v>
      </c>
      <c r="EW81" s="57">
        <f>IFERROR(Inv_SY_B!EW81/Inv_SY_B!$NE81-1,"")</f>
        <v>2.818855289855704E-2</v>
      </c>
      <c r="EX81" s="57">
        <f>IFERROR(Inv_SY_B!EX81/Inv_SY_B!$NE81-1,"")</f>
        <v>2.4727397573115262E-2</v>
      </c>
      <c r="EY81" s="57">
        <f>IFERROR(Inv_SY_B!EY81/Inv_SY_B!$NE81-1,"")</f>
        <v>4.537312088155887E-2</v>
      </c>
      <c r="EZ81" s="57">
        <f>IFERROR(Inv_SY_B!EZ81/Inv_SY_B!$NE81-1,"")</f>
        <v>1.4771292702102645E-2</v>
      </c>
      <c r="FA81" s="57">
        <f>IFERROR(Inv_SY_B!FA81/Inv_SY_B!$NE81-1,"")</f>
        <v>2.2473185149489705E-2</v>
      </c>
      <c r="FB81" s="57">
        <f>IFERROR(Inv_SY_B!FB81/Inv_SY_B!$NE81-1,"")</f>
        <v>2.4915248608417428E-2</v>
      </c>
      <c r="FC81" s="57">
        <f>IFERROR(Inv_SY_B!FC81/Inv_SY_B!$NE81-1,"")</f>
        <v>3.0644705185132404E-2</v>
      </c>
      <c r="FD81" s="57">
        <f>IFERROR(Inv_SY_B!FD81/Inv_SY_B!$NE81-1,"")</f>
        <v>-3.074555651599753E-3</v>
      </c>
      <c r="FE81" s="57">
        <f>IFERROR(Inv_SY_B!FE81/Inv_SY_B!$NE81-1,"")</f>
        <v>1.8434387890494008E-2</v>
      </c>
      <c r="FF81" s="57">
        <f>IFERROR(Inv_SY_B!FF81/Inv_SY_B!$NE81-1,"")</f>
        <v>-2.533490333490207E-2</v>
      </c>
      <c r="FG81" s="57">
        <f>IFERROR(Inv_SY_B!FG81/Inv_SY_B!$NE81-1,"")</f>
        <v>1.674372857277473E-2</v>
      </c>
      <c r="FH81" s="57">
        <f>IFERROR(Inv_SY_B!FH81/Inv_SY_B!$NE81-1,"")</f>
        <v>1.9843270655259815E-2</v>
      </c>
      <c r="FI81" s="57">
        <f>IFERROR(Inv_SY_B!FI81/Inv_SY_B!$NE81-1,"")</f>
        <v>2.0312898243515232E-2</v>
      </c>
      <c r="FJ81" s="57">
        <f>IFERROR(Inv_SY_B!FJ81/Inv_SY_B!$NE81-1,"")</f>
        <v>2.8566603107102795E-2</v>
      </c>
      <c r="FK81" s="57">
        <f>IFERROR(Inv_SY_B!FK81/Inv_SY_B!$NE81-1,"")</f>
        <v>3.8722299703124019E-2</v>
      </c>
      <c r="FL81" s="57">
        <f>IFERROR(Inv_SY_B!FL81/Inv_SY_B!$NE81-1,"")</f>
        <v>2.368140885381953E-2</v>
      </c>
      <c r="FM81" s="57">
        <f>IFERROR(Inv_SY_B!FM81/Inv_SY_B!$NE81-1,"")</f>
        <v>-1.3160367189845146E-2</v>
      </c>
      <c r="FN81" s="57">
        <f>IFERROR(Inv_SY_B!FN81/Inv_SY_B!$NE81-1,"")</f>
        <v>5.8707317437396433E-3</v>
      </c>
      <c r="FO81" s="57">
        <f>IFERROR(Inv_SY_B!FO81/Inv_SY_B!$NE81-1,"")</f>
        <v>-5.0725816913743671E-4</v>
      </c>
      <c r="FP81" s="57">
        <f>IFERROR(Inv_SY_B!FP81/Inv_SY_B!$NE81-1,"")</f>
        <v>-3.7129264765657366E-2</v>
      </c>
      <c r="FQ81" s="57">
        <f>IFERROR(Inv_SY_B!FQ81/Inv_SY_B!$NE81-1,"")</f>
        <v>1.8587703469299388E-3</v>
      </c>
      <c r="FR81" s="57">
        <f>IFERROR(Inv_SY_B!FR81/Inv_SY_B!$NE81-1,"")</f>
        <v>4.4305404730899944E-3</v>
      </c>
      <c r="FS81" s="57">
        <f>IFERROR(Inv_SY_B!FS81/Inv_SY_B!$NE81-1,"")</f>
        <v>4.6362820831828966E-3</v>
      </c>
      <c r="FT81" s="57">
        <f>IFERROR(Inv_SY_B!FT81/Inv_SY_B!$NE81-1,"")</f>
        <v>1.4923362587823119E-2</v>
      </c>
      <c r="FU81" s="57">
        <f>IFERROR(Inv_SY_B!FU81/Inv_SY_B!$NE81-1,"")</f>
        <v>2.0684127670421937E-2</v>
      </c>
      <c r="FV81" s="57">
        <f>IFERROR(Inv_SY_B!FV81/Inv_SY_B!$NE81-1,"")</f>
        <v>9.2654683102708635E-3</v>
      </c>
      <c r="FW81" s="57">
        <f>IFERROR(Inv_SY_B!FW81/Inv_SY_B!$NE81-1,"")</f>
        <v>7.4137938194356323E-3</v>
      </c>
      <c r="FX81" s="57">
        <f>IFERROR(Inv_SY_B!FX81/Inv_SY_B!$NE81-1,"")</f>
        <v>1.327742970708079E-2</v>
      </c>
      <c r="FY81" s="57">
        <f>IFERROR(Inv_SY_B!FY81/Inv_SY_B!$NE81-1,"")</f>
        <v>2.0889869280514617E-2</v>
      </c>
      <c r="FZ81" s="57">
        <f>IFERROR(Inv_SY_B!FZ81/Inv_SY_B!$NE81-1,"")</f>
        <v>8.0978846729942155E-3</v>
      </c>
      <c r="GA81" s="57">
        <f>IFERROR(Inv_SY_B!GA81/Inv_SY_B!$NE81-1,"")</f>
        <v>1.5934925504112796E-2</v>
      </c>
      <c r="GB81" s="57">
        <f>IFERROR(Inv_SY_B!GB81/Inv_SY_B!$NE81-1,"")</f>
        <v>-2.1390031593557346E-2</v>
      </c>
      <c r="GC81" s="57">
        <f>IFERROR(Inv_SY_B!GC81/Inv_SY_B!$NE81-1,"")</f>
        <v>1.8626711569493803E-2</v>
      </c>
      <c r="GD81" s="57">
        <f>IFERROR(Inv_SY_B!GD81/Inv_SY_B!$NE81-1,"")</f>
        <v>1.5952070638287186E-2</v>
      </c>
      <c r="GE81" s="57">
        <f>IFERROR(Inv_SY_B!GE81/Inv_SY_B!$NE81-1,"")</f>
        <v>1.5501579317906966E-3</v>
      </c>
      <c r="GF81" s="57">
        <f>IFERROR(Inv_SY_B!GF81/Inv_SY_B!$NE81-1,"")</f>
        <v>1.5540587418101826E-2</v>
      </c>
      <c r="GG81" s="57">
        <f>IFERROR(Inv_SY_B!GG81/Inv_SY_B!$NE81-1,"")</f>
        <v>1.4203266952498295E-2</v>
      </c>
      <c r="GH81" s="57">
        <f>IFERROR(Inv_SY_B!GH81/Inv_SY_B!$NE81-1,"")</f>
        <v>1.5746329028194506E-2</v>
      </c>
      <c r="GI81" s="57">
        <f>IFERROR(Inv_SY_B!GI81/Inv_SY_B!$NE81-1,"")</f>
        <v>-1.7417078296942945E-3</v>
      </c>
      <c r="GJ81" s="57">
        <f>IFERROR(Inv_SY_B!GJ81/Inv_SY_B!$NE81-1,"")</f>
        <v>7.3109230143892923E-3</v>
      </c>
      <c r="GK81" s="57">
        <f>IFERROR(Inv_SY_B!GK81/Inv_SY_B!$NE81-1,"")</f>
        <v>-1.3468979604984277E-2</v>
      </c>
      <c r="GL81" s="57">
        <f>IFERROR(Inv_SY_B!GL81/Inv_SY_B!$NE81-1,"")</f>
        <v>5.1506361084148189E-3</v>
      </c>
      <c r="GM81" s="57">
        <f>IFERROR(Inv_SY_B!GM81/Inv_SY_B!$NE81-1,"")</f>
        <v>9.329331015122122E-4</v>
      </c>
      <c r="GN81" s="57">
        <f>IFERROR(Inv_SY_B!GN81/Inv_SY_B!$NE81-1,"")</f>
        <v>1.1425755216245559E-2</v>
      </c>
      <c r="GO81" s="57">
        <f>IFERROR(Inv_SY_B!GO81/Inv_SY_B!$NE81-1,"")</f>
        <v>5.0734830046301749E-3</v>
      </c>
      <c r="GP81" s="57">
        <f>IFERROR(Inv_SY_B!GP81/Inv_SY_B!$NE81-1,"")</f>
        <v>1.8330526456682428E-3</v>
      </c>
      <c r="GQ81" s="57">
        <f>IFERROR(Inv_SY_B!GQ81/Inv_SY_B!$NE81-1,"")</f>
        <v>1.6523003606294884E-2</v>
      </c>
      <c r="GR81" s="57">
        <f>IFERROR(Inv_SY_B!GR81/Inv_SY_B!$NE81-1,"")</f>
        <v>-9.9424720741292383E-3</v>
      </c>
      <c r="GS81" s="57">
        <f>IFERROR(Inv_SY_B!GS81/Inv_SY_B!$NE81-1,"")</f>
        <v>2.1371901360958567E-2</v>
      </c>
      <c r="GT81" s="57">
        <f>IFERROR(Inv_SY_B!GT81/Inv_SY_B!$NE81-1,"")</f>
        <v>-6.2991182130811563E-4</v>
      </c>
      <c r="GU81" s="57">
        <f>IFERROR(Inv_SY_B!GU81/Inv_SY_B!$NE81-1,"")</f>
        <v>4.207973508943752E-3</v>
      </c>
      <c r="GV81" s="57">
        <f>IFERROR(Inv_SY_B!GV81/Inv_SY_B!$NE81-1,"")</f>
        <v>9.3793486998039466E-3</v>
      </c>
      <c r="GW81" s="57">
        <f>IFERROR(Inv_SY_B!GW81/Inv_SY_B!$NE81-1,"")</f>
        <v>2.394476036820592E-2</v>
      </c>
      <c r="GX81" s="57">
        <f>IFERROR(Inv_SY_B!GX81/Inv_SY_B!$NE81-1,"")</f>
        <v>3.7322059696021093E-3</v>
      </c>
      <c r="GY81" s="57">
        <f>IFERROR(Inv_SY_B!GY81/Inv_SY_B!$NE81-1,"")</f>
        <v>1.6996604966450723E-2</v>
      </c>
      <c r="GZ81" s="57">
        <f>IFERROR(Inv_SY_B!GZ81/Inv_SY_B!$NE81-1,"")</f>
        <v>2.7422956714846514E-2</v>
      </c>
      <c r="HA81" s="57">
        <f>IFERROR(Inv_SY_B!HA81/Inv_SY_B!$NE81-1,"")</f>
        <v>2.0898126468879674E-2</v>
      </c>
      <c r="HB81" s="57">
        <f>IFERROR(Inv_SY_B!HB81/Inv_SY_B!$NE81-1,"")</f>
        <v>-5.7284910574365577E-3</v>
      </c>
      <c r="HC81" s="57">
        <f>IFERROR(Inv_SY_B!HC81/Inv_SY_B!$NE81-1,"")</f>
        <v>8.741762393671193E-3</v>
      </c>
      <c r="HD81" s="57">
        <f>IFERROR(Inv_SY_B!HD81/Inv_SY_B!$NE81-1,"")</f>
        <v>4.075579673259444E-3</v>
      </c>
      <c r="HE81" s="57">
        <f>IFERROR(Inv_SY_B!HE81/Inv_SY_B!$NE81-1,"")</f>
        <v>-1.1335872610711006E-2</v>
      </c>
      <c r="HF81" s="57">
        <f>IFERROR(Inv_SY_B!HF81/Inv_SY_B!$NE81-1,"")</f>
        <v>2.0467019120544938E-2</v>
      </c>
      <c r="HG81" s="57">
        <f>IFERROR(Inv_SY_B!HG81/Inv_SY_B!$NE81-1,"")</f>
        <v>6.4919131434428845E-3</v>
      </c>
      <c r="HH81" s="57">
        <f>IFERROR(Inv_SY_B!HH81/Inv_SY_B!$NE81-1,"")</f>
        <v>9.9459982513472323E-3</v>
      </c>
      <c r="HI81" s="57">
        <f>IFERROR(Inv_SY_B!HI81/Inv_SY_B!$NE81-1,"")</f>
        <v>2.1376527319772576E-2</v>
      </c>
      <c r="HJ81" s="57">
        <f>IFERROR(Inv_SY_B!HJ81/Inv_SY_B!$NE81-1,"")</f>
        <v>2.6914762105799905E-2</v>
      </c>
      <c r="HK81" s="57">
        <f>IFERROR(Inv_SY_B!HK81/Inv_SY_B!$NE81-1,"")</f>
        <v>2.228174875608202E-2</v>
      </c>
      <c r="HL81" s="57">
        <f>IFERROR(Inv_SY_B!HL81/Inv_SY_B!$NE81-1,"")</f>
        <v>1.3435692484075057E-2</v>
      </c>
      <c r="HM81" s="57">
        <f>IFERROR(Inv_SY_B!HM81/Inv_SY_B!$NE81-1,"")</f>
        <v>-1.2024831764909649E-2</v>
      </c>
      <c r="HN81" s="57">
        <f>IFERROR(Inv_SY_B!HN81/Inv_SY_B!$NE81-1,"")</f>
        <v>-1.5886964029028117E-2</v>
      </c>
      <c r="HO81" s="57">
        <f>IFERROR(Inv_SY_B!HO81/Inv_SY_B!$NE81-1,"")</f>
        <v>4.1458713088031729E-3</v>
      </c>
      <c r="HP81" s="57">
        <f>IFERROR(Inv_SY_B!HP81/Inv_SY_B!$NE81-1,"")</f>
        <v>-1.8229942483165007E-2</v>
      </c>
      <c r="HQ81" s="57">
        <f>IFERROR(Inv_SY_B!HQ81/Inv_SY_B!$NE81-1,"")</f>
        <v>-3.3573574519736193E-2</v>
      </c>
      <c r="HR81" s="57">
        <f>IFERROR(Inv_SY_B!HR81/Inv_SY_B!$NE81-1,"")</f>
        <v>-2.9209913120969211E-2</v>
      </c>
      <c r="HS81" s="57">
        <f>IFERROR(Inv_SY_B!HS81/Inv_SY_B!$NE81-1,"")</f>
        <v>-1.6215262703990985E-2</v>
      </c>
      <c r="HT81" s="57">
        <f>IFERROR(Inv_SY_B!HT81/Inv_SY_B!$NE81-1,"")</f>
        <v>-3.8420491784488919E-2</v>
      </c>
      <c r="HU81" s="57">
        <f>IFERROR(Inv_SY_B!HU81/Inv_SY_B!$NE81-1,"")</f>
        <v>-1.2720828295555764E-2</v>
      </c>
      <c r="HV81" s="57">
        <f>IFERROR(Inv_SY_B!HV81/Inv_SY_B!$NE81-1,"")</f>
        <v>-1.4760259990007185E-2</v>
      </c>
      <c r="HW81" s="57">
        <f>IFERROR(Inv_SY_B!HW81/Inv_SY_B!$NE81-1,"")</f>
        <v>4.3909747788415388E-3</v>
      </c>
      <c r="HX81" s="57">
        <f>IFERROR(Inv_SY_B!HX81/Inv_SY_B!$NE81-1,"")</f>
        <v>5.9933853959104333E-3</v>
      </c>
      <c r="HY81" s="57">
        <f>IFERROR(Inv_SY_B!HY81/Inv_SY_B!$NE81-1,"")</f>
        <v>7.5957960129793278E-3</v>
      </c>
      <c r="HZ81" s="57">
        <f>IFERROR(Inv_SY_B!HZ81/Inv_SY_B!$NE81-1,"")</f>
        <v>-4.009960188696704E-4</v>
      </c>
      <c r="IA81" s="57">
        <f>IFERROR(Inv_SY_B!IA81/Inv_SY_B!$NE81-1,"")</f>
        <v>1.8171706085634565E-2</v>
      </c>
      <c r="IB81" s="57">
        <f>IFERROR(Inv_SY_B!IB81/Inv_SY_B!$NE81-1,"")</f>
        <v>-6.6071577738671117E-3</v>
      </c>
      <c r="IC81" s="57">
        <f>IFERROR(Inv_SY_B!IC81/Inv_SY_B!$NE81-1,"")</f>
        <v>1.1548408868416127E-2</v>
      </c>
      <c r="ID81" s="57">
        <f>IFERROR(Inv_SY_B!ID81/Inv_SY_B!$NE81-1,"")</f>
        <v>5.4518929787583659E-4</v>
      </c>
      <c r="IE81" s="57">
        <f>IFERROR(Inv_SY_B!IE81/Inv_SY_B!$NE81-1,"")</f>
        <v>3.3227010341287944E-3</v>
      </c>
      <c r="IF81" s="57">
        <f>IFERROR(Inv_SY_B!IF81/Inv_SY_B!$NE81-1,"")</f>
        <v>2.6817367873011033E-3</v>
      </c>
      <c r="IG81" s="57">
        <f>IFERROR(Inv_SY_B!IG81/Inv_SY_B!$NE81-1,"")</f>
        <v>-2.9193516947791709E-2</v>
      </c>
      <c r="IH81" s="57">
        <f>IFERROR(Inv_SY_B!IH81/Inv_SY_B!$NE81-1,"")</f>
        <v>-3.554947074688064E-3</v>
      </c>
      <c r="II81" s="57">
        <f>IFERROR(Inv_SY_B!II81/Inv_SY_B!$NE81-1,"")</f>
        <v>-3.3873573353199626E-2</v>
      </c>
      <c r="IJ81" s="57">
        <f>IFERROR(Inv_SY_B!IJ81/Inv_SY_B!$NE81-1,"")</f>
        <v>-7.3193402703420896E-3</v>
      </c>
      <c r="IK81" s="57">
        <f>IFERROR(Inv_SY_B!IK81/Inv_SY_B!$NE81-1,"")</f>
        <v>8.770897132163169E-3</v>
      </c>
      <c r="IL81" s="57">
        <f>IFERROR(Inv_SY_B!IL81/Inv_SY_B!$NE81-1,"")</f>
        <v>1.5928331221738201E-2</v>
      </c>
      <c r="IM81" s="57">
        <f>IFERROR(Inv_SY_B!IM81/Inv_SY_B!$NE81-1,"")</f>
        <v>-5.009834174630079E-3</v>
      </c>
      <c r="IN81" s="57">
        <f>IFERROR(Inv_SY_B!IN81/Inv_SY_B!$NE81-1,"")</f>
        <v>-1.0676772039439064E-2</v>
      </c>
      <c r="IO81" s="57">
        <f>IFERROR(Inv_SY_B!IO81/Inv_SY_B!$NE81-1,"")</f>
        <v>-2.4459771873196479E-3</v>
      </c>
      <c r="IP81" s="57">
        <f>IFERROR(Inv_SY_B!IP81/Inv_SY_B!$NE81-1,"")</f>
        <v>-8.9471859765709594E-3</v>
      </c>
      <c r="IQ81" s="57">
        <f>IFERROR(Inv_SY_B!IQ81/Inv_SY_B!$NE81-1,"")</f>
        <v>-5.9712805448713935E-3</v>
      </c>
      <c r="IR81" s="57">
        <f>IFERROR(Inv_SY_B!IR81/Inv_SY_B!$NE81-1,"")</f>
        <v>-8.9471859765709594E-3</v>
      </c>
      <c r="IS81" s="57">
        <f>IFERROR(Inv_SY_B!IS81/Inv_SY_B!$NE81-1,"")</f>
        <v>-8.9471859765709594E-3</v>
      </c>
      <c r="IT81" s="57">
        <f>IFERROR(Inv_SY_B!IT81/Inv_SY_B!$NE81-1,"")</f>
        <v>-2.4106499115826741E-2</v>
      </c>
      <c r="IU81" s="57">
        <f>IFERROR(Inv_SY_B!IU81/Inv_SY_B!$NE81-1,"")</f>
        <v>-2.1257769129926385E-2</v>
      </c>
      <c r="IV81" s="57">
        <f>IFERROR(Inv_SY_B!IV81/Inv_SY_B!$NE81-1,"")</f>
        <v>-1.2101137032389353E-2</v>
      </c>
      <c r="IW81" s="57">
        <f>IFERROR(Inv_SY_B!IW81/Inv_SY_B!$NE81-1,"")</f>
        <v>-1.8510779500665153E-2</v>
      </c>
      <c r="IX81" s="57">
        <f>IFERROR(Inv_SY_B!IX81/Inv_SY_B!$NE81-1,"")</f>
        <v>-1.0981993109356991E-2</v>
      </c>
      <c r="IY81" s="57">
        <f>IFERROR(Inv_SY_B!IY81/Inv_SY_B!$NE81-1,"")</f>
        <v>-2.0036884850254677E-2</v>
      </c>
      <c r="IZ81" s="57">
        <f>IFERROR(Inv_SY_B!IZ81/Inv_SY_B!$NE81-1,"")</f>
        <v>1.5345636451895128E-2</v>
      </c>
      <c r="JA81" s="57">
        <f>IFERROR(Inv_SY_B!JA81/Inv_SY_B!$NE81-1,"")</f>
        <v>-6.866955567923938E-3</v>
      </c>
      <c r="JB81" s="57">
        <f>IFERROR(Inv_SY_B!JB81/Inv_SY_B!$NE81-1,"")</f>
        <v>1.3652443678654924E-2</v>
      </c>
      <c r="JC81" s="57">
        <f>IFERROR(Inv_SY_B!JC81/Inv_SY_B!$NE81-1,"")</f>
        <v>8.1338894547604568E-3</v>
      </c>
      <c r="JD81" s="57">
        <f>IFERROR(Inv_SY_B!JD81/Inv_SY_B!$NE81-1,"")</f>
        <v>1.673923882527717E-2</v>
      </c>
      <c r="JE81" s="57">
        <f>IFERROR(Inv_SY_B!JE81/Inv_SY_B!$NE81-1,"")</f>
        <v>1.8955106831757274E-2</v>
      </c>
      <c r="JF81" s="57">
        <f>IFERROR(Inv_SY_B!JF81/Inv_SY_B!$NE81-1,"")</f>
        <v>9.5271302830701732E-3</v>
      </c>
      <c r="JG81" s="57">
        <f>IFERROR(Inv_SY_B!JG81/Inv_SY_B!$NE81-1,"")</f>
        <v>1.7140809320542738E-2</v>
      </c>
      <c r="JH81" s="57">
        <f>IFERROR(Inv_SY_B!JH81/Inv_SY_B!$NE81-1,"")</f>
        <v>2.631972128394322E-2</v>
      </c>
      <c r="JI81" s="57">
        <f>IFERROR(Inv_SY_B!JI81/Inv_SY_B!$NE81-1,"")</f>
        <v>2.8143809259104646E-2</v>
      </c>
      <c r="JJ81" s="57">
        <f>IFERROR(Inv_SY_B!JJ81/Inv_SY_B!$NE81-1,"")</f>
        <v>1.8575792241243505E-2</v>
      </c>
      <c r="JK81" s="57">
        <f>IFERROR(Inv_SY_B!JK81/Inv_SY_B!$NE81-1,"")</f>
        <v>2.4183173794517732E-2</v>
      </c>
      <c r="JL81" s="57">
        <f>IFERROR(Inv_SY_B!JL81/Inv_SY_B!$NE81-1,"")</f>
        <v>1.9663361851229855E-2</v>
      </c>
      <c r="JM81" s="57">
        <f>IFERROR(Inv_SY_B!JM81/Inv_SY_B!$NE81-1,"")</f>
        <v>-1.147568096274687E-2</v>
      </c>
      <c r="JN81" s="57">
        <f>IFERROR(Inv_SY_B!JN81/Inv_SY_B!$NE81-1,"")</f>
        <v>-7.0989814691735376E-4</v>
      </c>
      <c r="JO81" s="57">
        <f>IFERROR(Inv_SY_B!JO81/Inv_SY_B!$NE81-1,"")</f>
        <v>-3.9909105644119203E-3</v>
      </c>
      <c r="JP81" s="57">
        <f>IFERROR(Inv_SY_B!JP81/Inv_SY_B!$NE81-1,"")</f>
        <v>6.164075475234565E-4</v>
      </c>
      <c r="JQ81" s="57">
        <f>IFERROR(Inv_SY_B!JQ81/Inv_SY_B!$NE81-1,"")</f>
        <v>1.8064878711163468E-2</v>
      </c>
      <c r="JR81" s="57">
        <f>IFERROR(Inv_SY_B!JR81/Inv_SY_B!$NE81-1,"")</f>
        <v>1.8183575793909279E-2</v>
      </c>
      <c r="JS81" s="57">
        <f>IFERROR(Inv_SY_B!JS81/Inv_SY_B!$NE81-1,"")</f>
        <v>7.3356945794844641E-3</v>
      </c>
      <c r="JT81" s="57">
        <f>IFERROR(Inv_SY_B!JT81/Inv_SY_B!$NE81-1,"")</f>
        <v>2.4193396509778031E-2</v>
      </c>
      <c r="JU81" s="57">
        <f>IFERROR(Inv_SY_B!JU81/Inv_SY_B!$NE81-1,"")</f>
        <v>1.7190836556398637E-2</v>
      </c>
      <c r="JV81" s="57">
        <f>IFERROR(Inv_SY_B!JV81/Inv_SY_B!$NE81-1,"")</f>
        <v>6.0764733538325455E-3</v>
      </c>
      <c r="JW81" s="57">
        <f>IFERROR(Inv_SY_B!JW81/Inv_SY_B!$NE81-1,"")</f>
        <v>4.1219280579507522E-3</v>
      </c>
      <c r="JX81" s="57">
        <f>IFERROR(Inv_SY_B!JX81/Inv_SY_B!$NE81-1,"")</f>
        <v>1.1386747116051144E-3</v>
      </c>
      <c r="JY81" s="57">
        <f>IFERROR(Inv_SY_B!JY81/Inv_SY_B!$NE81-1,"")</f>
        <v>5.253506913461381E-3</v>
      </c>
      <c r="JZ81" s="57">
        <f>IFERROR(Inv_SY_B!JZ81/Inv_SY_B!$NE81-1,"")</f>
        <v>-1.8406778247211708E-2</v>
      </c>
      <c r="KA81" s="57">
        <f>IFERROR(Inv_SY_B!KA81/Inv_SY_B!$NE81-1,"")</f>
        <v>-7.3996021072464391E-3</v>
      </c>
      <c r="KB81" s="57">
        <f>IFERROR(Inv_SY_B!KB81/Inv_SY_B!$NE81-1,"")</f>
        <v>6.5908273790644678E-3</v>
      </c>
      <c r="KC81" s="57">
        <f>IFERROR(Inv_SY_B!KC81/Inv_SY_B!$NE81-1,"")</f>
        <v>-7.6053437173392302E-3</v>
      </c>
      <c r="KD81" s="57">
        <f>IFERROR(Inv_SY_B!KD81/Inv_SY_B!$NE81-1,"")</f>
        <v>-1.7275199391701301E-2</v>
      </c>
      <c r="KE81" s="57">
        <f>IFERROR(Inv_SY_B!KE81/Inv_SY_B!$NE81-1,"")</f>
        <v>1.3791783732312712E-2</v>
      </c>
      <c r="KF81" s="57">
        <f>IFERROR(Inv_SY_B!KF81/Inv_SY_B!$NE81-1,"")</f>
        <v>-2.6049280633443361E-3</v>
      </c>
      <c r="KG81" s="57">
        <f>IFERROR(Inv_SY_B!KG81/Inv_SY_B!$NE81-1,"")</f>
        <v>4.2247988629973143E-3</v>
      </c>
      <c r="KH81" s="57">
        <f>IFERROR(Inv_SY_B!KH81/Inv_SY_B!$NE81-1,"")</f>
        <v>9.9855639455956879E-3</v>
      </c>
      <c r="KI81" s="57">
        <f>IFERROR(Inv_SY_B!KI81/Inv_SY_B!$NE81-1,"")</f>
        <v>1.0582214614865082E-2</v>
      </c>
      <c r="KJ81" s="57">
        <f>IFERROR(Inv_SY_B!KJ81/Inv_SY_B!$NE81-1,"")</f>
        <v>4.4253969328376108E-3</v>
      </c>
      <c r="KK81" s="57">
        <f>IFERROR(Inv_SY_B!KK81/Inv_SY_B!$NE81-1,"")</f>
        <v>3.4532678251490978E-3</v>
      </c>
      <c r="KL81" s="57">
        <f>IFERROR(Inv_SY_B!KL81/Inv_SY_B!$NE81-1,"")</f>
        <v>9.4458445163798643E-3</v>
      </c>
      <c r="KM81" s="57">
        <f>IFERROR(Inv_SY_B!KM81/Inv_SY_B!$NE81-1,"")</f>
        <v>1.3278134301635713E-2</v>
      </c>
      <c r="KN81" s="57">
        <f>IFERROR(Inv_SY_B!KN81/Inv_SY_B!$NE81-1,"")</f>
        <v>1.0852066153290485E-2</v>
      </c>
      <c r="KO81" s="57">
        <f>IFERROR(Inv_SY_B!KO81/Inv_SY_B!$NE81-1,"")</f>
        <v>1.4155166951504095E-2</v>
      </c>
      <c r="KP81" s="57">
        <f>IFERROR(Inv_SY_B!KP81/Inv_SY_B!$NE81-1,"")</f>
        <v>9.5101814540161644E-3</v>
      </c>
      <c r="KQ81" s="57">
        <f>IFERROR(Inv_SY_B!KQ81/Inv_SY_B!$NE81-1,"")</f>
        <v>1.0675304165264077E-3</v>
      </c>
      <c r="KR81" s="57">
        <f>IFERROR(Inv_SY_B!KR81/Inv_SY_B!$NE81-1,"")</f>
        <v>7.445743455132714E-3</v>
      </c>
      <c r="KS81" s="57">
        <f>IFERROR(Inv_SY_B!KS81/Inv_SY_B!$NE81-1,"")</f>
        <v>3.1104236574774902E-3</v>
      </c>
      <c r="KT81" s="57">
        <f>IFERROR(Inv_SY_B!KT81/Inv_SY_B!$NE81-1,"")</f>
        <v>1.6013161150499222E-2</v>
      </c>
      <c r="KU81" s="57">
        <f>IFERROR(Inv_SY_B!KU81/Inv_SY_B!$NE81-1,"")</f>
        <v>8.3747405546303888E-3</v>
      </c>
      <c r="KV81" s="57">
        <f>IFERROR(Inv_SY_B!KV81/Inv_SY_B!$NE81-1,"")</f>
        <v>1.0378413963358035E-2</v>
      </c>
      <c r="KW81" s="57">
        <f>IFERROR(Inv_SY_B!KW81/Inv_SY_B!$NE81-1,"")</f>
        <v>1.0645622353402162E-2</v>
      </c>
      <c r="KX81" s="57">
        <f>IFERROR(Inv_SY_B!KX81/Inv_SY_B!$NE81-1,"")</f>
        <v>1.1631496826338239E-2</v>
      </c>
      <c r="KY81" s="57">
        <f>IFERROR(Inv_SY_B!KY81/Inv_SY_B!$NE81-1,"")</f>
        <v>1.3930659319125516E-2</v>
      </c>
      <c r="KZ81" s="57">
        <f>IFERROR(Inv_SY_B!KZ81/Inv_SY_B!$NE81-1,"")</f>
        <v>5.5055403858248475E-3</v>
      </c>
      <c r="LA81" s="57">
        <f>IFERROR(Inv_SY_B!LA81/Inv_SY_B!$NE81-1,"")</f>
        <v>-7.7438794066148176E-2</v>
      </c>
      <c r="LB81" s="57">
        <f>IFERROR(Inv_SY_B!LB81/Inv_SY_B!$NE81-1,"")</f>
        <v>-0.10571553562184666</v>
      </c>
      <c r="LC81" s="57">
        <f>IFERROR(Inv_SY_B!LC81/Inv_SY_B!$NE81-1,"")</f>
        <v>1.2958530211436781E-2</v>
      </c>
      <c r="LD81" s="57">
        <f>IFERROR(Inv_SY_B!LD81/Inv_SY_B!$NE81-1,"")</f>
        <v>6.1640754752323446E-4</v>
      </c>
      <c r="LE81" s="57">
        <f>IFERROR(Inv_SY_B!LE81/Inv_SY_B!$NE81-1,"")</f>
        <v>-4.9793120676382419E-3</v>
      </c>
      <c r="LF81" s="57">
        <f>IFERROR(Inv_SY_B!LF81/Inv_SY_B!$NE81-1,"")</f>
        <v>-8.8454456199316134E-3</v>
      </c>
      <c r="LG81" s="57">
        <f>IFERROR(Inv_SY_B!LG81/Inv_SY_B!$NE81-1,"")</f>
        <v>-1.1913490226957979E-3</v>
      </c>
      <c r="LH81" s="57">
        <f>IFERROR(Inv_SY_B!LH81/Inv_SY_B!$NE81-1,"")</f>
        <v>-2.0786550636017975E-2</v>
      </c>
      <c r="LI81" s="57">
        <f>IFERROR(Inv_SY_B!LI81/Inv_SY_B!$NE81-1,"")</f>
        <v>-0.16847606518699465</v>
      </c>
      <c r="LJ81" s="57">
        <f>IFERROR(Inv_SY_B!LJ81/Inv_SY_B!$NE81-1,"")</f>
        <v>-3.6611313859129746E-2</v>
      </c>
      <c r="LK81" s="57">
        <f>IFERROR(Inv_SY_B!LK81/Inv_SY_B!$NE81-1,"")</f>
        <v>-1.3449196757860049E-2</v>
      </c>
      <c r="LL81" s="57">
        <f>IFERROR(Inv_SY_B!LL81/Inv_SY_B!$NE81-1,"")</f>
        <v>-3.1075713545618888E-2</v>
      </c>
      <c r="LM81" s="57">
        <f>IFERROR(Inv_SY_B!LM81/Inv_SY_B!$NE81-1,"")</f>
        <v>-3.65668743132741E-3</v>
      </c>
      <c r="LN81" s="57">
        <f>IFERROR(Inv_SY_B!LN81/Inv_SY_B!$NE81-1,"")</f>
        <v>-6.0326066079417817E-2</v>
      </c>
      <c r="LO81" s="57">
        <f>IFERROR(Inv_SY_B!LO81/Inv_SY_B!$NE81-1,"")</f>
        <v>-1.586553022804349E-2</v>
      </c>
      <c r="LP81" s="57">
        <f>IFERROR(Inv_SY_B!LP81/Inv_SY_B!$NE81-1,"")</f>
        <v>-3.3670092639921156E-2</v>
      </c>
      <c r="LQ81" s="57">
        <f>IFERROR(Inv_SY_B!LQ81/Inv_SY_B!$NE81-1,"")</f>
        <v>-2.3597797332630233E-2</v>
      </c>
      <c r="LR81" s="57">
        <f>IFERROR(Inv_SY_B!LR81/Inv_SY_B!$NE81-1,"")</f>
        <v>-0.11526585866464034</v>
      </c>
      <c r="LS81" s="57">
        <f>IFERROR(Inv_SY_B!LS81/Inv_SY_B!$NE81-1,"")</f>
        <v>6.2790703289425931E-3</v>
      </c>
      <c r="LT81" s="57">
        <f>IFERROR(Inv_SY_B!LT81/Inv_SY_B!$NE81-1,"")</f>
        <v>-1.4303815753630156E-2</v>
      </c>
      <c r="LU81" s="57">
        <f>IFERROR(Inv_SY_B!LU81/Inv_SY_B!$NE81-1,"")</f>
        <v>-2.4452416328400339E-2</v>
      </c>
      <c r="LV81" s="57">
        <f>IFERROR(Inv_SY_B!LV81/Inv_SY_B!$NE81-1,"")</f>
        <v>-0.12732717794422943</v>
      </c>
      <c r="LW81" s="57">
        <f>IFERROR(Inv_SY_B!LW81/Inv_SY_B!$NE81-1,"")</f>
        <v>-5.9491795154975602E-2</v>
      </c>
      <c r="LX81" s="57">
        <f>IFERROR(Inv_SY_B!LX81/Inv_SY_B!$NE81-1,"")</f>
        <v>-5.9919104652860544E-2</v>
      </c>
      <c r="LY81" s="57">
        <f>IFERROR(Inv_SY_B!LY81/Inv_SY_B!$NE81-1,"")</f>
        <v>-0.11696492262051661</v>
      </c>
      <c r="LZ81" s="57">
        <f>IFERROR(Inv_SY_B!LZ81/Inv_SY_B!$NE81-1,"")</f>
        <v>-2.0138625206894023E-2</v>
      </c>
      <c r="MA81" s="57">
        <f>IFERROR(Inv_SY_B!MA81/Inv_SY_B!$NE81-1,"")</f>
        <v>2.7529550369487232E-3</v>
      </c>
      <c r="MB81" s="57">
        <f>IFERROR(Inv_SY_B!MB81/Inv_SY_B!$NE81-1,"")</f>
        <v>-3.1479856481309021E-3</v>
      </c>
      <c r="MC81" s="57">
        <f>IFERROR(Inv_SY_B!MC81/Inv_SY_B!$NE81-1,"")</f>
        <v>-3.2143987290331633E-2</v>
      </c>
      <c r="MD81" s="57">
        <f>IFERROR(Inv_SY_B!MD81/Inv_SY_B!$NE81-1,"")</f>
        <v>-8.6419649066531434E-3</v>
      </c>
      <c r="ME81" s="57">
        <f>IFERROR(Inv_SY_B!ME81/Inv_SY_B!$NE81-1,"")</f>
        <v>-3.65668743132741E-3</v>
      </c>
      <c r="MF81" s="57">
        <f>IFERROR(Inv_SY_B!MF81/Inv_SY_B!$NE81-1,"")</f>
        <v>-2.9445049348522101E-3</v>
      </c>
      <c r="MG81" s="57">
        <f>IFERROR(Inv_SY_B!MG81/Inv_SY_B!$NE81-1,"")</f>
        <v>-3.961908501245226E-3</v>
      </c>
      <c r="MH81" s="57">
        <f>IFERROR(Inv_SY_B!MH81/Inv_SY_B!$NE81-1,"")</f>
        <v>5.1947235962919169E-3</v>
      </c>
      <c r="MI81" s="57">
        <f>IFERROR(Inv_SY_B!MI81/Inv_SY_B!$NE81-1,"")</f>
        <v>-1.4135944165175274E-2</v>
      </c>
      <c r="MJ81" s="57">
        <f>IFERROR(Inv_SY_B!MJ81/Inv_SY_B!$NE81-1,"")</f>
        <v>1.1052425519464393E-5</v>
      </c>
      <c r="MK81" s="57">
        <f>IFERROR(Inv_SY_B!MK81/Inv_SY_B!$NE81-1,"")</f>
        <v>-3.3005961830897546E-3</v>
      </c>
      <c r="ML81" s="57">
        <f>IFERROR(Inv_SY_B!ML81/Inv_SY_B!$NE81-1,"")</f>
        <v>5.0929832396524599E-3</v>
      </c>
      <c r="MM81" s="57">
        <f>IFERROR(Inv_SY_B!MM81/Inv_SY_B!$NE81-1,"")</f>
        <v>-7.0676667565501283E-3</v>
      </c>
      <c r="MN81" s="57">
        <f>IFERROR(Inv_SY_B!MN81/Inv_SY_B!$NE81-1,"")</f>
        <v>-4.1625707236547793E-4</v>
      </c>
      <c r="MO81" s="57">
        <f>IFERROR(Inv_SY_B!MO81/Inv_SY_B!$NE81-1,"")</f>
        <v>1.1655236242887446E-2</v>
      </c>
      <c r="MP81" s="57">
        <f>IFERROR(Inv_SY_B!MP81/Inv_SY_B!$NE81-1,"")</f>
        <v>-1.0195817626234893E-2</v>
      </c>
      <c r="MQ81" s="57">
        <f>IFERROR(Inv_SY_B!MQ81/Inv_SY_B!$NE81-1,"")</f>
        <v>-3.758427787966534E-3</v>
      </c>
      <c r="MR81" s="57">
        <f>IFERROR(Inv_SY_B!MR81/Inv_SY_B!$NE81-1,"")</f>
        <v>4.1292683424454246E-4</v>
      </c>
      <c r="MS81" s="57">
        <f>IFERROR(Inv_SY_B!MS81/Inv_SY_B!$NE81-1,"")</f>
        <v>3.53635578307121E-3</v>
      </c>
      <c r="MT81" s="57">
        <f>IFERROR(Inv_SY_B!MT81/Inv_SY_B!$NE81-1,"")</f>
        <v>2.6234673103171513E-3</v>
      </c>
      <c r="MU81" s="57">
        <f>IFERROR(Inv_SY_B!MU81/Inv_SY_B!$NE81-1,"")</f>
        <v>4.7877621697345329E-3</v>
      </c>
      <c r="MV81" s="57">
        <f>IFERROR(Inv_SY_B!MV81/Inv_SY_B!$NE81-1,"")</f>
        <v>-5.2429120825671083E-3</v>
      </c>
      <c r="MW81" s="57">
        <f>IFERROR(Inv_SY_B!MW81/Inv_SY_B!$NE81-1,"")</f>
        <v>-9.1761017790092936E-3</v>
      </c>
      <c r="MX81" s="57">
        <f>IFERROR(Inv_SY_B!MX81/Inv_SY_B!$NE81-1,"")</f>
        <v>2.0407725404736343E-3</v>
      </c>
      <c r="MY81" s="57">
        <f>IFERROR(Inv_SY_B!MY81/Inv_SY_B!$NE81-1,"")</f>
        <v>-4.7961794256874413E-3</v>
      </c>
      <c r="MZ81" s="57">
        <f>IFERROR(Inv_SY_B!MZ81/Inv_SY_B!$NE81-1,"")</f>
        <v>3.1090462851861567E-3</v>
      </c>
      <c r="NA81" s="57">
        <f>IFERROR(Inv_SY_B!NA81/Inv_SY_B!$NE81-1,"")</f>
        <v>5.1893688406792204E-3</v>
      </c>
      <c r="NB81" s="57">
        <f>IFERROR(Inv_SY_B!NB81/Inv_SY_B!$NE81-1,"")</f>
        <v>9.7323435024048166E-3</v>
      </c>
      <c r="NC81" s="57">
        <f>IFERROR(Inv_SY_B!NC81/Inv_SY_B!$NE81-1,"")</f>
        <v>1.015965300028987E-2</v>
      </c>
      <c r="ND81" s="57">
        <f>IFERROR(Inv_SY_B!ND81/Inv_SY_B!$NE81-1,"")</f>
        <v>3.7500105320138477E-3</v>
      </c>
    </row>
    <row r="82" spans="2:368" ht="15" customHeight="1" x14ac:dyDescent="0.35">
      <c r="B82" s="86">
        <f t="shared" si="0"/>
        <v>45823</v>
      </c>
      <c r="C82" s="57">
        <f>IFERROR(Inv_SY_B!C82/Inv_SY_B!$NE82-1,"")</f>
        <v>-5.3063147159859492E-2</v>
      </c>
      <c r="D82" s="57">
        <f>IFERROR(Inv_SY_B!D82/Inv_SY_B!$NE82-1,"")</f>
        <v>-6.9780353271199802E-2</v>
      </c>
      <c r="E82" s="57">
        <f>IFERROR(Inv_SY_B!E82/Inv_SY_B!$NE82-1,"")</f>
        <v>-3.9707956944244338E-2</v>
      </c>
      <c r="F82" s="57">
        <f>IFERROR(Inv_SY_B!F82/Inv_SY_B!$NE82-1,"")</f>
        <v>-4.1825469718347552E-2</v>
      </c>
      <c r="G82" s="57">
        <f>IFERROR(Inv_SY_B!G82/Inv_SY_B!$NE82-1,"")</f>
        <v>-4.9589683223392189E-2</v>
      </c>
      <c r="H82" s="57">
        <f>IFERROR(Inv_SY_B!H82/Inv_SY_B!$NE82-1,"")</f>
        <v>-8.2266426476607313E-2</v>
      </c>
      <c r="I82" s="57">
        <f>IFERROR(Inv_SY_B!I82/Inv_SY_B!$NE82-1,"")</f>
        <v>-1.5364660703015454E-2</v>
      </c>
      <c r="J82" s="57">
        <f>IFERROR(Inv_SY_B!J82/Inv_SY_B!$NE82-1,"")</f>
        <v>-6.0883084685275257E-2</v>
      </c>
      <c r="K82" s="57">
        <f>IFERROR(Inv_SY_B!K82/Inv_SY_B!$NE82-1,"")</f>
        <v>-4.3942982492450544E-2</v>
      </c>
      <c r="L82" s="57">
        <f>IFERROR(Inv_SY_B!L82/Inv_SY_B!$NE82-1,"")</f>
        <v>-3.3708337417618917E-2</v>
      </c>
      <c r="M82" s="57">
        <f>IFERROR(Inv_SY_B!M82/Inv_SY_B!$NE82-1,"")</f>
        <v>-2.7002880299625942E-2</v>
      </c>
      <c r="N82" s="57">
        <f>IFERROR(Inv_SY_B!N82/Inv_SY_B!$NE82-1,"")</f>
        <v>-3.776690356798329E-2</v>
      </c>
      <c r="O82" s="57">
        <f>IFERROR(Inv_SY_B!O82/Inv_SY_B!$NE82-1,"")</f>
        <v>-3.2120202837041645E-2</v>
      </c>
      <c r="P82" s="57">
        <f>IFERROR(Inv_SY_B!P82/Inv_SY_B!$NE82-1,"")</f>
        <v>-3.7237525374457348E-2</v>
      </c>
      <c r="Q82" s="57">
        <f>IFERROR(Inv_SY_B!Q82/Inv_SY_B!$NE82-1,"")</f>
        <v>-2.7002880299625942E-2</v>
      </c>
      <c r="R82" s="57">
        <f>IFERROR(Inv_SY_B!R82/Inv_SY_B!$NE82-1,"")</f>
        <v>-2.9826230665096598E-2</v>
      </c>
      <c r="S82" s="57">
        <f>IFERROR(Inv_SY_B!S82/Inv_SY_B!$NE82-1,"")</f>
        <v>-4.0246622474498728E-2</v>
      </c>
      <c r="T82" s="57">
        <f>IFERROR(Inv_SY_B!T82/Inv_SY_B!$NE82-1,"")</f>
        <v>-3.1702272684258292E-2</v>
      </c>
      <c r="U82" s="57">
        <f>IFERROR(Inv_SY_B!U82/Inv_SY_B!$NE82-1,"")</f>
        <v>-3.1237905847831926E-2</v>
      </c>
      <c r="V82" s="57">
        <f>IFERROR(Inv_SY_B!V82/Inv_SY_B!$NE82-1,"")</f>
        <v>-2.5061826923364672E-2</v>
      </c>
      <c r="W82" s="57">
        <f>IFERROR(Inv_SY_B!W82/Inv_SY_B!$NE82-1,"")</f>
        <v>7.2302428817077047E-3</v>
      </c>
      <c r="X82" s="57">
        <f>IFERROR(Inv_SY_B!X82/Inv_SY_B!$NE82-1,"")</f>
        <v>-4.5925367737013056E-3</v>
      </c>
      <c r="Y82" s="57">
        <f>IFERROR(Inv_SY_B!Y82/Inv_SY_B!$NE82-1,"")</f>
        <v>-3.7102397844916979E-3</v>
      </c>
      <c r="Z82" s="57">
        <f>IFERROR(Inv_SY_B!Z82/Inv_SY_B!$NE82-1,"")</f>
        <v>-4.0631585801755854E-3</v>
      </c>
      <c r="AA82" s="57">
        <f>IFERROR(Inv_SY_B!AA82/Inv_SY_B!$NE82-1,"")</f>
        <v>-4.5924298111010842E-6</v>
      </c>
      <c r="AB82" s="57">
        <f>IFERROR(Inv_SY_B!AB82/Inv_SY_B!$NE82-1,"")</f>
        <v>1.4070827529240049E-3</v>
      </c>
      <c r="AC82" s="57">
        <f>IFERROR(Inv_SY_B!AC82/Inv_SY_B!$NE82-1,"")</f>
        <v>1.7600015486078924E-3</v>
      </c>
      <c r="AD82" s="57">
        <f>IFERROR(Inv_SY_B!AD82/Inv_SY_B!$NE82-1,"")</f>
        <v>-3.5751122549509962E-4</v>
      </c>
      <c r="AE82" s="57">
        <f>IFERROR(Inv_SY_B!AE82/Inv_SY_B!$NE82-1,"")</f>
        <v>9.5242150536527515E-3</v>
      </c>
      <c r="AF82" s="57">
        <f>IFERROR(Inv_SY_B!AF82/Inv_SY_B!$NE82-1,"")</f>
        <v>6.8773240860238172E-3</v>
      </c>
      <c r="AG82" s="57">
        <f>IFERROR(Inv_SY_B!AG82/Inv_SY_B!$NE82-1,"")</f>
        <v>-1.2398082147047074E-3</v>
      </c>
      <c r="AH82" s="57">
        <f>IFERROR(Inv_SY_B!AH82/Inv_SY_B!$NE82-1,"")</f>
        <v>-3.3573209888079214E-3</v>
      </c>
      <c r="AI82" s="57">
        <f>IFERROR(Inv_SY_B!AI82/Inv_SY_B!$NE82-1,"")</f>
        <v>-5.5412843352175889E-2</v>
      </c>
      <c r="AJ82" s="57">
        <f>IFERROR(Inv_SY_B!AJ82/Inv_SY_B!$NE82-1,"")</f>
        <v>-6.1607496950100149E-2</v>
      </c>
      <c r="AK82" s="57">
        <f>IFERROR(Inv_SY_B!AK82/Inv_SY_B!$NE82-1,"")</f>
        <v>-5.0276946141302958E-2</v>
      </c>
      <c r="AL82" s="57">
        <f>IFERROR(Inv_SY_B!AL82/Inv_SY_B!$NE82-1,"")</f>
        <v>-4.4147303900478052E-2</v>
      </c>
      <c r="AM82" s="57">
        <f>IFERROR(Inv_SY_B!AM82/Inv_SY_B!$NE82-1,"")</f>
        <v>-2.48296435051516E-2</v>
      </c>
      <c r="AN82" s="57">
        <f>IFERROR(Inv_SY_B!AN82/Inv_SY_B!$NE82-1,"")</f>
        <v>-3.2816753091680861E-2</v>
      </c>
      <c r="AO82" s="57">
        <f>IFERROR(Inv_SY_B!AO82/Inv_SY_B!$NE82-1,"")</f>
        <v>-4.5531117073027927E-2</v>
      </c>
      <c r="AP82" s="57">
        <f>IFERROR(Inv_SY_B!AP82/Inv_SY_B!$NE82-1,"")</f>
        <v>-3.8574901863364652E-2</v>
      </c>
      <c r="AQ82" s="57">
        <f>IFERROR(Inv_SY_B!AQ82/Inv_SY_B!$NE82-1,"")</f>
        <v>-5.064843961044363E-2</v>
      </c>
      <c r="AR82" s="57">
        <f>IFERROR(Inv_SY_B!AR82/Inv_SY_B!$NE82-1,"")</f>
        <v>-3.4235953534418773E-2</v>
      </c>
      <c r="AS82" s="57">
        <f>IFERROR(Inv_SY_B!AS82/Inv_SY_B!$NE82-1,"")</f>
        <v>-1.7089337485499567E-2</v>
      </c>
      <c r="AT82" s="57">
        <f>IFERROR(Inv_SY_B!AT82/Inv_SY_B!$NE82-1,"")</f>
        <v>-2.2151794748427767E-2</v>
      </c>
      <c r="AU82" s="57">
        <f>IFERROR(Inv_SY_B!AU82/Inv_SY_B!$NE82-1,"")</f>
        <v>-1.92572414680382E-2</v>
      </c>
      <c r="AV82" s="57">
        <f>IFERROR(Inv_SY_B!AV82/Inv_SY_B!$NE82-1,"")</f>
        <v>3.6734751637015339E-3</v>
      </c>
      <c r="AW82" s="57">
        <f>IFERROR(Inv_SY_B!AW82/Inv_SY_B!$NE82-1,"")</f>
        <v>-3.3497516848789433E-3</v>
      </c>
      <c r="AX82" s="57">
        <f>IFERROR(Inv_SY_B!AX82/Inv_SY_B!$NE82-1,"")</f>
        <v>-9.1148717534485502E-2</v>
      </c>
      <c r="AY82" s="57">
        <f>IFERROR(Inv_SY_B!AY82/Inv_SY_B!$NE82-1,"")</f>
        <v>-2.6720717839506802E-2</v>
      </c>
      <c r="AZ82" s="57">
        <f>IFERROR(Inv_SY_B!AZ82/Inv_SY_B!$NE82-1,"")</f>
        <v>-1.4167029139649179E-2</v>
      </c>
      <c r="BA82" s="57">
        <f>IFERROR(Inv_SY_B!BA82/Inv_SY_B!$NE82-1,"")</f>
        <v>-1.3307354131636528E-2</v>
      </c>
      <c r="BB82" s="57">
        <f>IFERROR(Inv_SY_B!BB82/Inv_SY_B!$NE82-1,"")</f>
        <v>-3.6877184791192064E-2</v>
      </c>
      <c r="BC82" s="57">
        <f>IFERROR(Inv_SY_B!BC82/Inv_SY_B!$NE82-1,"")</f>
        <v>-4.5606742529245903E-2</v>
      </c>
      <c r="BD82" s="57">
        <f>IFERROR(Inv_SY_B!BD82/Inv_SY_B!$NE82-1,"")</f>
        <v>-4.6110912237365742E-2</v>
      </c>
      <c r="BE82" s="57">
        <f>IFERROR(Inv_SY_B!BE82/Inv_SY_B!$NE82-1,"")</f>
        <v>-5.6873264224922893E-2</v>
      </c>
      <c r="BF82" s="57">
        <f>IFERROR(Inv_SY_B!BF82/Inv_SY_B!$NE82-1,"")</f>
        <v>-3.1619473055201741E-2</v>
      </c>
      <c r="BG82" s="57">
        <f>IFERROR(Inv_SY_B!BG82/Inv_SY_B!$NE82-1,"")</f>
        <v>-4.6692333755600557E-2</v>
      </c>
      <c r="BH82" s="57">
        <f>IFERROR(Inv_SY_B!BH82/Inv_SY_B!$NE82-1,"")</f>
        <v>-7.8258271901110232E-2</v>
      </c>
      <c r="BI82" s="57">
        <f>IFERROR(Inv_SY_B!BI82/Inv_SY_B!$NE82-1,"")</f>
        <v>-7.6666334851353768E-2</v>
      </c>
      <c r="BJ82" s="57">
        <f>IFERROR(Inv_SY_B!BJ82/Inv_SY_B!$NE82-1,"")</f>
        <v>-8.3358465402337822E-2</v>
      </c>
      <c r="BK82" s="57">
        <f>IFERROR(Inv_SY_B!BK82/Inv_SY_B!$NE82-1,"")</f>
        <v>-3.6178768987405685E-2</v>
      </c>
      <c r="BL82" s="57">
        <f>IFERROR(Inv_SY_B!BL82/Inv_SY_B!$NE82-1,"")</f>
        <v>-5.1789243997765633E-2</v>
      </c>
      <c r="BM82" s="57">
        <f>IFERROR(Inv_SY_B!BM82/Inv_SY_B!$NE82-1,"")</f>
        <v>-4.7290018812807144E-2</v>
      </c>
      <c r="BN82" s="57">
        <f>IFERROR(Inv_SY_B!BN82/Inv_SY_B!$NE82-1,"")</f>
        <v>4.0372459723587717E-2</v>
      </c>
      <c r="BO82" s="57">
        <f>IFERROR(Inv_SY_B!BO82/Inv_SY_B!$NE82-1,"")</f>
        <v>3.2736846028150524E-2</v>
      </c>
      <c r="BP82" s="57">
        <f>IFERROR(Inv_SY_B!BP82/Inv_SY_B!$NE82-1,"")</f>
        <v>3.3374086128327152E-2</v>
      </c>
      <c r="BQ82" s="57">
        <f>IFERROR(Inv_SY_B!BQ82/Inv_SY_B!$NE82-1,"")</f>
        <v>3.9890210437560025E-2</v>
      </c>
      <c r="BR82" s="57">
        <f>IFERROR(Inv_SY_B!BR82/Inv_SY_B!$NE82-1,"")</f>
        <v>4.2221081986693498E-2</v>
      </c>
      <c r="BS82" s="57">
        <f>IFERROR(Inv_SY_B!BS82/Inv_SY_B!$NE82-1,"")</f>
        <v>3.7884963406337846E-2</v>
      </c>
      <c r="BT82" s="57">
        <f>IFERROR(Inv_SY_B!BT82/Inv_SY_B!$NE82-1,"")</f>
        <v>2.4377858403671571E-2</v>
      </c>
      <c r="BU82" s="57">
        <f>IFERROR(Inv_SY_B!BU82/Inv_SY_B!$NE82-1,"")</f>
        <v>4.712394972797429E-2</v>
      </c>
      <c r="BV82" s="57">
        <f>IFERROR(Inv_SY_B!BV82/Inv_SY_B!$NE82-1,"")</f>
        <v>4.1336958295642878E-2</v>
      </c>
      <c r="BW82" s="57">
        <f>IFERROR(Inv_SY_B!BW82/Inv_SY_B!$NE82-1,"")</f>
        <v>2.5904981142759187E-2</v>
      </c>
      <c r="BX82" s="57">
        <f>IFERROR(Inv_SY_B!BX82/Inv_SY_B!$NE82-1,"")</f>
        <v>8.2542044579170248E-3</v>
      </c>
      <c r="BY82" s="57">
        <f>IFERROR(Inv_SY_B!BY82/Inv_SY_B!$NE82-1,"")</f>
        <v>2.4699357927689958E-2</v>
      </c>
      <c r="BZ82" s="57">
        <f>IFERROR(Inv_SY_B!BZ82/Inv_SY_B!$NE82-1,"")</f>
        <v>3.4052071353680269E-2</v>
      </c>
      <c r="CA82" s="57">
        <f>IFERROR(Inv_SY_B!CA82/Inv_SY_B!$NE82-1,"")</f>
        <v>1.6574188138861023E-2</v>
      </c>
      <c r="CB82" s="57">
        <f>IFERROR(Inv_SY_B!CB82/Inv_SY_B!$NE82-1,"")</f>
        <v>2.7753603405864968E-2</v>
      </c>
      <c r="CC82" s="57">
        <f>IFERROR(Inv_SY_B!CC82/Inv_SY_B!$NE82-1,"")</f>
        <v>3.530884222029762E-2</v>
      </c>
      <c r="CD82" s="57">
        <f>IFERROR(Inv_SY_B!CD82/Inv_SY_B!$NE82-1,"")</f>
        <v>4.0372459723587717E-2</v>
      </c>
      <c r="CE82" s="57">
        <f>IFERROR(Inv_SY_B!CE82/Inv_SY_B!$NE82-1,"")</f>
        <v>2.2046986854538098E-2</v>
      </c>
      <c r="CF82" s="57">
        <f>IFERROR(Inv_SY_B!CF82/Inv_SY_B!$NE82-1,"")</f>
        <v>3.2532559872263889E-2</v>
      </c>
      <c r="CG82" s="57">
        <f>IFERROR(Inv_SY_B!CG82/Inv_SY_B!$NE82-1,"")</f>
        <v>4.1015458771624491E-2</v>
      </c>
      <c r="CH82" s="57">
        <f>IFERROR(Inv_SY_B!CH82/Inv_SY_B!$NE82-1,"")</f>
        <v>4.5984087779181948E-2</v>
      </c>
      <c r="CI82" s="57">
        <f>IFERROR(Inv_SY_B!CI82/Inv_SY_B!$NE82-1,"")</f>
        <v>3.4987342696279233E-2</v>
      </c>
      <c r="CJ82" s="57">
        <f>IFERROR(Inv_SY_B!CJ82/Inv_SY_B!$NE82-1,"")</f>
        <v>3.8757655296131732E-2</v>
      </c>
      <c r="CK82" s="57">
        <f>IFERROR(Inv_SY_B!CK82/Inv_SY_B!$NE82-1,"")</f>
        <v>3.3631929930246995E-2</v>
      </c>
      <c r="CL82" s="57">
        <f>IFERROR(Inv_SY_B!CL82/Inv_SY_B!$NE82-1,"")</f>
        <v>2.3636484501279087E-2</v>
      </c>
      <c r="CM82" s="57">
        <f>IFERROR(Inv_SY_B!CM82/Inv_SY_B!$NE82-1,"")</f>
        <v>3.6675215197375932E-2</v>
      </c>
      <c r="CN82" s="57">
        <f>IFERROR(Inv_SY_B!CN82/Inv_SY_B!$NE82-1,"")</f>
        <v>3.4263968767237696E-2</v>
      </c>
      <c r="CO82" s="57">
        <f>IFERROR(Inv_SY_B!CO82/Inv_SY_B!$NE82-1,"")</f>
        <v>4.0131335080573871E-2</v>
      </c>
      <c r="CP82" s="57">
        <f>IFERROR(Inv_SY_B!CP82/Inv_SY_B!$NE82-1,"")</f>
        <v>-5.3608475680316792E-3</v>
      </c>
      <c r="CQ82" s="57">
        <f>IFERROR(Inv_SY_B!CQ82/Inv_SY_B!$NE82-1,"")</f>
        <v>2.5904981142759187E-2</v>
      </c>
      <c r="CR82" s="57">
        <f>IFERROR(Inv_SY_B!CR82/Inv_SY_B!$NE82-1,"")</f>
        <v>2.8637727096915588E-2</v>
      </c>
      <c r="CS82" s="57">
        <f>IFERROR(Inv_SY_B!CS82/Inv_SY_B!$NE82-1,"")</f>
        <v>4.1658457819661265E-2</v>
      </c>
      <c r="CT82" s="57">
        <f>IFERROR(Inv_SY_B!CT82/Inv_SY_B!$NE82-1,"")</f>
        <v>3.6594840316371391E-2</v>
      </c>
      <c r="CU82" s="57">
        <f>IFERROR(Inv_SY_B!CU82/Inv_SY_B!$NE82-1,"")</f>
        <v>2.0513434124970198E-2</v>
      </c>
      <c r="CV82" s="57">
        <f>IFERROR(Inv_SY_B!CV82/Inv_SY_B!$NE82-1,"")</f>
        <v>2.8476977334906284E-2</v>
      </c>
      <c r="CW82" s="57">
        <f>IFERROR(Inv_SY_B!CW82/Inv_SY_B!$NE82-1,"")</f>
        <v>3.5067717577283775E-2</v>
      </c>
      <c r="CX82" s="57">
        <f>IFERROR(Inv_SY_B!CX82/Inv_SY_B!$NE82-1,"")</f>
        <v>3.615277847084597E-2</v>
      </c>
      <c r="CY82" s="57">
        <f>IFERROR(Inv_SY_B!CY82/Inv_SY_B!$NE82-1,"")</f>
        <v>2.9262459126542462E-2</v>
      </c>
      <c r="CZ82" s="57">
        <f>IFERROR(Inv_SY_B!CZ82/Inv_SY_B!$NE82-1,"")</f>
        <v>4.1176208533633796E-2</v>
      </c>
      <c r="DA82" s="57">
        <f>IFERROR(Inv_SY_B!DA82/Inv_SY_B!$NE82-1,"")</f>
        <v>9.9533885345195472E-3</v>
      </c>
      <c r="DB82" s="57">
        <f>IFERROR(Inv_SY_B!DB82/Inv_SY_B!$NE82-1,"")</f>
        <v>3.8684587222491018E-2</v>
      </c>
      <c r="DC82" s="57">
        <f>IFERROR(Inv_SY_B!DC82/Inv_SY_B!$NE82-1,"")</f>
        <v>9.1089009637492335E-2</v>
      </c>
      <c r="DD82" s="57">
        <f>IFERROR(Inv_SY_B!DD82/Inv_SY_B!$NE82-1,"")</f>
        <v>3.6835964959385015E-2</v>
      </c>
      <c r="DE82" s="57">
        <f>IFERROR(Inv_SY_B!DE82/Inv_SY_B!$NE82-1,"")</f>
        <v>5.5322187590443939E-2</v>
      </c>
      <c r="DF82" s="57">
        <f>IFERROR(Inv_SY_B!DF82/Inv_SY_B!$NE82-1,"")</f>
        <v>3.6434090554362086E-2</v>
      </c>
      <c r="DG82" s="57">
        <f>IFERROR(Inv_SY_B!DG82/Inv_SY_B!$NE82-1,"")</f>
        <v>4.5998701393910046E-2</v>
      </c>
      <c r="DH82" s="57">
        <f>IFERROR(Inv_SY_B!DH82/Inv_SY_B!$NE82-1,"")</f>
        <v>5.9903555807706343E-2</v>
      </c>
      <c r="DI82" s="57">
        <f>IFERROR(Inv_SY_B!DI82/Inv_SY_B!$NE82-1,"")</f>
        <v>5.6045561519485476E-2</v>
      </c>
      <c r="DJ82" s="57">
        <f>IFERROR(Inv_SY_B!DJ82/Inv_SY_B!$NE82-1,"")</f>
        <v>5.8054933544600562E-2</v>
      </c>
      <c r="DK82" s="57">
        <f>IFERROR(Inv_SY_B!DK82/Inv_SY_B!$NE82-1,"")</f>
        <v>5.4947104812422598E-2</v>
      </c>
      <c r="DL82" s="57">
        <f>IFERROR(Inv_SY_B!DL82/Inv_SY_B!$NE82-1,"")</f>
        <v>3.0018713688721999E-2</v>
      </c>
      <c r="DM82" s="57">
        <f>IFERROR(Inv_SY_B!DM82/Inv_SY_B!$NE82-1,"")</f>
        <v>2.9521850787966208E-2</v>
      </c>
      <c r="DN82" s="57">
        <f>IFERROR(Inv_SY_B!DN82/Inv_SY_B!$NE82-1,"")</f>
        <v>3.7478964007421789E-2</v>
      </c>
      <c r="DO82" s="57">
        <f>IFERROR(Inv_SY_B!DO82/Inv_SY_B!$NE82-1,"")</f>
        <v>3.5067717577283775E-2</v>
      </c>
      <c r="DP82" s="57">
        <f>IFERROR(Inv_SY_B!DP82/Inv_SY_B!$NE82-1,"")</f>
        <v>4.5757576750895979E-2</v>
      </c>
      <c r="DQ82" s="57">
        <f>IFERROR(Inv_SY_B!DQ82/Inv_SY_B!$NE82-1,"")</f>
        <v>4.7606199014002204E-2</v>
      </c>
      <c r="DR82" s="57">
        <f>IFERROR(Inv_SY_B!DR82/Inv_SY_B!$NE82-1,"")</f>
        <v>5.0580069611172229E-2</v>
      </c>
      <c r="DS82" s="57">
        <f>IFERROR(Inv_SY_B!DS82/Inv_SY_B!$NE82-1,"")</f>
        <v>3.9488336032537097E-2</v>
      </c>
      <c r="DT82" s="57">
        <f>IFERROR(Inv_SY_B!DT82/Inv_SY_B!$NE82-1,"")</f>
        <v>3.4344343648242459E-2</v>
      </c>
      <c r="DU82" s="57">
        <f>IFERROR(Inv_SY_B!DU82/Inv_SY_B!$NE82-1,"")</f>
        <v>2.3632564052538108E-2</v>
      </c>
      <c r="DV82" s="57">
        <f>IFERROR(Inv_SY_B!DV82/Inv_SY_B!$NE82-1,"")</f>
        <v>4.1866701829537112E-2</v>
      </c>
      <c r="DW82" s="57">
        <f>IFERROR(Inv_SY_B!DW82/Inv_SY_B!$NE82-1,"")</f>
        <v>4.4310828892813126E-2</v>
      </c>
      <c r="DX82" s="57">
        <f>IFERROR(Inv_SY_B!DX82/Inv_SY_B!$NE82-1,"")</f>
        <v>4.230145686769804E-2</v>
      </c>
      <c r="DY82" s="57">
        <f>IFERROR(Inv_SY_B!DY82/Inv_SY_B!$NE82-1,"")</f>
        <v>1.9314240900381696E-2</v>
      </c>
      <c r="DZ82" s="57">
        <f>IFERROR(Inv_SY_B!DZ82/Inv_SY_B!$NE82-1,"")</f>
        <v>4.2381831748702803E-2</v>
      </c>
      <c r="EA82" s="57">
        <f>IFERROR(Inv_SY_B!EA82/Inv_SY_B!$NE82-1,"")</f>
        <v>2.735172900084204E-2</v>
      </c>
      <c r="EB82" s="57">
        <f>IFERROR(Inv_SY_B!EB82/Inv_SY_B!$NE82-1,"")</f>
        <v>2.55834816187408E-2</v>
      </c>
      <c r="EC82" s="57">
        <f>IFERROR(Inv_SY_B!EC82/Inv_SY_B!$NE82-1,"")</f>
        <v>1.7385243756270929E-2</v>
      </c>
      <c r="ED82" s="57">
        <f>IFERROR(Inv_SY_B!ED82/Inv_SY_B!$NE82-1,"")</f>
        <v>2.4618983046685416E-2</v>
      </c>
      <c r="EE82" s="57">
        <f>IFERROR(Inv_SY_B!EE82/Inv_SY_B!$NE82-1,"")</f>
        <v>2.1886237092529015E-2</v>
      </c>
      <c r="EF82" s="57">
        <f>IFERROR(Inv_SY_B!EF82/Inv_SY_B!$NE82-1,"")</f>
        <v>3.490696781527447E-2</v>
      </c>
      <c r="EG82" s="57">
        <f>IFERROR(Inv_SY_B!EG82/Inv_SY_B!$NE82-1,"")</f>
        <v>1.9233866019376933E-2</v>
      </c>
      <c r="EH82" s="57">
        <f>IFERROR(Inv_SY_B!EH82/Inv_SY_B!$NE82-1,"")</f>
        <v>3.5791091506325312E-2</v>
      </c>
      <c r="EI82" s="57">
        <f>IFERROR(Inv_SY_B!EI82/Inv_SY_B!$NE82-1,"")</f>
        <v>4.3799352377329459E-2</v>
      </c>
      <c r="EJ82" s="57">
        <f>IFERROR(Inv_SY_B!EJ82/Inv_SY_B!$NE82-1,"")</f>
        <v>9.0262561317921985E-3</v>
      </c>
      <c r="EK82" s="57">
        <f>IFERROR(Inv_SY_B!EK82/Inv_SY_B!$NE82-1,"")</f>
        <v>-1.3205435954080968E-2</v>
      </c>
      <c r="EL82" s="57">
        <f>IFERROR(Inv_SY_B!EL82/Inv_SY_B!$NE82-1,"")</f>
        <v>-2.5374192938178108E-2</v>
      </c>
      <c r="EM82" s="57">
        <f>IFERROR(Inv_SY_B!EM82/Inv_SY_B!$NE82-1,"")</f>
        <v>5.8112608916083275E-3</v>
      </c>
      <c r="EN82" s="57">
        <f>IFERROR(Inv_SY_B!EN82/Inv_SY_B!$NE82-1,"")</f>
        <v>-6.8879703071194065E-3</v>
      </c>
      <c r="EO82" s="57">
        <f>IFERROR(Inv_SY_B!EO82/Inv_SY_B!$NE82-1,"")</f>
        <v>1.8728917223824748E-3</v>
      </c>
      <c r="EP82" s="57">
        <f>IFERROR(Inv_SY_B!EP82/Inv_SY_B!$NE82-1,"")</f>
        <v>9.7496300608337361E-3</v>
      </c>
      <c r="EQ82" s="57">
        <f>IFERROR(Inv_SY_B!EQ82/Inv_SY_B!$NE82-1,"")</f>
        <v>7.0972589876818759E-3</v>
      </c>
      <c r="ER82" s="57">
        <f>IFERROR(Inv_SY_B!ER82/Inv_SY_B!$NE82-1,"")</f>
        <v>1.7545993518280234E-2</v>
      </c>
      <c r="ES82" s="57">
        <f>IFERROR(Inv_SY_B!ES82/Inv_SY_B!$NE82-1,"")</f>
        <v>-8.0935935221883026E-3</v>
      </c>
      <c r="ET82" s="57">
        <f>IFERROR(Inv_SY_B!ET82/Inv_SY_B!$NE82-1,"")</f>
        <v>1.88429518254003E-2</v>
      </c>
      <c r="EU82" s="57">
        <f>IFERROR(Inv_SY_B!EU82/Inv_SY_B!$NE82-1,"")</f>
        <v>2.4598889326434392E-2</v>
      </c>
      <c r="EV82" s="57">
        <f>IFERROR(Inv_SY_B!EV82/Inv_SY_B!$NE82-1,"")</f>
        <v>9.4492718714778157E-4</v>
      </c>
      <c r="EW82" s="57">
        <f>IFERROR(Inv_SY_B!EW82/Inv_SY_B!$NE82-1,"")</f>
        <v>2.5985356023763728E-2</v>
      </c>
      <c r="EX82" s="57">
        <f>IFERROR(Inv_SY_B!EX82/Inv_SY_B!$NE82-1,"")</f>
        <v>1.5616996374169689E-2</v>
      </c>
      <c r="EY82" s="57">
        <f>IFERROR(Inv_SY_B!EY82/Inv_SY_B!$NE82-1,"")</f>
        <v>4.5439904602163628E-2</v>
      </c>
      <c r="EZ82" s="57">
        <f>IFERROR(Inv_SY_B!EZ82/Inv_SY_B!$NE82-1,"")</f>
        <v>9.428130536815349E-3</v>
      </c>
      <c r="FA82" s="57">
        <f>IFERROR(Inv_SY_B!FA82/Inv_SY_B!$NE82-1,"")</f>
        <v>2.0841363639468868E-2</v>
      </c>
      <c r="FB82" s="57">
        <f>IFERROR(Inv_SY_B!FB82/Inv_SY_B!$NE82-1,"")</f>
        <v>2.3091860307598022E-2</v>
      </c>
      <c r="FC82" s="57">
        <f>IFERROR(Inv_SY_B!FC82/Inv_SY_B!$NE82-1,"")</f>
        <v>1.8992741376363087E-2</v>
      </c>
      <c r="FD82" s="57">
        <f>IFERROR(Inv_SY_B!FD82/Inv_SY_B!$NE82-1,"")</f>
        <v>2.1966611973533334E-2</v>
      </c>
      <c r="FE82" s="57">
        <f>IFERROR(Inv_SY_B!FE82/Inv_SY_B!$NE82-1,"")</f>
        <v>1.7144119113257306E-2</v>
      </c>
      <c r="FF82" s="57">
        <f>IFERROR(Inv_SY_B!FF82/Inv_SY_B!$NE82-1,"")</f>
        <v>-5.5514773314904398E-2</v>
      </c>
      <c r="FG82" s="57">
        <f>IFERROR(Inv_SY_B!FG82/Inv_SY_B!$NE82-1,"")</f>
        <v>1.3446874587045521E-2</v>
      </c>
      <c r="FH82" s="57">
        <f>IFERROR(Inv_SY_B!FH82/Inv_SY_B!$NE82-1,"")</f>
        <v>-4.6110912237365742E-2</v>
      </c>
      <c r="FI82" s="57">
        <f>IFERROR(Inv_SY_B!FI82/Inv_SY_B!$NE82-1,"")</f>
        <v>1.4572122921109987E-2</v>
      </c>
      <c r="FJ82" s="57">
        <f>IFERROR(Inv_SY_B!FJ82/Inv_SY_B!$NE82-1,"")</f>
        <v>2.3366474484363575E-2</v>
      </c>
      <c r="FK82" s="57">
        <f>IFERROR(Inv_SY_B!FK82/Inv_SY_B!$NE82-1,"")</f>
        <v>3.3781719481210226E-2</v>
      </c>
      <c r="FL82" s="57">
        <f>IFERROR(Inv_SY_B!FL82/Inv_SY_B!$NE82-1,"")</f>
        <v>1.8086697263220319E-2</v>
      </c>
      <c r="FM82" s="57">
        <f>IFERROR(Inv_SY_B!FM82/Inv_SY_B!$NE82-1,"")</f>
        <v>-9.4025558699776246E-3</v>
      </c>
      <c r="FN82" s="57">
        <f>IFERROR(Inv_SY_B!FN82/Inv_SY_B!$NE82-1,"")</f>
        <v>1.0228051971575169E-2</v>
      </c>
      <c r="FO82" s="57">
        <f>IFERROR(Inv_SY_B!FO82/Inv_SY_B!$NE82-1,"")</f>
        <v>2.5694740244226466E-3</v>
      </c>
      <c r="FP82" s="57">
        <f>IFERROR(Inv_SY_B!FP82/Inv_SY_B!$NE82-1,"")</f>
        <v>-4.6463030763671642E-2</v>
      </c>
      <c r="FQ82" s="57">
        <f>IFERROR(Inv_SY_B!FQ82/Inv_SY_B!$NE82-1,"")</f>
        <v>-8.2581706594835325E-3</v>
      </c>
      <c r="FR82" s="57">
        <f>IFERROR(Inv_SY_B!FR82/Inv_SY_B!$NE82-1,"")</f>
        <v>-5.4412224490365535E-3</v>
      </c>
      <c r="FS82" s="57">
        <f>IFERROR(Inv_SY_B!FS82/Inv_SY_B!$NE82-1,"")</f>
        <v>-5.0891039227304313E-3</v>
      </c>
      <c r="FT82" s="57">
        <f>IFERROR(Inv_SY_B!FT82/Inv_SY_B!$NE82-1,"")</f>
        <v>2.4814443928458108E-3</v>
      </c>
      <c r="FU82" s="57">
        <f>IFERROR(Inv_SY_B!FU82/Inv_SY_B!$NE82-1,"")</f>
        <v>8.4674593400460019E-3</v>
      </c>
      <c r="FV82" s="57">
        <f>IFERROR(Inv_SY_B!FV82/Inv_SY_B!$NE82-1,"")</f>
        <v>-3.8566890806599474E-3</v>
      </c>
      <c r="FW82" s="57">
        <f>IFERROR(Inv_SY_B!FW82/Inv_SY_B!$NE82-1,"")</f>
        <v>1.0580170497881403E-2</v>
      </c>
      <c r="FX82" s="57">
        <f>IFERROR(Inv_SY_B!FX82/Inv_SY_B!$NE82-1,"")</f>
        <v>1.3485148339904773E-2</v>
      </c>
      <c r="FY82" s="57">
        <f>IFERROR(Inv_SY_B!FY82/Inv_SY_B!$NE82-1,"")</f>
        <v>8.2914000768929963E-3</v>
      </c>
      <c r="FZ82" s="57">
        <f>IFERROR(Inv_SY_B!FZ82/Inv_SY_B!$NE82-1,"")</f>
        <v>1.4911110376107928E-3</v>
      </c>
      <c r="GA82" s="57">
        <f>IFERROR(Inv_SY_B!GA82/Inv_SY_B!$NE82-1,"")</f>
        <v>3.596486392814624E-3</v>
      </c>
      <c r="GB82" s="57">
        <f>IFERROR(Inv_SY_B!GB82/Inv_SY_B!$NE82-1,"")</f>
        <v>-3.9892819170555094E-2</v>
      </c>
      <c r="GC82" s="57">
        <f>IFERROR(Inv_SY_B!GC82/Inv_SY_B!$NE82-1,"")</f>
        <v>1.7772073402342325E-3</v>
      </c>
      <c r="GD82" s="57">
        <f>IFERROR(Inv_SY_B!GD82/Inv_SY_B!$NE82-1,"")</f>
        <v>-3.7686594490834446E-3</v>
      </c>
      <c r="GE82" s="57">
        <f>IFERROR(Inv_SY_B!GE82/Inv_SY_B!$NE82-1,"")</f>
        <v>4.2420370243752004E-3</v>
      </c>
      <c r="GF82" s="57">
        <f>IFERROR(Inv_SY_B!GF82/Inv_SY_B!$NE82-1,"")</f>
        <v>1.7772073402342325E-3</v>
      </c>
      <c r="GG82" s="57">
        <f>IFERROR(Inv_SY_B!GG82/Inv_SY_B!$NE82-1,"")</f>
        <v>-1.3918593965186465E-3</v>
      </c>
      <c r="GH82" s="57">
        <f>IFERROR(Inv_SY_B!GH82/Inv_SY_B!$NE82-1,"")</f>
        <v>1.8652369718106243E-3</v>
      </c>
      <c r="GI82" s="57">
        <f>IFERROR(Inv_SY_B!GI82/Inv_SY_B!$NE82-1,"")</f>
        <v>-1.9261874606542384E-2</v>
      </c>
      <c r="GJ82" s="57">
        <f>IFERROR(Inv_SY_B!GJ82/Inv_SY_B!$NE82-1,"")</f>
        <v>-9.3145262384011218E-3</v>
      </c>
      <c r="GK82" s="57">
        <f>IFERROR(Inv_SY_B!GK82/Inv_SY_B!$NE82-1,"")</f>
        <v>-3.2114200816707017E-2</v>
      </c>
      <c r="GL82" s="57">
        <f>IFERROR(Inv_SY_B!GL82/Inv_SY_B!$NE82-1,"")</f>
        <v>-9.6666447647069109E-3</v>
      </c>
      <c r="GM82" s="57">
        <f>IFERROR(Inv_SY_B!GM82/Inv_SY_B!$NE82-1,"")</f>
        <v>-1.0106792922589314E-2</v>
      </c>
      <c r="GN82" s="57">
        <f>IFERROR(Inv_SY_B!GN82/Inv_SY_B!$NE82-1,"")</f>
        <v>-9.5171123863624363E-4</v>
      </c>
      <c r="GO82" s="57">
        <f>IFERROR(Inv_SY_B!GO82/Inv_SY_B!$NE82-1,"")</f>
        <v>-9.6930536541798284E-3</v>
      </c>
      <c r="GP82" s="57">
        <f>IFERROR(Inv_SY_B!GP82/Inv_SY_B!$NE82-1,"")</f>
        <v>-1.1079520351509164E-2</v>
      </c>
      <c r="GQ82" s="57">
        <f>IFERROR(Inv_SY_B!GQ82/Inv_SY_B!$NE82-1,"")</f>
        <v>2.045697716542394E-3</v>
      </c>
      <c r="GR82" s="57">
        <f>IFERROR(Inv_SY_B!GR82/Inv_SY_B!$NE82-1,"")</f>
        <v>-3.1553343130575895E-2</v>
      </c>
      <c r="GS82" s="57">
        <f>IFERROR(Inv_SY_B!GS82/Inv_SY_B!$NE82-1,"")</f>
        <v>3.7013595591337545E-3</v>
      </c>
      <c r="GT82" s="57">
        <f>IFERROR(Inv_SY_B!GT82/Inv_SY_B!$NE82-1,"")</f>
        <v>-1.3993639732196472E-2</v>
      </c>
      <c r="GU82" s="57">
        <f>IFERROR(Inv_SY_B!GU82/Inv_SY_B!$NE82-1,"")</f>
        <v>-6.8363089775782537E-3</v>
      </c>
      <c r="GV82" s="57">
        <f>IFERROR(Inv_SY_B!GV82/Inv_SY_B!$NE82-1,"")</f>
        <v>-1.4260113606084923E-3</v>
      </c>
      <c r="GW82" s="57">
        <f>IFERROR(Inv_SY_B!GW82/Inv_SY_B!$NE82-1,"")</f>
        <v>1.5895887527535235E-2</v>
      </c>
      <c r="GX82" s="57">
        <f>IFERROR(Inv_SY_B!GX82/Inv_SY_B!$NE82-1,"")</f>
        <v>-1.2180567897227212E-2</v>
      </c>
      <c r="GY82" s="57">
        <f>IFERROR(Inv_SY_B!GY82/Inv_SY_B!$NE82-1,"")</f>
        <v>1.0259259800830201E-2</v>
      </c>
      <c r="GZ82" s="57">
        <f>IFERROR(Inv_SY_B!GZ82/Inv_SY_B!$NE82-1,"")</f>
        <v>2.4583653428661423E-2</v>
      </c>
      <c r="HA82" s="57">
        <f>IFERROR(Inv_SY_B!HA82/Inv_SY_B!$NE82-1,"")</f>
        <v>1.3677400344652257E-2</v>
      </c>
      <c r="HB82" s="57">
        <f>IFERROR(Inv_SY_B!HB82/Inv_SY_B!$NE82-1,"")</f>
        <v>-1.3461768391762385E-2</v>
      </c>
      <c r="HC82" s="57">
        <f>IFERROR(Inv_SY_B!HC82/Inv_SY_B!$NE82-1,"")</f>
        <v>4.239574657058931E-3</v>
      </c>
      <c r="HD82" s="57">
        <f>IFERROR(Inv_SY_B!HD82/Inv_SY_B!$NE82-1,"")</f>
        <v>3.8280075483894116E-3</v>
      </c>
      <c r="HE82" s="57">
        <f>IFERROR(Inv_SY_B!HE82/Inv_SY_B!$NE82-1,"")</f>
        <v>-5.5559818577884834E-2</v>
      </c>
      <c r="HF82" s="57">
        <f>IFERROR(Inv_SY_B!HF82/Inv_SY_B!$NE82-1,"")</f>
        <v>-2.3972012568105772E-2</v>
      </c>
      <c r="HG82" s="57">
        <f>IFERROR(Inv_SY_B!HG82/Inv_SY_B!$NE82-1,"")</f>
        <v>-1.2942362785869688E-2</v>
      </c>
      <c r="HH82" s="57">
        <f>IFERROR(Inv_SY_B!HH82/Inv_SY_B!$NE82-1,"")</f>
        <v>-5.8576703214942016E-3</v>
      </c>
      <c r="HI82" s="57">
        <f>IFERROR(Inv_SY_B!HI82/Inv_SY_B!$NE82-1,"")</f>
        <v>4.1980222085871155E-3</v>
      </c>
      <c r="HJ82" s="57">
        <f>IFERROR(Inv_SY_B!HJ82/Inv_SY_B!$NE82-1,"")</f>
        <v>1.066344177099432E-2</v>
      </c>
      <c r="HK82" s="57">
        <f>IFERROR(Inv_SY_B!HK82/Inv_SY_B!$NE82-1,"")</f>
        <v>6.5315202359026436E-3</v>
      </c>
      <c r="HL82" s="57">
        <f>IFERROR(Inv_SY_B!HL82/Inv_SY_B!$NE82-1,"")</f>
        <v>-1.1881549372050326E-4</v>
      </c>
      <c r="HM82" s="57">
        <f>IFERROR(Inv_SY_B!HM82/Inv_SY_B!$NE82-1,"")</f>
        <v>-2.1703004005258819E-2</v>
      </c>
      <c r="HN82" s="57">
        <f>IFERROR(Inv_SY_B!HN82/Inv_SY_B!$NE82-1,"")</f>
        <v>-2.187134175342087E-2</v>
      </c>
      <c r="HO82" s="57">
        <f>IFERROR(Inv_SY_B!HO82/Inv_SY_B!$NE82-1,"")</f>
        <v>-7.6367802610598501E-3</v>
      </c>
      <c r="HP82" s="57">
        <f>IFERROR(Inv_SY_B!HP82/Inv_SY_B!$NE82-1,"")</f>
        <v>-3.2528885858017609E-2</v>
      </c>
      <c r="HQ82" s="57">
        <f>IFERROR(Inv_SY_B!HQ82/Inv_SY_B!$NE82-1,"")</f>
        <v>-5.6948481435189047E-2</v>
      </c>
      <c r="HR82" s="57">
        <f>IFERROR(Inv_SY_B!HR82/Inv_SY_B!$NE82-1,"")</f>
        <v>-4.2230333271837672E-2</v>
      </c>
      <c r="HS82" s="57">
        <f>IFERROR(Inv_SY_B!HS82/Inv_SY_B!$NE82-1,"")</f>
        <v>-3.6122692968849623E-2</v>
      </c>
      <c r="HT82" s="57">
        <f>IFERROR(Inv_SY_B!HT82/Inv_SY_B!$NE82-1,"")</f>
        <v>-6.0635017800911295E-2</v>
      </c>
      <c r="HU82" s="57">
        <f>IFERROR(Inv_SY_B!HU82/Inv_SY_B!$NE82-1,"")</f>
        <v>-2.1522943395215988E-2</v>
      </c>
      <c r="HV82" s="57">
        <f>IFERROR(Inv_SY_B!HV82/Inv_SY_B!$NE82-1,"")</f>
        <v>-2.9251698810898508E-2</v>
      </c>
      <c r="HW82" s="57">
        <f>IFERROR(Inv_SY_B!HW82/Inv_SY_B!$NE82-1,"")</f>
        <v>-1.0337024266712458E-2</v>
      </c>
      <c r="HX82" s="57">
        <f>IFERROR(Inv_SY_B!HX82/Inv_SY_B!$NE82-1,"")</f>
        <v>-1.2439578159365805E-2</v>
      </c>
      <c r="HY82" s="57">
        <f>IFERROR(Inv_SY_B!HY82/Inv_SY_B!$NE82-1,"")</f>
        <v>1.9126375426596898E-3</v>
      </c>
      <c r="HZ82" s="57">
        <f>IFERROR(Inv_SY_B!HZ82/Inv_SY_B!$NE82-1,"")</f>
        <v>-9.0572088537927975E-3</v>
      </c>
      <c r="IA82" s="57">
        <f>IFERROR(Inv_SY_B!IA82/Inv_SY_B!$NE82-1,"")</f>
        <v>1.2242576232652347E-2</v>
      </c>
      <c r="IB82" s="57">
        <f>IFERROR(Inv_SY_B!IB82/Inv_SY_B!$NE82-1,"")</f>
        <v>-1.393269614110515E-2</v>
      </c>
      <c r="IC82" s="57">
        <f>IFERROR(Inv_SY_B!IC82/Inv_SY_B!$NE82-1,"")</f>
        <v>-9.6057011736153664E-3</v>
      </c>
      <c r="ID82" s="57">
        <f>IFERROR(Inv_SY_B!ID82/Inv_SY_B!$NE82-1,"")</f>
        <v>-2.0392716796793997E-2</v>
      </c>
      <c r="IE82" s="57">
        <f>IFERROR(Inv_SY_B!IE82/Inv_SY_B!$NE82-1,"")</f>
        <v>-1.509062437184161E-2</v>
      </c>
      <c r="IF82" s="57">
        <f>IFERROR(Inv_SY_B!IF82/Inv_SY_B!$NE82-1,"")</f>
        <v>-9.5142857869784381E-3</v>
      </c>
      <c r="IG82" s="57">
        <f>IFERROR(Inv_SY_B!IG82/Inv_SY_B!$NE82-1,"")</f>
        <v>-2.159417616402437E-2</v>
      </c>
      <c r="IH82" s="57">
        <f>IFERROR(Inv_SY_B!IH82/Inv_SY_B!$NE82-1,"")</f>
        <v>-1.9852930704269856E-2</v>
      </c>
      <c r="II82" s="57">
        <f>IFERROR(Inv_SY_B!II82/Inv_SY_B!$NE82-1,"")</f>
        <v>-2.9342718459931194E-2</v>
      </c>
      <c r="IJ82" s="57">
        <f>IFERROR(Inv_SY_B!IJ82/Inv_SY_B!$NE82-1,"")</f>
        <v>-4.5971612600585354E-2</v>
      </c>
      <c r="IK82" s="57">
        <f>IFERROR(Inv_SY_B!IK82/Inv_SY_B!$NE82-1,"")</f>
        <v>-1.2622408932640106E-2</v>
      </c>
      <c r="IL82" s="57">
        <f>IFERROR(Inv_SY_B!IL82/Inv_SY_B!$NE82-1,"")</f>
        <v>-1.4542132052019041E-2</v>
      </c>
      <c r="IM82" s="57">
        <f>IFERROR(Inv_SY_B!IM82/Inv_SY_B!$NE82-1,"")</f>
        <v>-2.2678101462721423E-2</v>
      </c>
      <c r="IN82" s="57">
        <f>IFERROR(Inv_SY_B!IN82/Inv_SY_B!$NE82-1,"")</f>
        <v>-3.3695832109317037E-2</v>
      </c>
      <c r="IO82" s="57">
        <f>IFERROR(Inv_SY_B!IO82/Inv_SY_B!$NE82-1,"")</f>
        <v>-2.4872070742011809E-2</v>
      </c>
      <c r="IP82" s="57">
        <f>IFERROR(Inv_SY_B!IP82/Inv_SY_B!$NE82-1,"")</f>
        <v>-2.9865092097857704E-2</v>
      </c>
      <c r="IQ82" s="57">
        <f>IFERROR(Inv_SY_B!IQ82/Inv_SY_B!$NE82-1,"")</f>
        <v>-2.7523116954487947E-2</v>
      </c>
      <c r="IR82" s="57">
        <f>IFERROR(Inv_SY_B!IR82/Inv_SY_B!$NE82-1,"")</f>
        <v>-3.1693399830599711E-2</v>
      </c>
      <c r="IS82" s="57">
        <f>IFERROR(Inv_SY_B!IS82/Inv_SY_B!$NE82-1,"")</f>
        <v>-3.0213341189808229E-2</v>
      </c>
      <c r="IT82" s="57">
        <f>IFERROR(Inv_SY_B!IT82/Inv_SY_B!$NE82-1,"")</f>
        <v>-4.7974044879303013E-2</v>
      </c>
      <c r="IU82" s="57">
        <f>IFERROR(Inv_SY_B!IU82/Inv_SY_B!$NE82-1,"")</f>
        <v>-3.0213341189808229E-2</v>
      </c>
      <c r="IV82" s="57">
        <f>IFERROR(Inv_SY_B!IV82/Inv_SY_B!$NE82-1,"")</f>
        <v>-2.8994469367980447E-2</v>
      </c>
      <c r="IW82" s="57">
        <f>IFERROR(Inv_SY_B!IW82/Inv_SY_B!$NE82-1,"")</f>
        <v>-3.7352447574801273E-2</v>
      </c>
      <c r="IX82" s="57">
        <f>IFERROR(Inv_SY_B!IX82/Inv_SY_B!$NE82-1,"")</f>
        <v>-3.1171026192673423E-2</v>
      </c>
      <c r="IY82" s="57">
        <f>IFERROR(Inv_SY_B!IY82/Inv_SY_B!$NE82-1,"")</f>
        <v>-3.6481824844924016E-2</v>
      </c>
      <c r="IZ82" s="57">
        <f>IFERROR(Inv_SY_B!IZ82/Inv_SY_B!$NE82-1,"")</f>
        <v>1.6871518992367607E-2</v>
      </c>
      <c r="JA82" s="57">
        <f>IFERROR(Inv_SY_B!JA82/Inv_SY_B!$NE82-1,"")</f>
        <v>-3.0164521383468923E-3</v>
      </c>
      <c r="JB82" s="57">
        <f>IFERROR(Inv_SY_B!JB82/Inv_SY_B!$NE82-1,"")</f>
        <v>2.1706056040606603E-2</v>
      </c>
      <c r="JC82" s="57">
        <f>IFERROR(Inv_SY_B!JC82/Inv_SY_B!$NE82-1,"")</f>
        <v>1.3161579964380499E-2</v>
      </c>
      <c r="JD82" s="57">
        <f>IFERROR(Inv_SY_B!JD82/Inv_SY_B!$NE82-1,"")</f>
        <v>1.9013257717881427E-2</v>
      </c>
      <c r="JE82" s="57">
        <f>IFERROR(Inv_SY_B!JE82/Inv_SY_B!$NE82-1,"")</f>
        <v>1.394899678321182E-2</v>
      </c>
      <c r="JF82" s="57">
        <f>IFERROR(Inv_SY_B!JF82/Inv_SY_B!$NE82-1,"")</f>
        <v>7.9427445573365674E-3</v>
      </c>
      <c r="JG82" s="57">
        <f>IFERROR(Inv_SY_B!JG82/Inv_SY_B!$NE82-1,"")</f>
        <v>1.5265091417681731E-2</v>
      </c>
      <c r="JH82" s="57">
        <f>IFERROR(Inv_SY_B!JH82/Inv_SY_B!$NE82-1,"")</f>
        <v>2.7093421316334965E-2</v>
      </c>
      <c r="JI82" s="57">
        <f>IFERROR(Inv_SY_B!JI82/Inv_SY_B!$NE82-1,"")</f>
        <v>3.1006577985424943E-2</v>
      </c>
      <c r="JJ82" s="57">
        <f>IFERROR(Inv_SY_B!JJ82/Inv_SY_B!$NE82-1,"")</f>
        <v>2.3216397211132556E-2</v>
      </c>
      <c r="JK82" s="57">
        <f>IFERROR(Inv_SY_B!JK82/Inv_SY_B!$NE82-1,"")</f>
        <v>3.008519760627637E-2</v>
      </c>
      <c r="JL82" s="57">
        <f>IFERROR(Inv_SY_B!JL82/Inv_SY_B!$NE82-1,"")</f>
        <v>1.2401040772356042E-2</v>
      </c>
      <c r="JM82" s="57">
        <f>IFERROR(Inv_SY_B!JM82/Inv_SY_B!$NE82-1,"")</f>
        <v>-3.4149936476353338E-2</v>
      </c>
      <c r="JN82" s="57">
        <f>IFERROR(Inv_SY_B!JN82/Inv_SY_B!$NE82-1,"")</f>
        <v>-6.0914915868124364E-3</v>
      </c>
      <c r="JO82" s="57">
        <f>IFERROR(Inv_SY_B!JO82/Inv_SY_B!$NE82-1,"")</f>
        <v>-1.630759694335171E-2</v>
      </c>
      <c r="JP82" s="57">
        <f>IFERROR(Inv_SY_B!JP82/Inv_SY_B!$NE82-1,"")</f>
        <v>-5.7814908326299097E-3</v>
      </c>
      <c r="JQ82" s="57">
        <f>IFERROR(Inv_SY_B!JQ82/Inv_SY_B!$NE82-1,"")</f>
        <v>1.8367407137338532E-2</v>
      </c>
      <c r="JR82" s="57">
        <f>IFERROR(Inv_SY_B!JR82/Inv_SY_B!$NE82-1,"")</f>
        <v>1.9281561003709369E-2</v>
      </c>
      <c r="JS82" s="57">
        <f>IFERROR(Inv_SY_B!JS82/Inv_SY_B!$NE82-1,"")</f>
        <v>4.4563700403876805E-3</v>
      </c>
      <c r="JT82" s="57">
        <f>IFERROR(Inv_SY_B!JT82/Inv_SY_B!$NE82-1,"")</f>
        <v>2.5199504454427313E-2</v>
      </c>
      <c r="JU82" s="57">
        <f>IFERROR(Inv_SY_B!JU82/Inv_SY_B!$NE82-1,"")</f>
        <v>1.903224631288114E-2</v>
      </c>
      <c r="JV82" s="57">
        <f>IFERROR(Inv_SY_B!JV82/Inv_SY_B!$NE82-1,"")</f>
        <v>2.0527518866022554E-2</v>
      </c>
      <c r="JW82" s="57">
        <f>IFERROR(Inv_SY_B!JW82/Inv_SY_B!$NE82-1,"")</f>
        <v>2.1759933708093149E-2</v>
      </c>
      <c r="JX82" s="57">
        <f>IFERROR(Inv_SY_B!JX82/Inv_SY_B!$NE82-1,"")</f>
        <v>1.9911311444986923E-2</v>
      </c>
      <c r="JY82" s="57">
        <f>IFERROR(Inv_SY_B!JY82/Inv_SY_B!$NE82-1,"")</f>
        <v>2.043948923444594E-2</v>
      </c>
      <c r="JZ82" s="57">
        <f>IFERROR(Inv_SY_B!JZ82/Inv_SY_B!$NE82-1,"")</f>
        <v>-1.459630413298918E-2</v>
      </c>
      <c r="KA82" s="57">
        <f>IFERROR(Inv_SY_B!KA82/Inv_SY_B!$NE82-1,"")</f>
        <v>2.4814443928458108E-3</v>
      </c>
      <c r="KB82" s="57">
        <f>IFERROR(Inv_SY_B!KB82/Inv_SY_B!$NE82-1,"")</f>
        <v>2.5281118971151706E-2</v>
      </c>
      <c r="KC82" s="57">
        <f>IFERROR(Inv_SY_B!KC82/Inv_SY_B!$NE82-1,"")</f>
        <v>5.7385407611754147E-3</v>
      </c>
      <c r="KD82" s="57">
        <f>IFERROR(Inv_SY_B!KD82/Inv_SY_B!$NE82-1,"")</f>
        <v>-2.5362446070130718E-3</v>
      </c>
      <c r="KE82" s="57">
        <f>IFERROR(Inv_SY_B!KE82/Inv_SY_B!$NE82-1,"")</f>
        <v>2.677762270795192E-2</v>
      </c>
      <c r="KF82" s="57">
        <f>IFERROR(Inv_SY_B!KF82/Inv_SY_B!$NE82-1,"")</f>
        <v>-1.2433837096436751E-2</v>
      </c>
      <c r="KG82" s="57">
        <f>IFERROR(Inv_SY_B!KG82/Inv_SY_B!$NE82-1,"")</f>
        <v>1.8414807708187153E-2</v>
      </c>
      <c r="KH82" s="57">
        <f>IFERROR(Inv_SY_B!KH82/Inv_SY_B!$NE82-1,"")</f>
        <v>2.043948923444594E-2</v>
      </c>
      <c r="KI82" s="57">
        <f>IFERROR(Inv_SY_B!KI82/Inv_SY_B!$NE82-1,"")</f>
        <v>2.0624351460756696E-2</v>
      </c>
      <c r="KJ82" s="57">
        <f>IFERROR(Inv_SY_B!KJ82/Inv_SY_B!$NE82-1,"")</f>
        <v>1.4523897992507084E-2</v>
      </c>
      <c r="KK82" s="57">
        <f>IFERROR(Inv_SY_B!KK82/Inv_SY_B!$NE82-1,"")</f>
        <v>1.600279580299202E-2</v>
      </c>
      <c r="KL82" s="57">
        <f>IFERROR(Inv_SY_B!KL82/Inv_SY_B!$NE82-1,"")</f>
        <v>2.2110846349034929E-2</v>
      </c>
      <c r="KM82" s="57">
        <f>IFERROR(Inv_SY_B!KM82/Inv_SY_B!$NE82-1,"")</f>
        <v>2.2199478923293325E-2</v>
      </c>
      <c r="KN82" s="57">
        <f>IFERROR(Inv_SY_B!KN82/Inv_SY_B!$NE82-1,"")</f>
        <v>2.1537305868509105E-2</v>
      </c>
      <c r="KO82" s="57">
        <f>IFERROR(Inv_SY_B!KO82/Inv_SY_B!$NE82-1,"")</f>
        <v>2.6042139642767026E-2</v>
      </c>
      <c r="KP82" s="57">
        <f>IFERROR(Inv_SY_B!KP82/Inv_SY_B!$NE82-1,"")</f>
        <v>2.0477344980448287E-2</v>
      </c>
      <c r="KQ82" s="57">
        <f>IFERROR(Inv_SY_B!KQ82/Inv_SY_B!$NE82-1,"")</f>
        <v>-5.3260434918332988E-3</v>
      </c>
      <c r="KR82" s="57">
        <f>IFERROR(Inv_SY_B!KR82/Inv_SY_B!$NE82-1,"")</f>
        <v>1.4470899948104243E-2</v>
      </c>
      <c r="KS82" s="57">
        <f>IFERROR(Inv_SY_B!KS82/Inv_SY_B!$NE82-1,"")</f>
        <v>1.2969288690018121E-2</v>
      </c>
      <c r="KT82" s="57">
        <f>IFERROR(Inv_SY_B!KT82/Inv_SY_B!$NE82-1,"")</f>
        <v>2.3038917126595004E-2</v>
      </c>
      <c r="KU82" s="57">
        <f>IFERROR(Inv_SY_B!KU82/Inv_SY_B!$NE82-1,"")</f>
        <v>1.4559230022109348E-2</v>
      </c>
      <c r="KV82" s="57">
        <f>IFERROR(Inv_SY_B!KV82/Inv_SY_B!$NE82-1,"")</f>
        <v>2.2825258343812882E-2</v>
      </c>
      <c r="KW82" s="57">
        <f>IFERROR(Inv_SY_B!KW82/Inv_SY_B!$NE82-1,"")</f>
        <v>1.7739112686291358E-2</v>
      </c>
      <c r="KX82" s="57">
        <f>IFERROR(Inv_SY_B!KX82/Inv_SY_B!$NE82-1,"")</f>
        <v>1.8414807708187153E-2</v>
      </c>
      <c r="KY82" s="57">
        <f>IFERROR(Inv_SY_B!KY82/Inv_SY_B!$NE82-1,"")</f>
        <v>1.8221142518718869E-2</v>
      </c>
      <c r="KZ82" s="57">
        <f>IFERROR(Inv_SY_B!KZ82/Inv_SY_B!$NE82-1,"")</f>
        <v>1.08266534662953E-2</v>
      </c>
      <c r="LA82" s="57">
        <f>IFERROR(Inv_SY_B!LA82/Inv_SY_B!$NE82-1,"")</f>
        <v>2.0012884096806127E-2</v>
      </c>
      <c r="LB82" s="57">
        <f>IFERROR(Inv_SY_B!LB82/Inv_SY_B!$NE82-1,"")</f>
        <v>-3.4891992033844077E-2</v>
      </c>
      <c r="LC82" s="57">
        <f>IFERROR(Inv_SY_B!LC82/Inv_SY_B!$NE82-1,"")</f>
        <v>2.9590169436820357E-2</v>
      </c>
      <c r="LD82" s="57">
        <f>IFERROR(Inv_SY_B!LD82/Inv_SY_B!$NE82-1,"")</f>
        <v>1.540728985575579E-2</v>
      </c>
      <c r="LE82" s="57">
        <f>IFERROR(Inv_SY_B!LE82/Inv_SY_B!$NE82-1,"")</f>
        <v>1.2621297120148922E-2</v>
      </c>
      <c r="LF82" s="57">
        <f>IFERROR(Inv_SY_B!LF82/Inv_SY_B!$NE82-1,"")</f>
        <v>6.7010625569841054E-3</v>
      </c>
      <c r="LG82" s="57">
        <f>IFERROR(Inv_SY_B!LG82/Inv_SY_B!$NE82-1,"")</f>
        <v>1.0179635674208543E-2</v>
      </c>
      <c r="LH82" s="57">
        <f>IFERROR(Inv_SY_B!LH82/Inv_SY_B!$NE82-1,"")</f>
        <v>-1.0019476081551737E-2</v>
      </c>
      <c r="LI82" s="57">
        <f>IFERROR(Inv_SY_B!LI82/Inv_SY_B!$NE82-1,"")</f>
        <v>-0.10247502776961437</v>
      </c>
      <c r="LJ82" s="57">
        <f>IFERROR(Inv_SY_B!LJ82/Inv_SY_B!$NE82-1,"")</f>
        <v>-1.3627978185647871E-2</v>
      </c>
      <c r="LK82" s="57">
        <f>IFERROR(Inv_SY_B!LK82/Inv_SY_B!$NE82-1,"")</f>
        <v>1.8212221560225395E-3</v>
      </c>
      <c r="LL82" s="57">
        <f>IFERROR(Inv_SY_B!LL82/Inv_SY_B!$NE82-1,"")</f>
        <v>7.3975607408858224E-3</v>
      </c>
      <c r="LM82" s="57">
        <f>IFERROR(Inv_SY_B!LM82/Inv_SY_B!$NE82-1,"")</f>
        <v>2.0195714870080206E-2</v>
      </c>
      <c r="LN82" s="57">
        <f>IFERROR(Inv_SY_B!LN82/Inv_SY_B!$NE82-1,"")</f>
        <v>4.7856925512541615E-3</v>
      </c>
      <c r="LO82" s="57">
        <f>IFERROR(Inv_SY_B!LO82/Inv_SY_B!$NE82-1,"")</f>
        <v>-6.358278391173755E-3</v>
      </c>
      <c r="LP82" s="57">
        <f>IFERROR(Inv_SY_B!LP82/Inv_SY_B!$NE82-1,"")</f>
        <v>-1.7685700904568336E-4</v>
      </c>
      <c r="LQ82" s="57">
        <f>IFERROR(Inv_SY_B!LQ82/Inv_SY_B!$NE82-1,"")</f>
        <v>-3.311098836603632E-3</v>
      </c>
      <c r="LR82" s="57">
        <f>IFERROR(Inv_SY_B!LR82/Inv_SY_B!$NE82-1,"")</f>
        <v>-2.2987172531827693E-2</v>
      </c>
      <c r="LS82" s="57">
        <f>IFERROR(Inv_SY_B!LS82/Inv_SY_B!$NE82-1,"")</f>
        <v>1.9433423698122843E-2</v>
      </c>
      <c r="LT82" s="57">
        <f>IFERROR(Inv_SY_B!LT82/Inv_SY_B!$NE82-1,"")</f>
        <v>-1.561147149550246E-3</v>
      </c>
      <c r="LU82" s="57">
        <f>IFERROR(Inv_SY_B!LU82/Inv_SY_B!$NE82-1,"")</f>
        <v>-1.1954856030019778E-3</v>
      </c>
      <c r="LV82" s="57">
        <f>IFERROR(Inv_SY_B!LV82/Inv_SY_B!$NE82-1,"")</f>
        <v>-6.4454933155877914E-2</v>
      </c>
      <c r="LW82" s="57">
        <f>IFERROR(Inv_SY_B!LW82/Inv_SY_B!$NE82-1,"")</f>
        <v>1.4619376285216923E-2</v>
      </c>
      <c r="LX82" s="57">
        <f>IFERROR(Inv_SY_B!LX82/Inv_SY_B!$NE82-1,"")</f>
        <v>1.2973899325749105E-2</v>
      </c>
      <c r="LY82" s="57">
        <f>IFERROR(Inv_SY_B!LY82/Inv_SY_B!$NE82-1,"")</f>
        <v>-4.8548655881021863E-2</v>
      </c>
      <c r="LZ82" s="57">
        <f>IFERROR(Inv_SY_B!LZ82/Inv_SY_B!$NE82-1,"")</f>
        <v>-3.4740579385169723E-2</v>
      </c>
      <c r="MA82" s="57">
        <f>IFERROR(Inv_SY_B!MA82/Inv_SY_B!$NE82-1,"")</f>
        <v>-5.4876556612964977E-3</v>
      </c>
      <c r="MB82" s="57">
        <f>IFERROR(Inv_SY_B!MB82/Inv_SY_B!$NE82-1,"")</f>
        <v>-8.7960220348296536E-3</v>
      </c>
      <c r="MC82" s="57">
        <f>IFERROR(Inv_SY_B!MC82/Inv_SY_B!$NE82-1,"")</f>
        <v>-3.7961883485715275E-2</v>
      </c>
      <c r="MD82" s="57">
        <f>IFERROR(Inv_SY_B!MD82/Inv_SY_B!$NE82-1,"")</f>
        <v>-1.1669077043424347E-2</v>
      </c>
      <c r="ME82" s="57">
        <f>IFERROR(Inv_SY_B!ME82/Inv_SY_B!$NE82-1,"")</f>
        <v>-1.3671509322141784E-2</v>
      </c>
      <c r="MF82" s="57">
        <f>IFERROR(Inv_SY_B!MF82/Inv_SY_B!$NE82-1,"")</f>
        <v>-9.2313333997684488E-3</v>
      </c>
      <c r="MG82" s="57">
        <f>IFERROR(Inv_SY_B!MG82/Inv_SY_B!$NE82-1,"")</f>
        <v>-1.3497384776166577E-2</v>
      </c>
      <c r="MH82" s="57">
        <f>IFERROR(Inv_SY_B!MH82/Inv_SY_B!$NE82-1,"")</f>
        <v>4.3257890186820802E-4</v>
      </c>
      <c r="MI82" s="57">
        <f>IFERROR(Inv_SY_B!MI82/Inv_SY_B!$NE82-1,"")</f>
        <v>-1.7241062514638528E-2</v>
      </c>
      <c r="MJ82" s="57">
        <f>IFERROR(Inv_SY_B!MJ82/Inv_SY_B!$NE82-1,"")</f>
        <v>-3.2980394956553249E-3</v>
      </c>
      <c r="MK82" s="57">
        <f>IFERROR(Inv_SY_B!MK82/Inv_SY_B!$NE82-1,"")</f>
        <v>8.4329809917349507E-5</v>
      </c>
      <c r="ML82" s="57">
        <f>IFERROR(Inv_SY_B!ML82/Inv_SY_B!$NE82-1,"")</f>
        <v>4.5245057322911286E-3</v>
      </c>
      <c r="MM82" s="57">
        <f>IFERROR(Inv_SY_B!MM82/Inv_SY_B!$NE82-1,"")</f>
        <v>-4.8232330516533306E-3</v>
      </c>
      <c r="MN82" s="57">
        <f>IFERROR(Inv_SY_B!MN82/Inv_SY_B!$NE82-1,"")</f>
        <v>-4.3036087486634234E-3</v>
      </c>
      <c r="MO82" s="57">
        <f>IFERROR(Inv_SY_B!MO82/Inv_SY_B!$NE82-1,"")</f>
        <v>6.391991487877835E-3</v>
      </c>
      <c r="MP82" s="57">
        <f>IFERROR(Inv_SY_B!MP82/Inv_SY_B!$NE82-1,"")</f>
        <v>-1.0303782307934939E-2</v>
      </c>
      <c r="MQ82" s="57">
        <f>IFERROR(Inv_SY_B!MQ82/Inv_SY_B!$NE82-1,"")</f>
        <v>3.8280075483894116E-3</v>
      </c>
      <c r="MR82" s="57">
        <f>IFERROR(Inv_SY_B!MR82/Inv_SY_B!$NE82-1,"")</f>
        <v>2.9573848185120433E-3</v>
      </c>
      <c r="MS82" s="57">
        <f>IFERROR(Inv_SY_B!MS82/Inv_SY_B!$NE82-1,"")</f>
        <v>5.9349145546920834E-3</v>
      </c>
      <c r="MT82" s="57">
        <f>IFERROR(Inv_SY_B!MT82/Inv_SY_B!$NE82-1,"")</f>
        <v>1.0555546824713158E-2</v>
      </c>
      <c r="MU82" s="57">
        <f>IFERROR(Inv_SY_B!MU82/Inv_SY_B!$NE82-1,"")</f>
        <v>7.0493116489349639E-3</v>
      </c>
      <c r="MV82" s="57">
        <f>IFERROR(Inv_SY_B!MV82/Inv_SY_B!$NE82-1,"")</f>
        <v>-1.7439779228243246E-3</v>
      </c>
      <c r="MW82" s="57">
        <f>IFERROR(Inv_SY_B!MW82/Inv_SY_B!$NE82-1,"")</f>
        <v>-3.5722856555665539E-3</v>
      </c>
      <c r="MX82" s="57">
        <f>IFERROR(Inv_SY_B!MX82/Inv_SY_B!$NE82-1,"")</f>
        <v>-4.8409356244241475E-2</v>
      </c>
      <c r="MY82" s="57">
        <f>IFERROR(Inv_SY_B!MY82/Inv_SY_B!$NE82-1,"")</f>
        <v>2.1868837025709187E-3</v>
      </c>
      <c r="MZ82" s="57">
        <f>IFERROR(Inv_SY_B!MZ82/Inv_SY_B!$NE82-1,"")</f>
        <v>9.0706828965148034E-4</v>
      </c>
      <c r="NA82" s="57">
        <f>IFERROR(Inv_SY_B!NA82/Inv_SY_B!$NE82-1,"")</f>
        <v>5.5692530081437042E-3</v>
      </c>
      <c r="NB82" s="57">
        <f>IFERROR(Inv_SY_B!NB82/Inv_SY_B!$NE82-1,"")</f>
        <v>1.6173437858047812E-2</v>
      </c>
      <c r="NC82" s="57">
        <f>IFERROR(Inv_SY_B!NC82/Inv_SY_B!$NE82-1,"")</f>
        <v>8.768791540442411E-3</v>
      </c>
      <c r="ND82" s="57">
        <f>IFERROR(Inv_SY_B!ND82/Inv_SY_B!$NE82-1,"")</f>
        <v>2.8267914090307489E-3</v>
      </c>
    </row>
    <row r="83" spans="2:368" ht="15" customHeight="1" x14ac:dyDescent="0.35">
      <c r="B83" s="86">
        <f t="shared" si="0"/>
        <v>45824</v>
      </c>
      <c r="C83" s="57">
        <f>IFERROR(Inv_SY_B!C83/Inv_SY_B!$NE83-1,"")</f>
        <v>-7.6011519918709247E-2</v>
      </c>
      <c r="D83" s="57">
        <f>IFERROR(Inv_SY_B!D83/Inv_SY_B!$NE83-1,"")</f>
        <v>-0.10972659402003615</v>
      </c>
      <c r="E83" s="57">
        <f>IFERROR(Inv_SY_B!E83/Inv_SY_B!$NE83-1,"")</f>
        <v>-6.2794233622464279E-2</v>
      </c>
      <c r="F83" s="57">
        <f>IFERROR(Inv_SY_B!F83/Inv_SY_B!$NE83-1,"")</f>
        <v>-7.2542287656108817E-2</v>
      </c>
      <c r="G83" s="57">
        <f>IFERROR(Inv_SY_B!G83/Inv_SY_B!$NE83-1,"")</f>
        <v>-7.2542287656108817E-2</v>
      </c>
      <c r="H83" s="57">
        <f>IFERROR(Inv_SY_B!H83/Inv_SY_B!$NE83-1,"")</f>
        <v>-0.11509366963050094</v>
      </c>
      <c r="I83" s="57">
        <f>IFERROR(Inv_SY_B!I83/Inv_SY_B!$NE83-1,"")</f>
        <v>-3.6126396218585377E-2</v>
      </c>
      <c r="J83" s="57">
        <f>IFERROR(Inv_SY_B!J83/Inv_SY_B!$NE83-1,"")</f>
        <v>-8.4611306935859165E-2</v>
      </c>
      <c r="K83" s="57">
        <f>IFERROR(Inv_SY_B!K83/Inv_SY_B!$NE83-1,"")</f>
        <v>-5.5367144834925552E-2</v>
      </c>
      <c r="L83" s="57">
        <f>IFERROR(Inv_SY_B!L83/Inv_SY_B!$NE83-1,"")</f>
        <v>-5.8616496179473843E-2</v>
      </c>
      <c r="M83" s="57">
        <f>IFERROR(Inv_SY_B!M83/Inv_SY_B!$NE83-1,"")</f>
        <v>-5.0725214342713931E-2</v>
      </c>
      <c r="N83" s="57">
        <f>IFERROR(Inv_SY_B!N83/Inv_SY_B!$NE83-1,"")</f>
        <v>-5.8152303130252658E-2</v>
      </c>
      <c r="O83" s="57">
        <f>IFERROR(Inv_SY_B!O83/Inv_SY_B!$NE83-1,"")</f>
        <v>-5.5367144834925552E-2</v>
      </c>
      <c r="P83" s="57">
        <f>IFERROR(Inv_SY_B!P83/Inv_SY_B!$NE83-1,"")</f>
        <v>-5.95448822779161E-2</v>
      </c>
      <c r="Q83" s="57">
        <f>IFERROR(Inv_SY_B!Q83/Inv_SY_B!$NE83-1,"")</f>
        <v>-4.5619090801281126E-2</v>
      </c>
      <c r="R83" s="57">
        <f>IFERROR(Inv_SY_B!R83/Inv_SY_B!$NE83-1,"")</f>
        <v>-5.3046179588819853E-2</v>
      </c>
      <c r="S83" s="57">
        <f>IFERROR(Inv_SY_B!S83/Inv_SY_B!$NE83-1,"")</f>
        <v>-6.6239034671947805E-2</v>
      </c>
      <c r="T83" s="57">
        <f>IFERROR(Inv_SY_B!T83/Inv_SY_B!$NE83-1,"")</f>
        <v>-3.9853324505692012E-2</v>
      </c>
      <c r="U83" s="57">
        <f>IFERROR(Inv_SY_B!U83/Inv_SY_B!$NE83-1,"")</f>
        <v>-4.0048774210627136E-2</v>
      </c>
      <c r="V83" s="57">
        <f>IFERROR(Inv_SY_B!V83/Inv_SY_B!$NE83-1,"")</f>
        <v>-3.9120388112184878E-2</v>
      </c>
      <c r="W83" s="57">
        <f>IFERROR(Inv_SY_B!W83/Inv_SY_B!$NE83-1,"")</f>
        <v>-3.3775233221550183E-3</v>
      </c>
      <c r="X83" s="57">
        <f>IFERROR(Inv_SY_B!X83/Inv_SY_B!$NE83-1,"")</f>
        <v>-1.3589770405020629E-2</v>
      </c>
      <c r="Y83" s="57">
        <f>IFERROR(Inv_SY_B!Y83/Inv_SY_B!$NE83-1,"")</f>
        <v>-1.5910735651126551E-2</v>
      </c>
      <c r="Z83" s="57">
        <f>IFERROR(Inv_SY_B!Z83/Inv_SY_B!$NE83-1,"")</f>
        <v>-2.2409438340222798E-2</v>
      </c>
      <c r="AA83" s="57">
        <f>IFERROR(Inv_SY_B!AA83/Inv_SY_B!$NE83-1,"")</f>
        <v>-5.6984885682609399E-3</v>
      </c>
      <c r="AB83" s="57">
        <f>IFERROR(Inv_SY_B!AB83/Inv_SY_B!$NE83-1,"")</f>
        <v>-7.5552607651453441E-3</v>
      </c>
      <c r="AC83" s="57">
        <f>IFERROR(Inv_SY_B!AC83/Inv_SY_B!$NE83-1,"")</f>
        <v>-1.9849441744913543E-3</v>
      </c>
      <c r="AD83" s="57">
        <f>IFERROR(Inv_SY_B!AD83/Inv_SY_B!$NE83-1,"")</f>
        <v>-7.0910677159242708E-3</v>
      </c>
      <c r="AE83" s="57">
        <f>IFERROR(Inv_SY_B!AE83/Inv_SY_B!$NE83-1,"")</f>
        <v>6.3705307114896303E-3</v>
      </c>
      <c r="AF83" s="57">
        <f>IFERROR(Inv_SY_B!AF83/Inv_SY_B!$NE83-1,"")</f>
        <v>2.1927932684990825E-3</v>
      </c>
      <c r="AG83" s="57">
        <f>IFERROR(Inv_SY_B!AG83/Inv_SY_B!$NE83-1,"")</f>
        <v>-8.0194538143666394E-3</v>
      </c>
      <c r="AH83" s="57">
        <f>IFERROR(Inv_SY_B!AH83/Inv_SY_B!$NE83-1,"")</f>
        <v>-1.9624280044895914E-2</v>
      </c>
      <c r="AI83" s="57">
        <f>IFERROR(Inv_SY_B!AI83/Inv_SY_B!$NE83-1,"")</f>
        <v>-7.1613901557666448E-2</v>
      </c>
      <c r="AJ83" s="57">
        <f>IFERROR(Inv_SY_B!AJ83/Inv_SY_B!$NE83-1,"")</f>
        <v>-8.5784005165470578E-2</v>
      </c>
      <c r="AK83" s="57">
        <f>IFERROR(Inv_SY_B!AK83/Inv_SY_B!$NE83-1,"")</f>
        <v>-7.9920514017413624E-2</v>
      </c>
      <c r="AL83" s="57">
        <f>IFERROR(Inv_SY_B!AL83/Inv_SY_B!$NE83-1,"")</f>
        <v>-6.9659404508314204E-2</v>
      </c>
      <c r="AM83" s="57">
        <f>IFERROR(Inv_SY_B!AM83/Inv_SY_B!$NE83-1,"")</f>
        <v>-5.402342811349603E-2</v>
      </c>
      <c r="AN83" s="57">
        <f>IFERROR(Inv_SY_B!AN83/Inv_SY_B!$NE83-1,"")</f>
        <v>-6.6239034671947805E-2</v>
      </c>
      <c r="AO83" s="57">
        <f>IFERROR(Inv_SY_B!AO83/Inv_SY_B!$NE83-1,"")</f>
        <v>-7.1149708508445375E-2</v>
      </c>
      <c r="AP83" s="57">
        <f>IFERROR(Inv_SY_B!AP83/Inv_SY_B!$NE83-1,"")</f>
        <v>-5.7932422212200518E-2</v>
      </c>
      <c r="AQ83" s="57">
        <f>IFERROR(Inv_SY_B!AQ83/Inv_SY_B!$NE83-1,"")</f>
        <v>-8.1361955591310986E-2</v>
      </c>
      <c r="AR83" s="57">
        <f>IFERROR(Inv_SY_B!AR83/Inv_SY_B!$NE83-1,"")</f>
        <v>-5.2052899169658828E-2</v>
      </c>
      <c r="AS83" s="57">
        <f>IFERROR(Inv_SY_B!AS83/Inv_SY_B!$NE83-1,"")</f>
        <v>-3.0332267277415226E-2</v>
      </c>
      <c r="AT83" s="57">
        <f>IFERROR(Inv_SY_B!AT83/Inv_SY_B!$NE83-1,"")</f>
        <v>-4.4617411063488155E-2</v>
      </c>
      <c r="AU83" s="57">
        <f>IFERROR(Inv_SY_B!AU83/Inv_SY_B!$NE83-1,"")</f>
        <v>-3.3419771718240621E-2</v>
      </c>
      <c r="AV83" s="57">
        <f>IFERROR(Inv_SY_B!AV83/Inv_SY_B!$NE83-1,"")</f>
        <v>-5.9685400961724255E-3</v>
      </c>
      <c r="AW83" s="57">
        <f>IFERROR(Inv_SY_B!AW83/Inv_SY_B!$NE83-1,"")</f>
        <v>-6.1539702197752622E-3</v>
      </c>
      <c r="AX83" s="57">
        <f>IFERROR(Inv_SY_B!AX83/Inv_SY_B!$NE83-1,"")</f>
        <v>-1.5835865804478044E-2</v>
      </c>
      <c r="AY83" s="57">
        <f>IFERROR(Inv_SY_B!AY83/Inv_SY_B!$NE83-1,"")</f>
        <v>-4.082280760810586E-2</v>
      </c>
      <c r="AZ83" s="57">
        <f>IFERROR(Inv_SY_B!AZ83/Inv_SY_B!$NE83-1,"")</f>
        <v>-2.4669828498956603E-2</v>
      </c>
      <c r="BA83" s="57">
        <f>IFERROR(Inv_SY_B!BA83/Inv_SY_B!$NE83-1,"")</f>
        <v>-2.0702405836635296E-2</v>
      </c>
      <c r="BB83" s="57">
        <f>IFERROR(Inv_SY_B!BB83/Inv_SY_B!$NE83-1,"")</f>
        <v>-5.2238301910697449E-2</v>
      </c>
      <c r="BC83" s="57">
        <f>IFERROR(Inv_SY_B!BC83/Inv_SY_B!$NE83-1,"")</f>
        <v>-5.7024977153572576E-2</v>
      </c>
      <c r="BD83" s="57">
        <f>IFERROR(Inv_SY_B!BD83/Inv_SY_B!$NE83-1,"")</f>
        <v>-5.7005755909298572E-2</v>
      </c>
      <c r="BE83" s="57">
        <f>IFERROR(Inv_SY_B!BE83/Inv_SY_B!$NE83-1,"")</f>
        <v>-6.5240864390182618E-2</v>
      </c>
      <c r="BF83" s="57">
        <f>IFERROR(Inv_SY_B!BF83/Inv_SY_B!$NE83-1,"")</f>
        <v>-5.2812296456951957E-2</v>
      </c>
      <c r="BG83" s="57">
        <f>IFERROR(Inv_SY_B!BG83/Inv_SY_B!$NE83-1,"")</f>
        <v>-4.5896109233880988E-2</v>
      </c>
      <c r="BH83" s="57">
        <f>IFERROR(Inv_SY_B!BH83/Inv_SY_B!$NE83-1,"")</f>
        <v>-9.1639957930798377E-2</v>
      </c>
      <c r="BI83" s="57">
        <f>IFERROR(Inv_SY_B!BI83/Inv_SY_B!$NE83-1,"")</f>
        <v>-8.4813001040313085E-2</v>
      </c>
      <c r="BJ83" s="57">
        <f>IFERROR(Inv_SY_B!BJ83/Inv_SY_B!$NE83-1,"")</f>
        <v>-9.8367948789551352E-2</v>
      </c>
      <c r="BK83" s="57">
        <f>IFERROR(Inv_SY_B!BK83/Inv_SY_B!$NE83-1,"")</f>
        <v>-6.4186812770127832E-2</v>
      </c>
      <c r="BL83" s="57">
        <f>IFERROR(Inv_SY_B!BL83/Inv_SY_B!$NE83-1,"")</f>
        <v>-5.7968991225464617E-2</v>
      </c>
      <c r="BM83" s="57">
        <f>IFERROR(Inv_SY_B!BM83/Inv_SY_B!$NE83-1,"")</f>
        <v>-6.2928999346431813E-2</v>
      </c>
      <c r="BN83" s="57">
        <f>IFERROR(Inv_SY_B!BN83/Inv_SY_B!$NE83-1,"")</f>
        <v>2.9259188393169211E-2</v>
      </c>
      <c r="BO83" s="57">
        <f>IFERROR(Inv_SY_B!BO83/Inv_SY_B!$NE83-1,"")</f>
        <v>1.4881697676091266E-2</v>
      </c>
      <c r="BP83" s="57">
        <f>IFERROR(Inv_SY_B!BP83/Inv_SY_B!$NE83-1,"")</f>
        <v>2.3133539517008916E-2</v>
      </c>
      <c r="BQ83" s="57">
        <f>IFERROR(Inv_SY_B!BQ83/Inv_SY_B!$NE83-1,"")</f>
        <v>1.7630335607297321E-2</v>
      </c>
      <c r="BR83" s="57">
        <f>IFERROR(Inv_SY_B!BR83/Inv_SY_B!$NE83-1,"")</f>
        <v>3.3699295820502018E-2</v>
      </c>
      <c r="BS83" s="57">
        <f>IFERROR(Inv_SY_B!BS83/Inv_SY_B!$NE83-1,"")</f>
        <v>2.1965877074333173E-2</v>
      </c>
      <c r="BT83" s="57">
        <f>IFERROR(Inv_SY_B!BT83/Inv_SY_B!$NE83-1,"")</f>
        <v>1.2978794492948476E-2</v>
      </c>
      <c r="BU83" s="57">
        <f>IFERROR(Inv_SY_B!BU83/Inv_SY_B!$NE83-1,"")</f>
        <v>3.0950657889296185E-2</v>
      </c>
      <c r="BV83" s="57">
        <f>IFERROR(Inv_SY_B!BV83/Inv_SY_B!$NE83-1,"")</f>
        <v>3.8985137995898311E-2</v>
      </c>
      <c r="BW83" s="57">
        <f>IFERROR(Inv_SY_B!BW83/Inv_SY_B!$NE83-1,"")</f>
        <v>1.6573167172218239E-2</v>
      </c>
      <c r="BX83" s="57">
        <f>IFERROR(Inv_SY_B!BX83/Inv_SY_B!$NE83-1,"")</f>
        <v>1.3233904622352632E-2</v>
      </c>
      <c r="BY83" s="57">
        <f>IFERROR(Inv_SY_B!BY83/Inv_SY_B!$NE83-1,"")</f>
        <v>1.6573167172218239E-2</v>
      </c>
      <c r="BZ83" s="57">
        <f>IFERROR(Inv_SY_B!BZ83/Inv_SY_B!$NE83-1,"")</f>
        <v>1.8572176576731714E-2</v>
      </c>
      <c r="CA83" s="57">
        <f>IFERROR(Inv_SY_B!CA83/Inv_SY_B!$NE83-1,"")</f>
        <v>-1.9849441744913543E-3</v>
      </c>
      <c r="CB83" s="57">
        <f>IFERROR(Inv_SY_B!CB83/Inv_SY_B!$NE83-1,"")</f>
        <v>1.3190228179964514E-2</v>
      </c>
      <c r="CC83" s="57">
        <f>IFERROR(Inv_SY_B!CC83/Inv_SY_B!$NE83-1,"")</f>
        <v>2.1224708286566862E-2</v>
      </c>
      <c r="CD83" s="57">
        <f>IFERROR(Inv_SY_B!CD83/Inv_SY_B!$NE83-1,"")</f>
        <v>2.3761912530757101E-2</v>
      </c>
      <c r="CE83" s="57">
        <f>IFERROR(Inv_SY_B!CE83/Inv_SY_B!$NE83-1,"")</f>
        <v>1.2344493431901027E-2</v>
      </c>
      <c r="CF83" s="57">
        <f>IFERROR(Inv_SY_B!CF83/Inv_SY_B!$NE83-1,"")</f>
        <v>2.8316546538557086E-2</v>
      </c>
      <c r="CG83" s="57">
        <f>IFERROR(Inv_SY_B!CG83/Inv_SY_B!$NE83-1,"")</f>
        <v>2.7356285210026421E-2</v>
      </c>
      <c r="CH83" s="57">
        <f>IFERROR(Inv_SY_B!CH83/Inv_SY_B!$NE83-1,"")</f>
        <v>2.8740214797766672E-2</v>
      </c>
      <c r="CI83" s="57">
        <f>IFERROR(Inv_SY_B!CI83/Inv_SY_B!$NE83-1,"")</f>
        <v>3.6236500064692256E-2</v>
      </c>
      <c r="CJ83" s="57">
        <f>IFERROR(Inv_SY_B!CJ83/Inv_SY_B!$NE83-1,"")</f>
        <v>2.8298126179460814E-2</v>
      </c>
      <c r="CK83" s="57">
        <f>IFERROR(Inv_SY_B!CK83/Inv_SY_B!$NE83-1,"")</f>
        <v>2.5866638778778483E-2</v>
      </c>
      <c r="CL83" s="57">
        <f>IFERROR(Inv_SY_B!CL83/Inv_SY_B!$NE83-1,"")</f>
        <v>2.1754114563542704E-2</v>
      </c>
      <c r="CM83" s="57">
        <f>IFERROR(Inv_SY_B!CM83/Inv_SY_B!$NE83-1,"")</f>
        <v>2.8202019958089908E-2</v>
      </c>
      <c r="CN83" s="57">
        <f>IFERROR(Inv_SY_B!CN83/Inv_SY_B!$NE83-1,"")</f>
        <v>1.6573167172218239E-2</v>
      </c>
      <c r="CO83" s="57">
        <f>IFERROR(Inv_SY_B!CO83/Inv_SY_B!$NE83-1,"")</f>
        <v>2.1859009347614311E-2</v>
      </c>
      <c r="CP83" s="57">
        <f>IFERROR(Inv_SY_B!CP83/Inv_SY_B!$NE83-1,"")</f>
        <v>-1.9370559620476846E-2</v>
      </c>
      <c r="CQ83" s="57">
        <f>IFERROR(Inv_SY_B!CQ83/Inv_SY_B!$NE83-1,"")</f>
        <v>9.2707433304495268E-4</v>
      </c>
      <c r="CR83" s="57">
        <f>IFERROR(Inv_SY_B!CR83/Inv_SY_B!$NE83-1,"")</f>
        <v>7.9043860045682202E-3</v>
      </c>
      <c r="CS83" s="57">
        <f>IFERROR(Inv_SY_B!CS83/Inv_SY_B!$NE83-1,"")</f>
        <v>1.4247396615043817E-2</v>
      </c>
      <c r="CT83" s="57">
        <f>IFERROR(Inv_SY_B!CT83/Inv_SY_B!$NE83-1,"")</f>
        <v>2.7990586271074092E-2</v>
      </c>
      <c r="CU83" s="57">
        <f>IFERROR(Inv_SY_B!CU83/Inv_SY_B!$NE83-1,"")</f>
        <v>2.3558936191222069E-2</v>
      </c>
      <c r="CV83" s="57">
        <f>IFERROR(Inv_SY_B!CV83/Inv_SY_B!$NE83-1,"")</f>
        <v>2.2493310408661982E-2</v>
      </c>
      <c r="CW83" s="57">
        <f>IFERROR(Inv_SY_B!CW83/Inv_SY_B!$NE83-1,"")</f>
        <v>1.9956106164471743E-2</v>
      </c>
      <c r="CX83" s="57">
        <f>IFERROR(Inv_SY_B!CX83/Inv_SY_B!$NE83-1,"")</f>
        <v>1.5517647719556216E-3</v>
      </c>
      <c r="CY83" s="57">
        <f>IFERROR(Inv_SY_B!CY83/Inv_SY_B!$NE83-1,"")</f>
        <v>1.3709201775367053E-2</v>
      </c>
      <c r="CZ83" s="57">
        <f>IFERROR(Inv_SY_B!CZ83/Inv_SY_B!$NE83-1,"")</f>
        <v>2.2916177782693614E-2</v>
      </c>
      <c r="DA83" s="57">
        <f>IFERROR(Inv_SY_B!DA83/Inv_SY_B!$NE83-1,"")</f>
        <v>-4.1598684456732871E-3</v>
      </c>
      <c r="DB83" s="57">
        <f>IFERROR(Inv_SY_B!DB83/Inv_SY_B!$NE83-1,"")</f>
        <v>3.3487862133486201E-2</v>
      </c>
      <c r="DC83" s="57">
        <f>IFERROR(Inv_SY_B!DC83/Inv_SY_B!$NE83-1,"")</f>
        <v>7.1545925796339782E-2</v>
      </c>
      <c r="DD83" s="57">
        <f>IFERROR(Inv_SY_B!DD83/Inv_SY_B!$NE83-1,"")</f>
        <v>2.9682055767200843E-2</v>
      </c>
      <c r="DE83" s="57">
        <f>IFERROR(Inv_SY_B!DE83/Inv_SY_B!$NE83-1,"")</f>
        <v>3.6447933751708073E-2</v>
      </c>
      <c r="DF83" s="57">
        <f>IFERROR(Inv_SY_B!DF83/Inv_SY_B!$NE83-1,"")</f>
        <v>2.7356285210026421E-2</v>
      </c>
      <c r="DG83" s="57">
        <f>IFERROR(Inv_SY_B!DG83/Inv_SY_B!$NE83-1,"")</f>
        <v>1.4881697676091266E-2</v>
      </c>
      <c r="DH83" s="57">
        <f>IFERROR(Inv_SY_B!DH83/Inv_SY_B!$NE83-1,"")</f>
        <v>4.5328148606373908E-2</v>
      </c>
      <c r="DI83" s="57">
        <f>IFERROR(Inv_SY_B!DI83/Inv_SY_B!$NE83-1,"")</f>
        <v>4.0253740117993653E-2</v>
      </c>
      <c r="DJ83" s="57">
        <f>IFERROR(Inv_SY_B!DJ83/Inv_SY_B!$NE83-1,"")</f>
        <v>5.0191123407738569E-2</v>
      </c>
      <c r="DK83" s="57">
        <f>IFERROR(Inv_SY_B!DK83/Inv_SY_B!$NE83-1,"")</f>
        <v>3.650834337656983E-2</v>
      </c>
      <c r="DL83" s="57">
        <f>IFERROR(Inv_SY_B!DL83/Inv_SY_B!$NE83-1,"")</f>
        <v>2.7413948942849098E-2</v>
      </c>
      <c r="DM83" s="57">
        <f>IFERROR(Inv_SY_B!DM83/Inv_SY_B!$NE83-1,"")</f>
        <v>1.4247396615043817E-2</v>
      </c>
      <c r="DN83" s="57">
        <f>IFERROR(Inv_SY_B!DN83/Inv_SY_B!$NE83-1,"")</f>
        <v>4.1310908553072734E-2</v>
      </c>
      <c r="DO83" s="57">
        <f>IFERROR(Inv_SY_B!DO83/Inv_SY_B!$NE83-1,"")</f>
        <v>3.1162091576312001E-2</v>
      </c>
      <c r="DP83" s="57">
        <f>IFERROR(Inv_SY_B!DP83/Inv_SY_B!$NE83-1,"")</f>
        <v>2.9682055767200843E-2</v>
      </c>
      <c r="DQ83" s="57">
        <f>IFERROR(Inv_SY_B!DQ83/Inv_SY_B!$NE83-1,"")</f>
        <v>3.8139403247835046E-2</v>
      </c>
      <c r="DR83" s="57">
        <f>IFERROR(Inv_SY_B!DR83/Inv_SY_B!$NE83-1,"")</f>
        <v>2.5876249400915485E-2</v>
      </c>
      <c r="DS83" s="57">
        <f>IFERROR(Inv_SY_B!DS83/Inv_SY_B!$NE83-1,"")</f>
        <v>2.4819080965836404E-2</v>
      </c>
      <c r="DT83" s="57">
        <f>IFERROR(Inv_SY_B!DT83/Inv_SY_B!$NE83-1,"")</f>
        <v>2.7356285210026421E-2</v>
      </c>
      <c r="DU83" s="57">
        <f>IFERROR(Inv_SY_B!DU83/Inv_SY_B!$NE83-1,"")</f>
        <v>1.194084730214362E-2</v>
      </c>
      <c r="DV83" s="57">
        <f>IFERROR(Inv_SY_B!DV83/Inv_SY_B!$NE83-1,"")</f>
        <v>2.4319328614707869E-2</v>
      </c>
      <c r="DW83" s="57">
        <f>IFERROR(Inv_SY_B!DW83/Inv_SY_B!$NE83-1,"")</f>
        <v>3.6447933751708073E-2</v>
      </c>
      <c r="DX83" s="57">
        <f>IFERROR(Inv_SY_B!DX83/Inv_SY_B!$NE83-1,"")</f>
        <v>3.4333596881549688E-2</v>
      </c>
      <c r="DY83" s="57">
        <f>IFERROR(Inv_SY_B!DY83/Inv_SY_B!$NE83-1,"")</f>
        <v>7.4815186305365877E-3</v>
      </c>
      <c r="DZ83" s="57">
        <f>IFERROR(Inv_SY_B!DZ83/Inv_SY_B!$NE83-1,"")</f>
        <v>3.4122163194533872E-2</v>
      </c>
      <c r="EA83" s="57">
        <f>IFERROR(Inv_SY_B!EA83/Inv_SY_B!$NE83-1,"")</f>
        <v>1.4670263989075449E-2</v>
      </c>
      <c r="EB83" s="57">
        <f>IFERROR(Inv_SY_B!EB83/Inv_SY_B!$NE83-1,"")</f>
        <v>1.7418901920281504E-2</v>
      </c>
      <c r="EC83" s="57">
        <f>IFERROR(Inv_SY_B!EC83/Inv_SY_B!$NE83-1,"")</f>
        <v>1.0441590248758237E-2</v>
      </c>
      <c r="ED83" s="57">
        <f>IFERROR(Inv_SY_B!ED83/Inv_SY_B!$NE83-1,"")</f>
        <v>1.8687504042376624E-2</v>
      </c>
      <c r="EE83" s="57">
        <f>IFERROR(Inv_SY_B!EE83/Inv_SY_B!$NE83-1,"")</f>
        <v>2.6087683087931524E-2</v>
      </c>
      <c r="EF83" s="57">
        <f>IFERROR(Inv_SY_B!EF83/Inv_SY_B!$NE83-1,"")</f>
        <v>3.3064994759454569E-2</v>
      </c>
      <c r="EG83" s="57">
        <f>IFERROR(Inv_SY_B!EG83/Inv_SY_B!$NE83-1,"")</f>
        <v>1.5304565050122898E-2</v>
      </c>
      <c r="EH83" s="57">
        <f>IFERROR(Inv_SY_B!EH83/Inv_SY_B!$NE83-1,"")</f>
        <v>3.0950657889296185E-2</v>
      </c>
      <c r="EI83" s="57">
        <f>IFERROR(Inv_SY_B!EI83/Inv_SY_B!$NE83-1,"")</f>
        <v>4.1560784728637001E-2</v>
      </c>
      <c r="EJ83" s="57">
        <f>IFERROR(Inv_SY_B!EJ83/Inv_SY_B!$NE83-1,"")</f>
        <v>3.6659367438724111E-2</v>
      </c>
      <c r="EK83" s="57">
        <f>IFERROR(Inv_SY_B!EK83/Inv_SY_B!$NE83-1,"")</f>
        <v>2.5698645103822138E-2</v>
      </c>
      <c r="EL83" s="57">
        <f>IFERROR(Inv_SY_B!EL83/Inv_SY_B!$NE83-1,"")</f>
        <v>-1.7044789063302535E-2</v>
      </c>
      <c r="EM83" s="57">
        <f>IFERROR(Inv_SY_B!EM83/Inv_SY_B!$NE83-1,"")</f>
        <v>1.4247396615043817E-2</v>
      </c>
      <c r="EN83" s="57">
        <f>IFERROR(Inv_SY_B!EN83/Inv_SY_B!$NE83-1,"")</f>
        <v>2.7990586271074092E-2</v>
      </c>
      <c r="EO83" s="57">
        <f>IFERROR(Inv_SY_B!EO83/Inv_SY_B!$NE83-1,"")</f>
        <v>3.0104923141232698E-2</v>
      </c>
      <c r="EP83" s="57">
        <f>IFERROR(Inv_SY_B!EP83/Inv_SY_B!$NE83-1,"")</f>
        <v>2.503051465285222E-2</v>
      </c>
      <c r="EQ83" s="57">
        <f>IFERROR(Inv_SY_B!EQ83/Inv_SY_B!$NE83-1,"")</f>
        <v>1.8264636668344991E-2</v>
      </c>
      <c r="ER83" s="57">
        <f>IFERROR(Inv_SY_B!ER83/Inv_SY_B!$NE83-1,"")</f>
        <v>3.7505102186787376E-2</v>
      </c>
      <c r="ES83" s="57">
        <f>IFERROR(Inv_SY_B!ES83/Inv_SY_B!$NE83-1,"")</f>
        <v>3.1373525263327817E-2</v>
      </c>
      <c r="ET83" s="57">
        <f>IFERROR(Inv_SY_B!ET83/Inv_SY_B!$NE83-1,"")</f>
        <v>3.4929455454048908E-2</v>
      </c>
      <c r="EU83" s="57">
        <f>IFERROR(Inv_SY_B!EU83/Inv_SY_B!$NE83-1,"")</f>
        <v>3.1355905789409944E-2</v>
      </c>
      <c r="EV83" s="57">
        <f>IFERROR(Inv_SY_B!EV83/Inv_SY_B!$NE83-1,"")</f>
        <v>1.5035467630284627E-2</v>
      </c>
      <c r="EW83" s="57">
        <f>IFERROR(Inv_SY_B!EW83/Inv_SY_B!$NE83-1,"")</f>
        <v>2.4871939387590247E-2</v>
      </c>
      <c r="EX83" s="57">
        <f>IFERROR(Inv_SY_B!EX83/Inv_SY_B!$NE83-1,"")</f>
        <v>2.9682055767200843E-2</v>
      </c>
      <c r="EY83" s="57">
        <f>IFERROR(Inv_SY_B!EY83/Inv_SY_B!$NE83-1,"")</f>
        <v>4.7855284579753965E-2</v>
      </c>
      <c r="EZ83" s="57">
        <f>IFERROR(Inv_SY_B!EZ83/Inv_SY_B!$NE83-1,"")</f>
        <v>2.7779152584058275E-2</v>
      </c>
      <c r="FA83" s="57">
        <f>IFERROR(Inv_SY_B!FA83/Inv_SY_B!$NE83-1,"")</f>
        <v>2.6510550461963156E-2</v>
      </c>
      <c r="FB83" s="57">
        <f>IFERROR(Inv_SY_B!FB83/Inv_SY_B!$NE83-1,"")</f>
        <v>2.5453382026883853E-2</v>
      </c>
      <c r="FC83" s="57">
        <f>IFERROR(Inv_SY_B!FC83/Inv_SY_B!$NE83-1,"")</f>
        <v>2.8202019958089908E-2</v>
      </c>
      <c r="FD83" s="57">
        <f>IFERROR(Inv_SY_B!FD83/Inv_SY_B!$NE83-1,"")</f>
        <v>2.8836321019137579E-2</v>
      </c>
      <c r="FE83" s="57">
        <f>IFERROR(Inv_SY_B!FE83/Inv_SY_B!$NE83-1,"")</f>
        <v>2.8836321019137579E-2</v>
      </c>
      <c r="FF83" s="57">
        <f>IFERROR(Inv_SY_B!FF83/Inv_SY_B!$NE83-1,"")</f>
        <v>-1.239324794895369E-2</v>
      </c>
      <c r="FG83" s="57">
        <f>IFERROR(Inv_SY_B!FG83/Inv_SY_B!$NE83-1,"")</f>
        <v>1.9956106164471743E-2</v>
      </c>
      <c r="FH83" s="57">
        <f>IFERROR(Inv_SY_B!FH83/Inv_SY_B!$NE83-1,"")</f>
        <v>2.439621359180455E-2</v>
      </c>
      <c r="FI83" s="57">
        <f>IFERROR(Inv_SY_B!FI83/Inv_SY_B!$NE83-1,"")</f>
        <v>2.8413453645105724E-2</v>
      </c>
      <c r="FJ83" s="57">
        <f>IFERROR(Inv_SY_B!FJ83/Inv_SY_B!$NE83-1,"")</f>
        <v>3.9663487741741221E-2</v>
      </c>
      <c r="FK83" s="57">
        <f>IFERROR(Inv_SY_B!FK83/Inv_SY_B!$NE83-1,"")</f>
        <v>4.8499653911611817E-2</v>
      </c>
      <c r="FL83" s="57">
        <f>IFERROR(Inv_SY_B!FL83/Inv_SY_B!$NE83-1,"")</f>
        <v>2.3877239996402233E-2</v>
      </c>
      <c r="FM83" s="57">
        <f>IFERROR(Inv_SY_B!FM83/Inv_SY_B!$NE83-1,"")</f>
        <v>-2.0226362639350515E-2</v>
      </c>
      <c r="FN83" s="57">
        <f>IFERROR(Inv_SY_B!FN83/Inv_SY_B!$NE83-1,"")</f>
        <v>8.4883457115643157E-3</v>
      </c>
      <c r="FO83" s="57">
        <f>IFERROR(Inv_SY_B!FO83/Inv_SY_B!$NE83-1,"")</f>
        <v>-1.3973966466167442E-2</v>
      </c>
      <c r="FP83" s="57">
        <f>IFERROR(Inv_SY_B!FP83/Inv_SY_B!$NE83-1,"")</f>
        <v>-5.195148396253868E-2</v>
      </c>
      <c r="FQ83" s="57">
        <f>IFERROR(Inv_SY_B!FQ83/Inv_SY_B!$NE83-1,"")</f>
        <v>-3.0901657202563326E-3</v>
      </c>
      <c r="FR83" s="57">
        <f>IFERROR(Inv_SY_B!FR83/Inv_SY_B!$NE83-1,"")</f>
        <v>-4.9427275493475475E-3</v>
      </c>
      <c r="FS83" s="57">
        <f>IFERROR(Inv_SY_B!FS83/Inv_SY_B!$NE83-1,"")</f>
        <v>-4.016446634801718E-3</v>
      </c>
      <c r="FT83" s="57">
        <f>IFERROR(Inv_SY_B!FT83/Inv_SY_B!$NE83-1,"")</f>
        <v>1.4277601427474362E-2</v>
      </c>
      <c r="FU83" s="57">
        <f>IFERROR(Inv_SY_B!FU83/Inv_SY_B!$NE83-1,"")</f>
        <v>2.9098096060204526E-2</v>
      </c>
      <c r="FV83" s="57">
        <f>IFERROR(Inv_SY_B!FV83/Inv_SY_B!$NE83-1,"")</f>
        <v>1.6361733485202201E-2</v>
      </c>
      <c r="FW83" s="57">
        <f>IFERROR(Inv_SY_B!FW83/Inv_SY_B!$NE83-1,"")</f>
        <v>9.8777670833827269E-3</v>
      </c>
      <c r="FX83" s="57">
        <f>IFERROR(Inv_SY_B!FX83/Inv_SY_B!$NE83-1,"")</f>
        <v>2.0761567829294059E-2</v>
      </c>
      <c r="FY83" s="57">
        <f>IFERROR(Inv_SY_B!FY83/Inv_SY_B!$NE83-1,"")</f>
        <v>3.28032197183874E-2</v>
      </c>
      <c r="FZ83" s="57">
        <f>IFERROR(Inv_SY_B!FZ83/Inv_SY_B!$NE83-1,"")</f>
        <v>9.3104200232236867E-3</v>
      </c>
      <c r="GA83" s="57">
        <f>IFERROR(Inv_SY_B!GA83/Inv_SY_B!$NE83-1,"")</f>
        <v>2.7708674688386115E-2</v>
      </c>
      <c r="GB83" s="57">
        <f>IFERROR(Inv_SY_B!GB83/Inv_SY_B!$NE83-1,"")</f>
        <v>-1.9849441744913543E-3</v>
      </c>
      <c r="GC83" s="57">
        <f>IFERROR(Inv_SY_B!GC83/Inv_SY_B!$NE83-1,"")</f>
        <v>2.6550823545204105E-2</v>
      </c>
      <c r="GD83" s="57">
        <f>IFERROR(Inv_SY_B!GD83/Inv_SY_B!$NE83-1,"")</f>
        <v>3.0719087660659783E-2</v>
      </c>
      <c r="GE83" s="57">
        <f>IFERROR(Inv_SY_B!GE83/Inv_SY_B!$NE83-1,"")</f>
        <v>3.0950657889295963E-2</v>
      </c>
      <c r="GF83" s="57">
        <f>IFERROR(Inv_SY_B!GF83/Inv_SY_B!$NE83-1,"")</f>
        <v>1.7982725085657236E-2</v>
      </c>
      <c r="GG83" s="57">
        <f>IFERROR(Inv_SY_B!GG83/Inv_SY_B!$NE83-1,"")</f>
        <v>2.7013964002476909E-2</v>
      </c>
      <c r="GH83" s="57">
        <f>IFERROR(Inv_SY_B!GH83/Inv_SY_B!$NE83-1,"")</f>
        <v>2.469826171611289E-2</v>
      </c>
      <c r="GI83" s="57">
        <f>IFERROR(Inv_SY_B!GI83/Inv_SY_B!$NE83-1,"")</f>
        <v>1.1961899141110344E-2</v>
      </c>
      <c r="GJ83" s="57">
        <f>IFERROR(Inv_SY_B!GJ83/Inv_SY_B!$NE83-1,"")</f>
        <v>1.5667022799292996E-2</v>
      </c>
      <c r="GK83" s="57">
        <f>IFERROR(Inv_SY_B!GK83/Inv_SY_B!$NE83-1,"")</f>
        <v>-7.4900000643479681E-3</v>
      </c>
      <c r="GL83" s="57">
        <f>IFERROR(Inv_SY_B!GL83/Inv_SY_B!$NE83-1,"")</f>
        <v>5.4779327392908694E-3</v>
      </c>
      <c r="GM83" s="57">
        <f>IFERROR(Inv_SY_B!GM83/Inv_SY_B!$NE83-1,"")</f>
        <v>1.404603119883796E-2</v>
      </c>
      <c r="GN83" s="57">
        <f>IFERROR(Inv_SY_B!GN83/Inv_SY_B!$NE83-1,"")</f>
        <v>1.8214295314293416E-2</v>
      </c>
      <c r="GO83" s="57">
        <f>IFERROR(Inv_SY_B!GO83/Inv_SY_B!$NE83-1,"")</f>
        <v>4.4474452218590255E-3</v>
      </c>
      <c r="GP83" s="57">
        <f>IFERROR(Inv_SY_B!GP83/Inv_SY_B!$NE83-1,"")</f>
        <v>4.4474452218590255E-3</v>
      </c>
      <c r="GQ83" s="57">
        <f>IFERROR(Inv_SY_B!GQ83/Inv_SY_B!$NE83-1,"")</f>
        <v>3.3868442770114804E-2</v>
      </c>
      <c r="GR83" s="57">
        <f>IFERROR(Inv_SY_B!GR83/Inv_SY_B!$NE83-1,"")</f>
        <v>-6.3081399676951921E-3</v>
      </c>
      <c r="GS83" s="57">
        <f>IFERROR(Inv_SY_B!GS83/Inv_SY_B!$NE83-1,"")</f>
        <v>2.0122825778704723E-2</v>
      </c>
      <c r="GT83" s="57">
        <f>IFERROR(Inv_SY_B!GT83/Inv_SY_B!$NE83-1,"")</f>
        <v>6.8762606583647745E-3</v>
      </c>
      <c r="GU83" s="57">
        <f>IFERROR(Inv_SY_B!GU83/Inv_SY_B!$NE83-1,"")</f>
        <v>1.0340575302163924E-2</v>
      </c>
      <c r="GV83" s="57">
        <f>IFERROR(Inv_SY_B!GV83/Inv_SY_B!$NE83-1,"")</f>
        <v>1.6275765942129983E-2</v>
      </c>
      <c r="GW83" s="57">
        <f>IFERROR(Inv_SY_B!GW83/Inv_SY_B!$NE83-1,"")</f>
        <v>2.5513500521023191E-2</v>
      </c>
      <c r="GX83" s="57">
        <f>IFERROR(Inv_SY_B!GX83/Inv_SY_B!$NE83-1,"")</f>
        <v>1.641517276873361E-2</v>
      </c>
      <c r="GY83" s="57">
        <f>IFERROR(Inv_SY_B!GY83/Inv_SY_B!$NE83-1,"")</f>
        <v>2.7567718897042459E-2</v>
      </c>
      <c r="GZ83" s="57">
        <f>IFERROR(Inv_SY_B!GZ83/Inv_SY_B!$NE83-1,"")</f>
        <v>3.366537349269505E-2</v>
      </c>
      <c r="HA83" s="57">
        <f>IFERROR(Inv_SY_B!HA83/Inv_SY_B!$NE83-1,"")</f>
        <v>2.9658821296100202E-2</v>
      </c>
      <c r="HB83" s="57">
        <f>IFERROR(Inv_SY_B!HB83/Inv_SY_B!$NE83-1,"")</f>
        <v>9.3466129925245944E-3</v>
      </c>
      <c r="HC83" s="57">
        <f>IFERROR(Inv_SY_B!HC83/Inv_SY_B!$NE83-1,"")</f>
        <v>1.0221073995766883E-2</v>
      </c>
      <c r="HD83" s="57">
        <f>IFERROR(Inv_SY_B!HD83/Inv_SY_B!$NE83-1,"")</f>
        <v>7.0251272339165727E-3</v>
      </c>
      <c r="HE83" s="57">
        <f>IFERROR(Inv_SY_B!HE83/Inv_SY_B!$NE83-1,"")</f>
        <v>-3.5897068489200157E-3</v>
      </c>
      <c r="HF83" s="57">
        <f>IFERROR(Inv_SY_B!HF83/Inv_SY_B!$NE83-1,"")</f>
        <v>7.2736580994140709E-2</v>
      </c>
      <c r="HG83" s="57">
        <f>IFERROR(Inv_SY_B!HG83/Inv_SY_B!$NE83-1,"")</f>
        <v>2.2226694852782281E-2</v>
      </c>
      <c r="HH83" s="57">
        <f>IFERROR(Inv_SY_B!HH83/Inv_SY_B!$NE83-1,"")</f>
        <v>2.3228681418997255E-2</v>
      </c>
      <c r="HI83" s="57">
        <f>IFERROR(Inv_SY_B!HI83/Inv_SY_B!$NE83-1,"")</f>
        <v>1.7216762021705856E-2</v>
      </c>
      <c r="HJ83" s="57">
        <f>IFERROR(Inv_SY_B!HJ83/Inv_SY_B!$NE83-1,"")</f>
        <v>3.2396407154566598E-2</v>
      </c>
      <c r="HK83" s="57">
        <f>IFERROR(Inv_SY_B!HK83/Inv_SY_B!$NE83-1,"")</f>
        <v>2.3671664953534455E-2</v>
      </c>
      <c r="HL83" s="57">
        <f>IFERROR(Inv_SY_B!HL83/Inv_SY_B!$NE83-1,"")</f>
        <v>1.0002458744956089E-2</v>
      </c>
      <c r="HM83" s="57">
        <f>IFERROR(Inv_SY_B!HM83/Inv_SY_B!$NE83-1,"")</f>
        <v>9.8457964901910167E-4</v>
      </c>
      <c r="HN83" s="57">
        <f>IFERROR(Inv_SY_B!HN83/Inv_SY_B!$NE83-1,"")</f>
        <v>-9.3086891553036955E-3</v>
      </c>
      <c r="HO83" s="57">
        <f>IFERROR(Inv_SY_B!HO83/Inv_SY_B!$NE83-1,"")</f>
        <v>1.0219263933892719E-2</v>
      </c>
      <c r="HP83" s="57">
        <f>IFERROR(Inv_SY_B!HP83/Inv_SY_B!$NE83-1,"")</f>
        <v>-1.1530039342459331E-2</v>
      </c>
      <c r="HQ83" s="57">
        <f>IFERROR(Inv_SY_B!HQ83/Inv_SY_B!$NE83-1,"")</f>
        <v>-3.6007735755157699E-2</v>
      </c>
      <c r="HR83" s="57">
        <f>IFERROR(Inv_SY_B!HR83/Inv_SY_B!$NE83-1,"")</f>
        <v>-3.6648710837111187E-2</v>
      </c>
      <c r="HS83" s="57">
        <f>IFERROR(Inv_SY_B!HS83/Inv_SY_B!$NE83-1,"")</f>
        <v>6.1519675119292572E-3</v>
      </c>
      <c r="HT83" s="57">
        <f>IFERROR(Inv_SY_B!HT83/Inv_SY_B!$NE83-1,"")</f>
        <v>2.0531671027217424E-3</v>
      </c>
      <c r="HU83" s="57">
        <f>IFERROR(Inv_SY_B!HU83/Inv_SY_B!$NE83-1,"")</f>
        <v>-1.076599008205037E-2</v>
      </c>
      <c r="HV83" s="57">
        <f>IFERROR(Inv_SY_B!HV83/Inv_SY_B!$NE83-1,"")</f>
        <v>-7.0968854476283205E-4</v>
      </c>
      <c r="HW83" s="57">
        <f>IFERROR(Inv_SY_B!HW83/Inv_SY_B!$NE83-1,"")</f>
        <v>1.3369133607439299E-2</v>
      </c>
      <c r="HX83" s="57">
        <f>IFERROR(Inv_SY_B!HX83/Inv_SY_B!$NE83-1,"")</f>
        <v>7.1167374342564482E-3</v>
      </c>
      <c r="HY83" s="57">
        <f>IFERROR(Inv_SY_B!HY83/Inv_SY_B!$NE83-1,"")</f>
        <v>1.1926272952089478E-2</v>
      </c>
      <c r="HZ83" s="57">
        <f>IFERROR(Inv_SY_B!HZ83/Inv_SY_B!$NE83-1,"")</f>
        <v>-8.7776323246779864E-3</v>
      </c>
      <c r="IA83" s="57">
        <f>IFERROR(Inv_SY_B!IA83/Inv_SY_B!$NE83-1,"")</f>
        <v>2.1545343987755761E-2</v>
      </c>
      <c r="IB83" s="57">
        <f>IFERROR(Inv_SY_B!IB83/Inv_SY_B!$NE83-1,"")</f>
        <v>4.9638977262738138E-3</v>
      </c>
      <c r="IC83" s="57">
        <f>IFERROR(Inv_SY_B!IC83/Inv_SY_B!$NE83-1,"")</f>
        <v>2.0342960108297392E-2</v>
      </c>
      <c r="ID83" s="57">
        <f>IFERROR(Inv_SY_B!ID83/Inv_SY_B!$NE83-1,"")</f>
        <v>8.078644537822921E-3</v>
      </c>
      <c r="IE83" s="57">
        <f>IFERROR(Inv_SY_B!IE83/Inv_SY_B!$NE83-1,"")</f>
        <v>9.0405516413896159E-3</v>
      </c>
      <c r="IF83" s="57">
        <f>IFERROR(Inv_SY_B!IF83/Inv_SY_B!$NE83-1,"")</f>
        <v>9.2810284172810675E-3</v>
      </c>
      <c r="IG83" s="57">
        <f>IFERROR(Inv_SY_B!IG83/Inv_SY_B!$NE83-1,"")</f>
        <v>-9.0310710626991808E-2</v>
      </c>
      <c r="IH83" s="57">
        <f>IFERROR(Inv_SY_B!IH83/Inv_SY_B!$NE83-1,"")</f>
        <v>-8.7776323246779864E-3</v>
      </c>
      <c r="II83" s="57">
        <f>IFERROR(Inv_SY_B!II83/Inv_SY_B!$NE83-1,"")</f>
        <v>-7.6340155075190874E-2</v>
      </c>
      <c r="IJ83" s="57">
        <f>IFERROR(Inv_SY_B!IJ83/Inv_SY_B!$NE83-1,"")</f>
        <v>-5.1376375482628522E-2</v>
      </c>
      <c r="IK83" s="57">
        <f>IFERROR(Inv_SY_B!IK83/Inv_SY_B!$NE83-1,"")</f>
        <v>4.1264439610871451E-2</v>
      </c>
      <c r="IL83" s="57">
        <f>IFERROR(Inv_SY_B!IL83/Inv_SY_B!$NE83-1,"")</f>
        <v>5.5693046164370763E-2</v>
      </c>
      <c r="IM83" s="57">
        <f>IFERROR(Inv_SY_B!IM83/Inv_SY_B!$NE83-1,"")</f>
        <v>2.7316786609155486E-2</v>
      </c>
      <c r="IN83" s="57">
        <f>IFERROR(Inv_SY_B!IN83/Inv_SY_B!$NE83-1,"")</f>
        <v>8.628305739860842E-3</v>
      </c>
      <c r="IO83" s="57">
        <f>IFERROR(Inv_SY_B!IO83/Inv_SY_B!$NE83-1,"")</f>
        <v>1.1445319400306131E-2</v>
      </c>
      <c r="IP83" s="57">
        <f>IFERROR(Inv_SY_B!IP83/Inv_SY_B!$NE83-1,"")</f>
        <v>-9.6937343280747434E-3</v>
      </c>
      <c r="IQ83" s="57">
        <f>IFERROR(Inv_SY_B!IQ83/Inv_SY_B!$NE83-1,"")</f>
        <v>6.6357838824731008E-3</v>
      </c>
      <c r="IR83" s="57">
        <f>IFERROR(Inv_SY_B!IR83/Inv_SY_B!$NE83-1,"")</f>
        <v>-3.036887932575949E-4</v>
      </c>
      <c r="IS83" s="57">
        <f>IFERROR(Inv_SY_B!IS83/Inv_SY_B!$NE83-1,"")</f>
        <v>5.6509742288213261E-3</v>
      </c>
      <c r="IT83" s="57">
        <f>IFERROR(Inv_SY_B!IT83/Inv_SY_B!$NE83-1,"")</f>
        <v>-1.5190346348455508E-2</v>
      </c>
      <c r="IU83" s="57">
        <f>IFERROR(Inv_SY_B!IU83/Inv_SY_B!$NE83-1,"")</f>
        <v>-4.9086120474136519E-2</v>
      </c>
      <c r="IV83" s="57">
        <f>IFERROR(Inv_SY_B!IV83/Inv_SY_B!$NE83-1,"")</f>
        <v>8.3992802390118193E-3</v>
      </c>
      <c r="IW83" s="57">
        <f>IFERROR(Inv_SY_B!IW83/Inv_SY_B!$NE83-1,"")</f>
        <v>-1.7251575856098156E-2</v>
      </c>
      <c r="IX83" s="57">
        <f>IFERROR(Inv_SY_B!IX83/Inv_SY_B!$NE83-1,"")</f>
        <v>-2.8229693025989544E-3</v>
      </c>
      <c r="IY83" s="57">
        <f>IFERROR(Inv_SY_B!IY83/Inv_SY_B!$NE83-1,"")</f>
        <v>-7.4663292408461146E-5</v>
      </c>
      <c r="IZ83" s="57">
        <f>IFERROR(Inv_SY_B!IZ83/Inv_SY_B!$NE83-1,"")</f>
        <v>1.371891800873648E-2</v>
      </c>
      <c r="JA83" s="57">
        <f>IFERROR(Inv_SY_B!JA83/Inv_SY_B!$NE83-1,"")</f>
        <v>1.2800028392876417E-3</v>
      </c>
      <c r="JB83" s="57">
        <f>IFERROR(Inv_SY_B!JB83/Inv_SY_B!$NE83-1,"")</f>
        <v>1.6275765942129983E-2</v>
      </c>
      <c r="JC83" s="57">
        <f>IFERROR(Inv_SY_B!JC83/Inv_SY_B!$NE83-1,"")</f>
        <v>9.1767977426453484E-3</v>
      </c>
      <c r="JD83" s="57">
        <f>IFERROR(Inv_SY_B!JD83/Inv_SY_B!$NE83-1,"")</f>
        <v>2.7012857070217722E-2</v>
      </c>
      <c r="JE83" s="57">
        <f>IFERROR(Inv_SY_B!JE83/Inv_SY_B!$NE83-1,"")</f>
        <v>3.2647355141420364E-2</v>
      </c>
      <c r="JF83" s="57">
        <f>IFERROR(Inv_SY_B!JF83/Inv_SY_B!$NE83-1,"")</f>
        <v>2.0980170505360496E-2</v>
      </c>
      <c r="JG83" s="57">
        <f>IFERROR(Inv_SY_B!JG83/Inv_SY_B!$NE83-1,"")</f>
        <v>2.3005487857894247E-2</v>
      </c>
      <c r="JH83" s="57">
        <f>IFERROR(Inv_SY_B!JH83/Inv_SY_B!$NE83-1,"")</f>
        <v>2.5742756803319278E-2</v>
      </c>
      <c r="JI83" s="57">
        <f>IFERROR(Inv_SY_B!JI83/Inv_SY_B!$NE83-1,"")</f>
        <v>2.5685726737890491E-2</v>
      </c>
      <c r="JJ83" s="57">
        <f>IFERROR(Inv_SY_B!JJ83/Inv_SY_B!$NE83-1,"")</f>
        <v>1.9830640020528367E-2</v>
      </c>
      <c r="JK83" s="57">
        <f>IFERROR(Inv_SY_B!JK83/Inv_SY_B!$NE83-1,"")</f>
        <v>2.4868295800076989E-2</v>
      </c>
      <c r="JL83" s="57">
        <f>IFERROR(Inv_SY_B!JL83/Inv_SY_B!$NE83-1,"")</f>
        <v>3.3225707681478811E-2</v>
      </c>
      <c r="JM83" s="57">
        <f>IFERROR(Inv_SY_B!JM83/Inv_SY_B!$NE83-1,"")</f>
        <v>6.9165972761358052E-3</v>
      </c>
      <c r="JN83" s="57">
        <f>IFERROR(Inv_SY_B!JN83/Inv_SY_B!$NE83-1,"")</f>
        <v>-4.0208919688888844E-4</v>
      </c>
      <c r="JO83" s="57">
        <f>IFERROR(Inv_SY_B!JO83/Inv_SY_B!$NE83-1,"")</f>
        <v>1.7747971031695675E-2</v>
      </c>
      <c r="JP83" s="57">
        <f>IFERROR(Inv_SY_B!JP83/Inv_SY_B!$NE83-1,"")</f>
        <v>1.585771588748397E-3</v>
      </c>
      <c r="JQ83" s="57">
        <f>IFERROR(Inv_SY_B!JQ83/Inv_SY_B!$NE83-1,"")</f>
        <v>1.7751154857020834E-2</v>
      </c>
      <c r="JR83" s="57">
        <f>IFERROR(Inv_SY_B!JR83/Inv_SY_B!$NE83-1,"")</f>
        <v>4.2066028863843918E-2</v>
      </c>
      <c r="JS83" s="57">
        <f>IFERROR(Inv_SY_B!JS83/Inv_SY_B!$NE83-1,"")</f>
        <v>1.230267138392005E-2</v>
      </c>
      <c r="JT83" s="57">
        <f>IFERROR(Inv_SY_B!JT83/Inv_SY_B!$NE83-1,"")</f>
        <v>2.8228067023060799E-2</v>
      </c>
      <c r="JU83" s="57">
        <f>IFERROR(Inv_SY_B!JU83/Inv_SY_B!$NE83-1,"")</f>
        <v>1.9402914529812021E-2</v>
      </c>
      <c r="JV83" s="57">
        <f>IFERROR(Inv_SY_B!JV83/Inv_SY_B!$NE83-1,"")</f>
        <v>1.3351320512928977E-2</v>
      </c>
      <c r="JW83" s="57">
        <f>IFERROR(Inv_SY_B!JW83/Inv_SY_B!$NE83-1,"")</f>
        <v>5.2463625106546896E-3</v>
      </c>
      <c r="JX83" s="57">
        <f>IFERROR(Inv_SY_B!JX83/Inv_SY_B!$NE83-1,"")</f>
        <v>-1.4437106923440246E-2</v>
      </c>
      <c r="JY83" s="57">
        <f>IFERROR(Inv_SY_B!JY83/Inv_SY_B!$NE83-1,"")</f>
        <v>-1.3279255780258237E-2</v>
      </c>
      <c r="JZ83" s="57">
        <f>IFERROR(Inv_SY_B!JZ83/Inv_SY_B!$NE83-1,"")</f>
        <v>-2.6478758812533587E-2</v>
      </c>
      <c r="KA83" s="57">
        <f>IFERROR(Inv_SY_B!KA83/Inv_SY_B!$NE83-1,"")</f>
        <v>-5.1742977779839494E-3</v>
      </c>
      <c r="KB83" s="57">
        <f>IFERROR(Inv_SY_B!KB83/Inv_SY_B!$NE83-1,"")</f>
        <v>7.7936350256551101E-3</v>
      </c>
      <c r="KC83" s="57">
        <f>IFERROR(Inv_SY_B!KC83/Inv_SY_B!$NE83-1,"")</f>
        <v>-9.1109916648028921E-3</v>
      </c>
      <c r="KD83" s="57">
        <f>IFERROR(Inv_SY_B!KD83/Inv_SY_B!$NE83-1,"")</f>
        <v>-2.1847354239805439E-2</v>
      </c>
      <c r="KE83" s="57">
        <f>IFERROR(Inv_SY_B!KE83/Inv_SY_B!$NE83-1,"")</f>
        <v>2.1919418972476068E-2</v>
      </c>
      <c r="KF83" s="57">
        <f>IFERROR(Inv_SY_B!KF83/Inv_SY_B!$NE83-1,"")</f>
        <v>1.4247396615043817E-2</v>
      </c>
      <c r="KG83" s="57">
        <f>IFERROR(Inv_SY_B!KG83/Inv_SY_B!$NE83-1,"")</f>
        <v>-1.0060336625287158E-3</v>
      </c>
      <c r="KH83" s="57">
        <f>IFERROR(Inv_SY_B!KH83/Inv_SY_B!$NE83-1,"")</f>
        <v>1.3119750284292353E-2</v>
      </c>
      <c r="KI83" s="57">
        <f>IFERROR(Inv_SY_B!KI83/Inv_SY_B!$NE83-1,"")</f>
        <v>2.5844534347863046E-2</v>
      </c>
      <c r="KJ83" s="57">
        <f>IFERROR(Inv_SY_B!KJ83/Inv_SY_B!$NE83-1,"")</f>
        <v>1.0283014983496486E-2</v>
      </c>
      <c r="KK83" s="57">
        <f>IFERROR(Inv_SY_B!KK83/Inv_SY_B!$NE83-1,"")</f>
        <v>-1.4518156503462887E-2</v>
      </c>
      <c r="KL83" s="57">
        <f>IFERROR(Inv_SY_B!KL83/Inv_SY_B!$NE83-1,"")</f>
        <v>-5.3551128880149346E-3</v>
      </c>
      <c r="KM83" s="57">
        <f>IFERROR(Inv_SY_B!KM83/Inv_SY_B!$NE83-1,"")</f>
        <v>7.9347976992758529E-3</v>
      </c>
      <c r="KN83" s="57">
        <f>IFERROR(Inv_SY_B!KN83/Inv_SY_B!$NE83-1,"")</f>
        <v>1.241699205191571E-3</v>
      </c>
      <c r="KO83" s="57">
        <f>IFERROR(Inv_SY_B!KO83/Inv_SY_B!$NE83-1,"")</f>
        <v>6.1212711901785788E-3</v>
      </c>
      <c r="KP83" s="57">
        <f>IFERROR(Inv_SY_B!KP83/Inv_SY_B!$NE83-1,"")</f>
        <v>7.0507134730330989E-3</v>
      </c>
      <c r="KQ83" s="57">
        <f>IFERROR(Inv_SY_B!KQ83/Inv_SY_B!$NE83-1,"")</f>
        <v>1.2316829211170166E-2</v>
      </c>
      <c r="KR83" s="57">
        <f>IFERROR(Inv_SY_B!KR83/Inv_SY_B!$NE83-1,"")</f>
        <v>5.6565500487513187E-3</v>
      </c>
      <c r="KS83" s="57">
        <f>IFERROR(Inv_SY_B!KS83/Inv_SY_B!$NE83-1,"")</f>
        <v>-5.0320362040775501E-3</v>
      </c>
      <c r="KT83" s="57">
        <f>IFERROR(Inv_SY_B!KT83/Inv_SY_B!$NE83-1,"")</f>
        <v>8.6772374680290643E-3</v>
      </c>
      <c r="KU83" s="57">
        <f>IFERROR(Inv_SY_B!KU83/Inv_SY_B!$NE83-1,"")</f>
        <v>1.2162646028733848E-2</v>
      </c>
      <c r="KV83" s="57">
        <f>IFERROR(Inv_SY_B!KV83/Inv_SY_B!$NE83-1,"")</f>
        <v>-1.383536827701759E-3</v>
      </c>
      <c r="KW83" s="57">
        <f>IFERROR(Inv_SY_B!KW83/Inv_SY_B!$NE83-1,"")</f>
        <v>3.1005837709008333E-3</v>
      </c>
      <c r="KX83" s="57">
        <f>IFERROR(Inv_SY_B!KX83/Inv_SY_B!$NE83-1,"")</f>
        <v>1.4277601427474362E-2</v>
      </c>
      <c r="KY83" s="57">
        <f>IFERROR(Inv_SY_B!KY83/Inv_SY_B!$NE83-1,"")</f>
        <v>1.149875868383754E-2</v>
      </c>
      <c r="KZ83" s="57">
        <f>IFERROR(Inv_SY_B!KZ83/Inv_SY_B!$NE83-1,"")</f>
        <v>-4.8802128853083437E-2</v>
      </c>
      <c r="LA83" s="57">
        <f>IFERROR(Inv_SY_B!LA83/Inv_SY_B!$NE83-1,"")</f>
        <v>1.216674972798093E-2</v>
      </c>
      <c r="LB83" s="57">
        <f>IFERROR(Inv_SY_B!LB83/Inv_SY_B!$NE83-1,"")</f>
        <v>-1.4045218844209395E-2</v>
      </c>
      <c r="LC83" s="57">
        <f>IFERROR(Inv_SY_B!LC83/Inv_SY_B!$NE83-1,"")</f>
        <v>2.5358236867726758E-2</v>
      </c>
      <c r="LD83" s="57">
        <f>IFERROR(Inv_SY_B!LD83/Inv_SY_B!$NE83-1,"")</f>
        <v>1.1147586249202091E-2</v>
      </c>
      <c r="LE83" s="57">
        <f>IFERROR(Inv_SY_B!LE83/Inv_SY_B!$NE83-1,"")</f>
        <v>-5.327142941069507E-4</v>
      </c>
      <c r="LF83" s="57">
        <f>IFERROR(Inv_SY_B!LF83/Inv_SY_B!$NE83-1,"")</f>
        <v>-7.4034793195828508E-3</v>
      </c>
      <c r="LG83" s="57">
        <f>IFERROR(Inv_SY_B!LG83/Inv_SY_B!$NE83-1,"")</f>
        <v>1.1741907423906017E-2</v>
      </c>
      <c r="LH83" s="57">
        <f>IFERROR(Inv_SY_B!LH83/Inv_SY_B!$NE83-1,"")</f>
        <v>-1.5564019534051399E-2</v>
      </c>
      <c r="LI83" s="57">
        <f>IFERROR(Inv_SY_B!LI83/Inv_SY_B!$NE83-1,"")</f>
        <v>-9.0768761628690298E-2</v>
      </c>
      <c r="LJ83" s="57">
        <f>IFERROR(Inv_SY_B!LJ83/Inv_SY_B!$NE83-1,"")</f>
        <v>1.3063072256304542E-2</v>
      </c>
      <c r="LK83" s="57">
        <f>IFERROR(Inv_SY_B!LK83/Inv_SY_B!$NE83-1,"")</f>
        <v>-2.1499998896850725E-2</v>
      </c>
      <c r="LL83" s="57">
        <f>IFERROR(Inv_SY_B!LL83/Inv_SY_B!$NE83-1,"")</f>
        <v>8.3191213137145947E-3</v>
      </c>
      <c r="LM83" s="57">
        <f>IFERROR(Inv_SY_B!LM83/Inv_SY_B!$NE83-1,"")</f>
        <v>4.4585309373184945E-2</v>
      </c>
      <c r="LN83" s="57">
        <f>IFERROR(Inv_SY_B!LN83/Inv_SY_B!$NE83-1,"")</f>
        <v>2.4889116300153891E-2</v>
      </c>
      <c r="LO83" s="57">
        <f>IFERROR(Inv_SY_B!LO83/Inv_SY_B!$NE83-1,"")</f>
        <v>2.4889116300153891E-2</v>
      </c>
      <c r="LP83" s="57">
        <f>IFERROR(Inv_SY_B!LP83/Inv_SY_B!$NE83-1,"")</f>
        <v>4.734872225424569E-3</v>
      </c>
      <c r="LQ83" s="57">
        <f>IFERROR(Inv_SY_B!LQ83/Inv_SY_B!$NE83-1,"")</f>
        <v>1.4353943261090851E-2</v>
      </c>
      <c r="LR83" s="57">
        <f>IFERROR(Inv_SY_B!LR83/Inv_SY_B!$NE83-1,"")</f>
        <v>-1.4503269845907885E-2</v>
      </c>
      <c r="LS83" s="57">
        <f>IFERROR(Inv_SY_B!LS83/Inv_SY_B!$NE83-1,"")</f>
        <v>3.566375899971419E-2</v>
      </c>
      <c r="LT83" s="57">
        <f>IFERROR(Inv_SY_B!LT83/Inv_SY_B!$NE83-1,"")</f>
        <v>4.7119696753397111E-3</v>
      </c>
      <c r="LU83" s="57">
        <f>IFERROR(Inv_SY_B!LU83/Inv_SY_B!$NE83-1,"")</f>
        <v>1.216674972798093E-2</v>
      </c>
      <c r="LV83" s="57">
        <f>IFERROR(Inv_SY_B!LV83/Inv_SY_B!$NE83-1,"")</f>
        <v>-0.14173838684267892</v>
      </c>
      <c r="LW83" s="57">
        <f>IFERROR(Inv_SY_B!LW83/Inv_SY_B!$NE83-1,"")</f>
        <v>3.4050136334121683E-2</v>
      </c>
      <c r="LX83" s="57">
        <f>IFERROR(Inv_SY_B!LX83/Inv_SY_B!$NE83-1,"")</f>
        <v>4.1264439610871451E-2</v>
      </c>
      <c r="LY83" s="57">
        <f>IFERROR(Inv_SY_B!LY83/Inv_SY_B!$NE83-1,"")</f>
        <v>-5.8292945608274138E-2</v>
      </c>
      <c r="LZ83" s="57">
        <f>IFERROR(Inv_SY_B!LZ83/Inv_SY_B!$NE83-1,"")</f>
        <v>-2.6870646891764549E-2</v>
      </c>
      <c r="MA83" s="57">
        <f>IFERROR(Inv_SY_B!MA83/Inv_SY_B!$NE83-1,"")</f>
        <v>-1.0380810830622256E-2</v>
      </c>
      <c r="MB83" s="57">
        <f>IFERROR(Inv_SY_B!MB83/Inv_SY_B!$NE83-1,"")</f>
        <v>4.0477957228770567E-3</v>
      </c>
      <c r="MC83" s="57">
        <f>IFERROR(Inv_SY_B!MC83/Inv_SY_B!$NE83-1,"")</f>
        <v>-4.6795865465644626E-2</v>
      </c>
      <c r="MD83" s="57">
        <f>IFERROR(Inv_SY_B!MD83/Inv_SY_B!$NE83-1,"")</f>
        <v>-2.0457932867987028E-2</v>
      </c>
      <c r="ME83" s="57">
        <f>IFERROR(Inv_SY_B!ME83/Inv_SY_B!$NE83-1,"")</f>
        <v>-9.2356833263762539E-3</v>
      </c>
      <c r="MF83" s="57">
        <f>IFERROR(Inv_SY_B!MF83/Inv_SY_B!$NE83-1,"")</f>
        <v>-1.9312805363740915E-2</v>
      </c>
      <c r="MG83" s="57">
        <f>IFERROR(Inv_SY_B!MG83/Inv_SY_B!$NE83-1,"")</f>
        <v>-1.7022550355249022E-2</v>
      </c>
      <c r="MH83" s="57">
        <f>IFERROR(Inv_SY_B!MH83/Inv_SY_B!$NE83-1,"")</f>
        <v>4.2768212237263015E-3</v>
      </c>
      <c r="MI83" s="57">
        <f>IFERROR(Inv_SY_B!MI83/Inv_SY_B!$NE83-1,"")</f>
        <v>-2.9847978402803954E-2</v>
      </c>
      <c r="MJ83" s="57">
        <f>IFERROR(Inv_SY_B!MJ83/Inv_SY_B!$NE83-1,"")</f>
        <v>-6.8309155674597388E-3</v>
      </c>
      <c r="MK83" s="57">
        <f>IFERROR(Inv_SY_B!MK83/Inv_SY_B!$NE83-1,"")</f>
        <v>3.8338770929002841E-4</v>
      </c>
      <c r="ML83" s="57">
        <f>IFERROR(Inv_SY_B!ML83/Inv_SY_B!$NE83-1,"")</f>
        <v>3.8187702220278119E-3</v>
      </c>
      <c r="MM83" s="57">
        <f>IFERROR(Inv_SY_B!MM83/Inv_SY_B!$NE83-1,"")</f>
        <v>-1.9107887810349555E-2</v>
      </c>
      <c r="MN83" s="57">
        <f>IFERROR(Inv_SY_B!MN83/Inv_SY_B!$NE83-1,"")</f>
        <v>-1.5247602723667764E-2</v>
      </c>
      <c r="MO83" s="57">
        <f>IFERROR(Inv_SY_B!MO83/Inv_SY_B!$NE83-1,"")</f>
        <v>1.1926272952089478E-2</v>
      </c>
      <c r="MP83" s="57">
        <f>IFERROR(Inv_SY_B!MP83/Inv_SY_B!$NE83-1,"")</f>
        <v>-1.1421835834482197E-2</v>
      </c>
      <c r="MQ83" s="57">
        <f>IFERROR(Inv_SY_B!MQ83/Inv_SY_B!$NE83-1,"")</f>
        <v>-4.7711967469041272E-2</v>
      </c>
      <c r="MR83" s="57">
        <f>IFERROR(Inv_SY_B!MR83/Inv_SY_B!$NE83-1,"")</f>
        <v>-2.7328697893462817E-2</v>
      </c>
      <c r="MS83" s="57">
        <f>IFERROR(Inv_SY_B!MS83/Inv_SY_B!$NE83-1,"")</f>
        <v>-1.1880927861184554E-2</v>
      </c>
      <c r="MT83" s="57">
        <f>IFERROR(Inv_SY_B!MT83/Inv_SY_B!$NE83-1,"")</f>
        <v>-1.1640451085292658E-2</v>
      </c>
      <c r="MU83" s="57">
        <f>IFERROR(Inv_SY_B!MU83/Inv_SY_B!$NE83-1,"")</f>
        <v>-2.2061111373931297E-2</v>
      </c>
      <c r="MV83" s="57">
        <f>IFERROR(Inv_SY_B!MV83/Inv_SY_B!$NE83-1,"")</f>
        <v>-1.3170757840966885E-2</v>
      </c>
      <c r="MW83" s="57">
        <f>IFERROR(Inv_SY_B!MW83/Inv_SY_B!$NE83-1,"")</f>
        <v>-2.1740475672742399E-2</v>
      </c>
      <c r="MX83" s="57">
        <f>IFERROR(Inv_SY_B!MX83/Inv_SY_B!$NE83-1,"")</f>
        <v>-7.0156466552262597E-2</v>
      </c>
      <c r="MY83" s="57">
        <f>IFERROR(Inv_SY_B!MY83/Inv_SY_B!$NE83-1,"")</f>
        <v>-2.1259522120959051E-2</v>
      </c>
      <c r="MZ83" s="57">
        <f>IFERROR(Inv_SY_B!MZ83/Inv_SY_B!$NE83-1,"")</f>
        <v>4.9524464512313848E-3</v>
      </c>
      <c r="NA83" s="57">
        <f>IFERROR(Inv_SY_B!NA83/Inv_SY_B!$NE83-1,"")</f>
        <v>-1.0248217119604219E-2</v>
      </c>
      <c r="NB83" s="57">
        <f>IFERROR(Inv_SY_B!NB83/Inv_SY_B!$NE83-1,"")</f>
        <v>5.4334000030147322E-3</v>
      </c>
      <c r="NC83" s="57">
        <f>IFERROR(Inv_SY_B!NC83/Inv_SY_B!$NE83-1,"")</f>
        <v>1.3128656831547625E-2</v>
      </c>
      <c r="ND83" s="57">
        <f>IFERROR(Inv_SY_B!ND83/Inv_SY_B!$NE83-1,"")</f>
        <v>-1.4045218844209395E-2</v>
      </c>
    </row>
    <row r="84" spans="2:368" ht="15" customHeight="1" x14ac:dyDescent="0.35">
      <c r="B84" s="86">
        <f t="shared" si="0"/>
        <v>45825</v>
      </c>
      <c r="C84" s="57">
        <f>IFERROR(Inv_SY_B!C84/Inv_SY_B!$NE84-1,"")</f>
        <v>-6.581183552395653E-2</v>
      </c>
      <c r="D84" s="57">
        <f>IFERROR(Inv_SY_B!D84/Inv_SY_B!$NE84-1,"")</f>
        <v>-9.0134481676627076E-2</v>
      </c>
      <c r="E84" s="57">
        <f>IFERROR(Inv_SY_B!E84/Inv_SY_B!$NE84-1,"")</f>
        <v>-4.8860440297146313E-2</v>
      </c>
      <c r="F84" s="57">
        <f>IFERROR(Inv_SY_B!F84/Inv_SY_B!$NE84-1,"")</f>
        <v>-5.8763231945019312E-2</v>
      </c>
      <c r="G84" s="57">
        <f>IFERROR(Inv_SY_B!G84/Inv_SY_B!$NE84-1,"")</f>
        <v>-6.6779777564725973E-2</v>
      </c>
      <c r="H84" s="57">
        <f>IFERROR(Inv_SY_B!H84/Inv_SY_B!$NE84-1,"")</f>
        <v>-0.11144492340594603</v>
      </c>
      <c r="I84" s="57">
        <f>IFERROR(Inv_SY_B!I84/Inv_SY_B!$NE84-1,"")</f>
        <v>-2.1302414689385984E-2</v>
      </c>
      <c r="J84" s="57">
        <f>IFERROR(Inv_SY_B!J84/Inv_SY_B!$NE84-1,"")</f>
        <v>-7.3381638663308046E-2</v>
      </c>
      <c r="K84" s="57">
        <f>IFERROR(Inv_SY_B!K84/Inv_SY_B!$NE84-1,"")</f>
        <v>-4.7917317283063032E-2</v>
      </c>
      <c r="L84" s="57">
        <f>IFERROR(Inv_SY_B!L84/Inv_SY_B!$NE84-1,"")</f>
        <v>-5.4047616874603577E-2</v>
      </c>
      <c r="M84" s="57">
        <f>IFERROR(Inv_SY_B!M84/Inv_SY_B!$NE84-1,"")</f>
        <v>-3.7542964128148393E-2</v>
      </c>
      <c r="N84" s="57">
        <f>IFERROR(Inv_SY_B!N84/Inv_SY_B!$NE84-1,"")</f>
        <v>-4.8388878790104561E-2</v>
      </c>
      <c r="O84" s="57">
        <f>IFERROR(Inv_SY_B!O84/Inv_SY_B!$NE84-1,"")</f>
        <v>-5.1689809339395598E-2</v>
      </c>
      <c r="P84" s="57">
        <f>IFERROR(Inv_SY_B!P84/Inv_SY_B!$NE84-1,"")</f>
        <v>-5.7820108930936032E-2</v>
      </c>
      <c r="Q84" s="57">
        <f>IFERROR(Inv_SY_B!Q84/Inv_SY_B!$NE84-1,"")</f>
        <v>-4.2730140705605768E-2</v>
      </c>
      <c r="R84" s="57">
        <f>IFERROR(Inv_SY_B!R84/Inv_SY_B!$NE84-1,"")</f>
        <v>-4.5087948240813525E-2</v>
      </c>
      <c r="S84" s="57">
        <f>IFERROR(Inv_SY_B!S84/Inv_SY_B!$NE84-1,"")</f>
        <v>-5.8366127518036826E-2</v>
      </c>
      <c r="T84" s="57">
        <f>IFERROR(Inv_SY_B!T84/Inv_SY_B!$NE84-1,"")</f>
        <v>-3.0568817629270328E-2</v>
      </c>
      <c r="U84" s="57">
        <f>IFERROR(Inv_SY_B!U84/Inv_SY_B!$NE84-1,"")</f>
        <v>-2.8111733987316923E-2</v>
      </c>
      <c r="V84" s="57">
        <f>IFERROR(Inv_SY_B!V84/Inv_SY_B!$NE84-1,"")</f>
        <v>-2.8111733987316923E-2</v>
      </c>
      <c r="W84" s="57">
        <f>IFERROR(Inv_SY_B!W84/Inv_SY_B!$NE84-1,"")</f>
        <v>9.1416250689673184E-3</v>
      </c>
      <c r="X84" s="57">
        <f>IFERROR(Inv_SY_B!X84/Inv_SY_B!$NE84-1,"")</f>
        <v>-7.6116657890556993E-4</v>
      </c>
      <c r="Y84" s="57">
        <f>IFERROR(Inv_SY_B!Y84/Inv_SY_B!$NE84-1,"")</f>
        <v>-1.3964888776069828E-2</v>
      </c>
      <c r="Z84" s="57">
        <f>IFERROR(Inv_SY_B!Z84/Inv_SY_B!$NE84-1,"")</f>
        <v>-1.3021765761986548E-2</v>
      </c>
      <c r="AA84" s="57">
        <f>IFERROR(Inv_SY_B!AA84/Inv_SY_B!$NE84-1,"")</f>
        <v>6.5351794221890636E-4</v>
      </c>
      <c r="AB84" s="57">
        <f>IFERROR(Inv_SY_B!AB84/Inv_SY_B!$NE84-1,"")</f>
        <v>2.5397639703852448E-3</v>
      </c>
      <c r="AC84" s="57">
        <f>IFERROR(Inv_SY_B!AC84/Inv_SY_B!$NE84-1,"")</f>
        <v>1.0084748083050377E-2</v>
      </c>
      <c r="AD84" s="57">
        <f>IFERROR(Inv_SY_B!AD84/Inv_SY_B!$NE84-1,"")</f>
        <v>3.9544484915101652E-3</v>
      </c>
      <c r="AE84" s="57">
        <f>IFERROR(Inv_SY_B!AE84/Inv_SY_B!$NE84-1,"")</f>
        <v>2.1402224252048185E-2</v>
      </c>
      <c r="AF84" s="57">
        <f>IFERROR(Inv_SY_B!AF84/Inv_SY_B!$NE84-1,"")</f>
        <v>1.1027871097133657E-2</v>
      </c>
      <c r="AG84" s="57">
        <f>IFERROR(Inv_SY_B!AG84/Inv_SY_B!$NE84-1,"")</f>
        <v>4.4260099985515833E-3</v>
      </c>
      <c r="AH84" s="57">
        <f>IFERROR(Inv_SY_B!AH84/Inv_SY_B!$NE84-1,"")</f>
        <v>-9.7208352126956221E-3</v>
      </c>
      <c r="AI84" s="57">
        <f>IFERROR(Inv_SY_B!AI84/Inv_SY_B!$NE84-1,"")</f>
        <v>-7.4796323184432745E-2</v>
      </c>
      <c r="AJ84" s="57">
        <f>IFERROR(Inv_SY_B!AJ84/Inv_SY_B!$NE84-1,"")</f>
        <v>-8.8645340075443224E-2</v>
      </c>
      <c r="AK84" s="57">
        <f>IFERROR(Inv_SY_B!AK84/Inv_SY_B!$NE84-1,"")</f>
        <v>-7.6235826732243828E-2</v>
      </c>
      <c r="AL84" s="57">
        <f>IFERROR(Inv_SY_B!AL84/Inv_SY_B!$NE84-1,"")</f>
        <v>-6.8790118726324345E-2</v>
      </c>
      <c r="AM84" s="57">
        <f>IFERROR(Inv_SY_B!AM84/Inv_SY_B!$NE84-1,"")</f>
        <v>-5.0920419512117343E-2</v>
      </c>
      <c r="AN84" s="57">
        <f>IFERROR(Inv_SY_B!AN84/Inv_SY_B!$NE84-1,"")</f>
        <v>-6.3826313389044542E-2</v>
      </c>
      <c r="AO84" s="57">
        <f>IFERROR(Inv_SY_B!AO84/Inv_SY_B!$NE84-1,"")</f>
        <v>-7.3381638663308046E-2</v>
      </c>
      <c r="AP84" s="57">
        <f>IFERROR(Inv_SY_B!AP84/Inv_SY_B!$NE84-1,"")</f>
        <v>-5.3402322180757134E-2</v>
      </c>
      <c r="AQ84" s="57">
        <f>IFERROR(Inv_SY_B!AQ84/Inv_SY_B!$NE84-1,"")</f>
        <v>-7.6211007705557443E-2</v>
      </c>
      <c r="AR84" s="57">
        <f>IFERROR(Inv_SY_B!AR84/Inv_SY_B!$NE84-1,"")</f>
        <v>-4.8548980985077206E-2</v>
      </c>
      <c r="AS84" s="57">
        <f>IFERROR(Inv_SY_B!AS84/Inv_SY_B!$NE84-1,"")</f>
        <v>-3.0480006132944548E-2</v>
      </c>
      <c r="AT84" s="57">
        <f>IFERROR(Inv_SY_B!AT84/Inv_SY_B!$NE84-1,"")</f>
        <v>-4.5377503552154974E-2</v>
      </c>
      <c r="AU84" s="57">
        <f>IFERROR(Inv_SY_B!AU84/Inv_SY_B!$NE84-1,"")</f>
        <v>-3.4912147299390184E-2</v>
      </c>
      <c r="AV84" s="57">
        <f>IFERROR(Inv_SY_B!AV84/Inv_SY_B!$NE84-1,"")</f>
        <v>-8.2058329758905035E-3</v>
      </c>
      <c r="AW84" s="57">
        <f>IFERROR(Inv_SY_B!AW84/Inv_SY_B!$NE84-1,"")</f>
        <v>-6.2315329085809168E-3</v>
      </c>
      <c r="AX84" s="57">
        <f>IFERROR(Inv_SY_B!AX84/Inv_SY_B!$NE84-1,"")</f>
        <v>-1.945629858387643E-2</v>
      </c>
      <c r="AY84" s="57">
        <f>IFERROR(Inv_SY_B!AY84/Inv_SY_B!$NE84-1,"")</f>
        <v>-4.1577178585699648E-2</v>
      </c>
      <c r="AZ84" s="57">
        <f>IFERROR(Inv_SY_B!AZ84/Inv_SY_B!$NE84-1,"")</f>
        <v>-1.9612767453916602E-2</v>
      </c>
      <c r="BA84" s="57">
        <f>IFERROR(Inv_SY_B!BA84/Inv_SY_B!$NE84-1,"")</f>
        <v>-2.4780380114991063E-2</v>
      </c>
      <c r="BB84" s="57">
        <f>IFERROR(Inv_SY_B!BB84/Inv_SY_B!$NE84-1,"")</f>
        <v>-5.4797874993856022E-2</v>
      </c>
      <c r="BC84" s="57">
        <f>IFERROR(Inv_SY_B!BC84/Inv_SY_B!$NE84-1,"")</f>
        <v>-6.0918941691495032E-2</v>
      </c>
      <c r="BD84" s="57">
        <f>IFERROR(Inv_SY_B!BD84/Inv_SY_B!$NE84-1,"")</f>
        <v>-5.234687123223003E-2</v>
      </c>
      <c r="BE84" s="57">
        <f>IFERROR(Inv_SY_B!BE84/Inv_SY_B!$NE84-1,"")</f>
        <v>-6.1579574426300687E-2</v>
      </c>
      <c r="BF84" s="57">
        <f>IFERROR(Inv_SY_B!BF84/Inv_SY_B!$NE84-1,"")</f>
        <v>-4.779554947613629E-2</v>
      </c>
      <c r="BG84" s="57">
        <f>IFERROR(Inv_SY_B!BG84/Inv_SY_B!$NE84-1,"")</f>
        <v>-3.5352484869632828E-2</v>
      </c>
      <c r="BH84" s="57">
        <f>IFERROR(Inv_SY_B!BH84/Inv_SY_B!$NE84-1,"")</f>
        <v>-8.2022523781818624E-2</v>
      </c>
      <c r="BI84" s="57">
        <f>IFERROR(Inv_SY_B!BI84/Inv_SY_B!$NE84-1,"")</f>
        <v>-7.4760165113605281E-2</v>
      </c>
      <c r="BJ84" s="57">
        <f>IFERROR(Inv_SY_B!BJ84/Inv_SY_B!$NE84-1,"")</f>
        <v>-8.7951511930246307E-2</v>
      </c>
      <c r="BK84" s="57">
        <f>IFERROR(Inv_SY_B!BK84/Inv_SY_B!$NE84-1,"")</f>
        <v>-5.2161370846437238E-2</v>
      </c>
      <c r="BL84" s="57">
        <f>IFERROR(Inv_SY_B!BL84/Inv_SY_B!$NE84-1,"")</f>
        <v>-5.7387593918108104E-2</v>
      </c>
      <c r="BM84" s="57">
        <f>IFERROR(Inv_SY_B!BM84/Inv_SY_B!$NE84-1,"")</f>
        <v>-6.676456590320845E-2</v>
      </c>
      <c r="BN84" s="57">
        <f>IFERROR(Inv_SY_B!BN84/Inv_SY_B!$NE84-1,"")</f>
        <v>4.9463551033391839E-2</v>
      </c>
      <c r="BO84" s="57">
        <f>IFERROR(Inv_SY_B!BO84/Inv_SY_B!$NE84-1,"")</f>
        <v>3.9368424774986144E-2</v>
      </c>
      <c r="BP84" s="57">
        <f>IFERROR(Inv_SY_B!BP84/Inv_SY_B!$NE84-1,"")</f>
        <v>4.7992808837065359E-2</v>
      </c>
      <c r="BQ84" s="57">
        <f>IFERROR(Inv_SY_B!BQ84/Inv_SY_B!$NE84-1,"")</f>
        <v>4.4093803023601552E-2</v>
      </c>
      <c r="BR84" s="57">
        <f>IFERROR(Inv_SY_B!BR84/Inv_SY_B!$NE84-1,"")</f>
        <v>2.3903550506790605E-2</v>
      </c>
      <c r="BS84" s="57">
        <f>IFERROR(Inv_SY_B!BS84/Inv_SY_B!$NE84-1,"")</f>
        <v>4.1630232785828447E-2</v>
      </c>
      <c r="BT84" s="57">
        <f>IFERROR(Inv_SY_B!BT84/Inv_SY_B!$NE84-1,"")</f>
        <v>3.1850777561279964E-2</v>
      </c>
      <c r="BU84" s="57">
        <f>IFERROR(Inv_SY_B!BU84/Inv_SY_B!$NE84-1,"")</f>
        <v>5.1181870396524554E-2</v>
      </c>
      <c r="BV84" s="57">
        <f>IFERROR(Inv_SY_B!BV84/Inv_SY_B!$NE84-1,"")</f>
        <v>5.719598816748972E-2</v>
      </c>
      <c r="BW84" s="57">
        <f>IFERROR(Inv_SY_B!BW84/Inv_SY_B!$NE84-1,"")</f>
        <v>3.4213466685587557E-2</v>
      </c>
      <c r="BX84" s="57">
        <f>IFERROR(Inv_SY_B!BX84/Inv_SY_B!$NE84-1,"")</f>
        <v>2.9317668265393948E-2</v>
      </c>
      <c r="BY84" s="57">
        <f>IFERROR(Inv_SY_B!BY84/Inv_SY_B!$NE84-1,"")</f>
        <v>3.1850777561279964E-2</v>
      </c>
      <c r="BZ84" s="57">
        <f>IFERROR(Inv_SY_B!BZ84/Inv_SY_B!$NE84-1,"")</f>
        <v>3.3393359716819671E-2</v>
      </c>
      <c r="CA84" s="57">
        <f>IFERROR(Inv_SY_B!CA84/Inv_SY_B!$NE84-1,"")</f>
        <v>1.2734474646427074E-2</v>
      </c>
      <c r="CB84" s="57">
        <f>IFERROR(Inv_SY_B!CB84/Inv_SY_B!$NE84-1,"")</f>
        <v>3.2924727163238021E-2</v>
      </c>
      <c r="CC84" s="57">
        <f>IFERROR(Inv_SY_B!CC84/Inv_SY_B!$NE84-1,"")</f>
        <v>4.0012794536161023E-2</v>
      </c>
      <c r="CD84" s="57">
        <f>IFERROR(Inv_SY_B!CD84/Inv_SY_B!$NE84-1,"")</f>
        <v>4.1945903819685659E-2</v>
      </c>
      <c r="CE84" s="57">
        <f>IFERROR(Inv_SY_B!CE84/Inv_SY_B!$NE84-1,"")</f>
        <v>2.927329851658067E-2</v>
      </c>
      <c r="CF84" s="57">
        <f>IFERROR(Inv_SY_B!CF84/Inv_SY_B!$NE84-1,"")</f>
        <v>5.0403256935105167E-2</v>
      </c>
      <c r="CG84" s="57">
        <f>IFERROR(Inv_SY_B!CG84/Inv_SY_B!$NE84-1,"")</f>
        <v>4.860439135182526E-2</v>
      </c>
      <c r="CH84" s="57">
        <f>IFERROR(Inv_SY_B!CH84/Inv_SY_B!$NE84-1,"")</f>
        <v>4.8662970421023077E-2</v>
      </c>
      <c r="CI84" s="57">
        <f>IFERROR(Inv_SY_B!CI84/Inv_SY_B!$NE84-1,"")</f>
        <v>5.9129097451014134E-2</v>
      </c>
      <c r="CJ84" s="57">
        <f>IFERROR(Inv_SY_B!CJ84/Inv_SY_B!$NE84-1,"")</f>
        <v>0.10727132915333293</v>
      </c>
      <c r="CK84" s="57">
        <f>IFERROR(Inv_SY_B!CK84/Inv_SY_B!$NE84-1,"")</f>
        <v>5.2480373097073985E-2</v>
      </c>
      <c r="CL84" s="57">
        <f>IFERROR(Inv_SY_B!CL84/Inv_SY_B!$NE84-1,"")</f>
        <v>-3.7105137969977608E-2</v>
      </c>
      <c r="CM84" s="57">
        <f>IFERROR(Inv_SY_B!CM84/Inv_SY_B!$NE84-1,"")</f>
        <v>4.6671282068300846E-2</v>
      </c>
      <c r="CN84" s="57">
        <f>IFERROR(Inv_SY_B!CN84/Inv_SY_B!$NE84-1,"")</f>
        <v>5.3759349441223847E-2</v>
      </c>
      <c r="CO84" s="57">
        <f>IFERROR(Inv_SY_B!CO84/Inv_SY_B!$NE84-1,"")</f>
        <v>3.7005735650678551E-2</v>
      </c>
      <c r="CP84" s="57">
        <f>IFERROR(Inv_SY_B!CP84/Inv_SY_B!$NE84-1,"")</f>
        <v>2.4333130347573784E-2</v>
      </c>
      <c r="CQ84" s="57">
        <f>IFERROR(Inv_SY_B!CQ84/Inv_SY_B!$NE84-1,"")</f>
        <v>4.3664223182818374E-2</v>
      </c>
      <c r="CR84" s="57">
        <f>IFERROR(Inv_SY_B!CR84/Inv_SY_B!$NE84-1,"")</f>
        <v>5.5048088963573383E-2</v>
      </c>
      <c r="CS84" s="57">
        <f>IFERROR(Inv_SY_B!CS84/Inv_SY_B!$NE84-1,"")</f>
        <v>5.9773467212188791E-2</v>
      </c>
      <c r="CT84" s="57">
        <f>IFERROR(Inv_SY_B!CT84/Inv_SY_B!$NE84-1,"")</f>
        <v>7.3090442276468437E-2</v>
      </c>
      <c r="CU84" s="57">
        <f>IFERROR(Inv_SY_B!CU84/Inv_SY_B!$NE84-1,"")</f>
        <v>7.0040425406907802E-2</v>
      </c>
      <c r="CV84" s="57">
        <f>IFERROR(Inv_SY_B!CV84/Inv_SY_B!$NE84-1,"")</f>
        <v>6.4928425301587378E-2</v>
      </c>
      <c r="CW84" s="57">
        <f>IFERROR(Inv_SY_B!CW84/Inv_SY_B!$NE84-1,"")</f>
        <v>6.2350946256888085E-2</v>
      </c>
      <c r="CX84" s="57">
        <f>IFERROR(Inv_SY_B!CX84/Inv_SY_B!$NE84-1,"")</f>
        <v>3.9905399575965284E-2</v>
      </c>
      <c r="CY84" s="57">
        <f>IFERROR(Inv_SY_B!CY84/Inv_SY_B!$NE84-1,"")</f>
        <v>5.1133054505526632E-2</v>
      </c>
      <c r="CZ84" s="57">
        <f>IFERROR(Inv_SY_B!CZ84/Inv_SY_B!$NE84-1,"")</f>
        <v>6.0847416814146849E-2</v>
      </c>
      <c r="DA84" s="57">
        <f>IFERROR(Inv_SY_B!DA84/Inv_SY_B!$NE84-1,"")</f>
        <v>3.2795719176731408E-2</v>
      </c>
      <c r="DB84" s="57">
        <f>IFERROR(Inv_SY_B!DB84/Inv_SY_B!$NE84-1,"")</f>
        <v>6.9439013629811086E-2</v>
      </c>
      <c r="DC84" s="57">
        <f>IFERROR(Inv_SY_B!DC84/Inv_SY_B!$NE84-1,"")</f>
        <v>0.11411531707126565</v>
      </c>
      <c r="DD84" s="57">
        <f>IFERROR(Inv_SY_B!DD84/Inv_SY_B!$NE84-1,"")</f>
        <v>5.7840357928664377E-2</v>
      </c>
      <c r="DE84" s="57">
        <f>IFERROR(Inv_SY_B!DE84/Inv_SY_B!$NE84-1,"")</f>
        <v>6.9868593470594487E-2</v>
      </c>
      <c r="DF84" s="57">
        <f>IFERROR(Inv_SY_B!DF84/Inv_SY_B!$NE84-1,"")</f>
        <v>4.9248761113000139E-2</v>
      </c>
      <c r="DG84" s="57">
        <f>IFERROR(Inv_SY_B!DG84/Inv_SY_B!$NE84-1,"")</f>
        <v>4.8389601431433782E-2</v>
      </c>
      <c r="DH84" s="57">
        <f>IFERROR(Inv_SY_B!DH84/Inv_SY_B!$NE84-1,"")</f>
        <v>7.4379181798818195E-2</v>
      </c>
      <c r="DI84" s="57">
        <f>IFERROR(Inv_SY_B!DI84/Inv_SY_B!$NE84-1,"")</f>
        <v>7.0298173311377665E-2</v>
      </c>
      <c r="DJ84" s="57">
        <f>IFERROR(Inv_SY_B!DJ84/Inv_SY_B!$NE84-1,"")</f>
        <v>8.0608089490174839E-2</v>
      </c>
      <c r="DK84" s="57">
        <f>IFERROR(Inv_SY_B!DK84/Inv_SY_B!$NE84-1,"")</f>
        <v>6.8252555021933725E-2</v>
      </c>
      <c r="DL84" s="57">
        <f>IFERROR(Inv_SY_B!DL84/Inv_SY_B!$NE84-1,"")</f>
        <v>5.9666072251993052E-2</v>
      </c>
      <c r="DM84" s="57">
        <f>IFERROR(Inv_SY_B!DM84/Inv_SY_B!$NE84-1,"")</f>
        <v>2.905850859618897E-2</v>
      </c>
      <c r="DN84" s="57">
        <f>IFERROR(Inv_SY_B!DN84/Inv_SY_B!$NE84-1,"")</f>
        <v>5.7410778087881198E-2</v>
      </c>
      <c r="DO84" s="57">
        <f>IFERROR(Inv_SY_B!DO84/Inv_SY_B!$NE84-1,"")</f>
        <v>4.6241702227517667E-2</v>
      </c>
      <c r="DP84" s="57">
        <f>IFERROR(Inv_SY_B!DP84/Inv_SY_B!$NE84-1,"")</f>
        <v>4.7100861909084024E-2</v>
      </c>
      <c r="DQ84" s="57">
        <f>IFERROR(Inv_SY_B!DQ84/Inv_SY_B!$NE84-1,"")</f>
        <v>5.3329769600440668E-2</v>
      </c>
      <c r="DR84" s="57">
        <f>IFERROR(Inv_SY_B!DR84/Inv_SY_B!$NE84-1,"")</f>
        <v>4.4093803023601552E-2</v>
      </c>
      <c r="DS84" s="57">
        <f>IFERROR(Inv_SY_B!DS84/Inv_SY_B!$NE84-1,"")</f>
        <v>3.9368424774986144E-2</v>
      </c>
      <c r="DT84" s="57">
        <f>IFERROR(Inv_SY_B!DT84/Inv_SY_B!$NE84-1,"")</f>
        <v>3.6146575969111971E-2</v>
      </c>
      <c r="DU84" s="57">
        <f>IFERROR(Inv_SY_B!DU84/Inv_SY_B!$NE84-1,"")</f>
        <v>2.0818386195711192E-2</v>
      </c>
      <c r="DV84" s="57">
        <f>IFERROR(Inv_SY_B!DV84/Inv_SY_B!$NE84-1,"")</f>
        <v>3.6761656195688053E-2</v>
      </c>
      <c r="DW84" s="57">
        <f>IFERROR(Inv_SY_B!DW84/Inv_SY_B!$NE84-1,"")</f>
        <v>4.108674413811908E-2</v>
      </c>
      <c r="DX84" s="57">
        <f>IFERROR(Inv_SY_B!DX84/Inv_SY_B!$NE84-1,"")</f>
        <v>3.6361365889503672E-2</v>
      </c>
      <c r="DY84" s="57">
        <f>IFERROR(Inv_SY_B!DY84/Inv_SY_B!$NE84-1,"")</f>
        <v>1.2304894805643896E-2</v>
      </c>
      <c r="DZ84" s="57">
        <f>IFERROR(Inv_SY_B!DZ84/Inv_SY_B!$NE84-1,"")</f>
        <v>3.6146575969111971E-2</v>
      </c>
      <c r="EA84" s="57">
        <f>IFERROR(Inv_SY_B!EA84/Inv_SY_B!$NE84-1,"")</f>
        <v>2.0466911780524955E-2</v>
      </c>
      <c r="EB84" s="57">
        <f>IFERROR(Inv_SY_B!EB84/Inv_SY_B!$NE84-1,"")</f>
        <v>1.9178172258175197E-2</v>
      </c>
      <c r="EC84" s="57">
        <f>IFERROR(Inv_SY_B!EC84/Inv_SY_B!$NE84-1,"")</f>
        <v>7.5795165570284873E-3</v>
      </c>
      <c r="ED84" s="57">
        <f>IFERROR(Inv_SY_B!ED84/Inv_SY_B!$NE84-1,"")</f>
        <v>1.4667583929951489E-2</v>
      </c>
      <c r="EE84" s="57">
        <f>IFERROR(Inv_SY_B!EE84/Inv_SY_B!$NE84-1,"")</f>
        <v>2.3044390825224026E-2</v>
      </c>
      <c r="EF84" s="57">
        <f>IFERROR(Inv_SY_B!EF84/Inv_SY_B!$NE84-1,"")</f>
        <v>2.583665979031502E-2</v>
      </c>
      <c r="EG84" s="57">
        <f>IFERROR(Inv_SY_B!EG84/Inv_SY_B!$NE84-1,"")</f>
        <v>1.1875314964860717E-2</v>
      </c>
      <c r="EH84" s="57">
        <f>IFERROR(Inv_SY_B!EH84/Inv_SY_B!$NE84-1,"")</f>
        <v>2.8414138835014313E-2</v>
      </c>
      <c r="EI84" s="57">
        <f>IFERROR(Inv_SY_B!EI84/Inv_SY_B!$NE84-1,"")</f>
        <v>3.5863443801323225E-2</v>
      </c>
      <c r="EJ84" s="57">
        <f>IFERROR(Inv_SY_B!EJ84/Inv_SY_B!$NE84-1,"")</f>
        <v>1.6600693213475903E-2</v>
      </c>
      <c r="EK84" s="57">
        <f>IFERROR(Inv_SY_B!EK84/Inv_SY_B!$NE84-1,"")</f>
        <v>6.2134526633377263E-3</v>
      </c>
      <c r="EL84" s="57">
        <f>IFERROR(Inv_SY_B!EL84/Inv_SY_B!$NE84-1,"")</f>
        <v>-5.7374585072512696E-3</v>
      </c>
      <c r="EM84" s="57">
        <f>IFERROR(Inv_SY_B!EM84/Inv_SY_B!$NE84-1,"")</f>
        <v>1.3506088656716209E-3</v>
      </c>
      <c r="EN84" s="57">
        <f>IFERROR(Inv_SY_B!EN84/Inv_SY_B!$NE84-1,"")</f>
        <v>2.2097685472382E-3</v>
      </c>
      <c r="EO84" s="57">
        <f>IFERROR(Inv_SY_B!EO84/Inv_SY_B!$NE84-1,"")</f>
        <v>7.3647266366367869E-3</v>
      </c>
      <c r="EP84" s="57">
        <f>IFERROR(Inv_SY_B!EP84/Inv_SY_B!$NE84-1,"")</f>
        <v>7.7943064774199655E-3</v>
      </c>
      <c r="EQ84" s="57">
        <f>IFERROR(Inv_SY_B!EQ84/Inv_SY_B!$NE84-1,"")</f>
        <v>5.6464072735038506E-3</v>
      </c>
      <c r="ER84" s="57">
        <f>IFERROR(Inv_SY_B!ER84/Inv_SY_B!$NE84-1,"")</f>
        <v>1.8963382337783496E-2</v>
      </c>
      <c r="ES84" s="57">
        <f>IFERROR(Inv_SY_B!ES84/Inv_SY_B!$NE84-1,"")</f>
        <v>1.5741533531909324E-2</v>
      </c>
      <c r="ET84" s="57">
        <f>IFERROR(Inv_SY_B!ET84/Inv_SY_B!$NE84-1,"")</f>
        <v>1.3408133942200751E-2</v>
      </c>
      <c r="EU84" s="57">
        <f>IFERROR(Inv_SY_B!EU84/Inv_SY_B!$NE84-1,"")</f>
        <v>1.3557836007928259E-2</v>
      </c>
      <c r="EV84" s="57">
        <f>IFERROR(Inv_SY_B!EV84/Inv_SY_B!$NE84-1,"")</f>
        <v>-5.005220142279776E-3</v>
      </c>
      <c r="EW84" s="57">
        <f>IFERROR(Inv_SY_B!EW84/Inv_SY_B!$NE84-1,"")</f>
        <v>1.0758407378824275E-2</v>
      </c>
      <c r="EX84" s="57">
        <f>IFERROR(Inv_SY_B!EX84/Inv_SY_B!$NE84-1,"")</f>
        <v>1.7674642815433961E-2</v>
      </c>
      <c r="EY84" s="57">
        <f>IFERROR(Inv_SY_B!EY84/Inv_SY_B!$NE84-1,"")</f>
        <v>3.4612362252029349E-2</v>
      </c>
      <c r="EZ84" s="57">
        <f>IFERROR(Inv_SY_B!EZ84/Inv_SY_B!$NE84-1,"")</f>
        <v>1.3378844407601731E-2</v>
      </c>
      <c r="FA84" s="57">
        <f>IFERROR(Inv_SY_B!FA84/Inv_SY_B!$NE84-1,"")</f>
        <v>1.8104222656217139E-2</v>
      </c>
      <c r="FB84" s="57">
        <f>IFERROR(Inv_SY_B!FB84/Inv_SY_B!$NE84-1,"")</f>
        <v>1.4452794009559788E-2</v>
      </c>
      <c r="FC84" s="57">
        <f>IFERROR(Inv_SY_B!FC84/Inv_SY_B!$NE84-1,"")</f>
        <v>2.1326071462091312E-2</v>
      </c>
      <c r="FD84" s="57">
        <f>IFERROR(Inv_SY_B!FD84/Inv_SY_B!$NE84-1,"")</f>
        <v>1.7889432735825439E-2</v>
      </c>
      <c r="FE84" s="57">
        <f>IFERROR(Inv_SY_B!FE84/Inv_SY_B!$NE84-1,"")</f>
        <v>1.745985289504226E-2</v>
      </c>
      <c r="FF84" s="57">
        <f>IFERROR(Inv_SY_B!FF84/Inv_SY_B!$NE84-1,"")</f>
        <v>-3.6771049746109341E-4</v>
      </c>
      <c r="FG84" s="57">
        <f>IFERROR(Inv_SY_B!FG84/Inv_SY_B!$NE84-1,"")</f>
        <v>6.0759871142870292E-3</v>
      </c>
      <c r="FH84" s="57">
        <f>IFERROR(Inv_SY_B!FH84/Inv_SY_B!$NE84-1,"")</f>
        <v>4.7872475919374935E-3</v>
      </c>
      <c r="FI84" s="57">
        <f>IFERROR(Inv_SY_B!FI84/Inv_SY_B!$NE84-1,"")</f>
        <v>9.5126258405529018E-3</v>
      </c>
      <c r="FJ84" s="57">
        <f>IFERROR(Inv_SY_B!FJ84/Inv_SY_B!$NE84-1,"")</f>
        <v>3.5994433108834878E-2</v>
      </c>
      <c r="FK84" s="57">
        <f>IFERROR(Inv_SY_B!FK84/Inv_SY_B!$NE84-1,"")</f>
        <v>4.2375483660468838E-2</v>
      </c>
      <c r="FL84" s="57">
        <f>IFERROR(Inv_SY_B!FL84/Inv_SY_B!$NE84-1,"")</f>
        <v>8.467965773193864E-3</v>
      </c>
      <c r="FM84" s="57">
        <f>IFERROR(Inv_SY_B!FM84/Inv_SY_B!$NE84-1,"")</f>
        <v>-4.8900004414517029E-2</v>
      </c>
      <c r="FN84" s="57">
        <f>IFERROR(Inv_SY_B!FN84/Inv_SY_B!$NE84-1,"")</f>
        <v>-1.7141780470900869E-2</v>
      </c>
      <c r="FO84" s="57">
        <f>IFERROR(Inv_SY_B!FO84/Inv_SY_B!$NE84-1,"")</f>
        <v>-3.8549175869931007E-2</v>
      </c>
      <c r="FP84" s="57">
        <f>IFERROR(Inv_SY_B!FP84/Inv_SY_B!$NE84-1,"")</f>
        <v>-3.9960652489647308E-2</v>
      </c>
      <c r="FQ84" s="57">
        <f>IFERROR(Inv_SY_B!FQ84/Inv_SY_B!$NE84-1,"")</f>
        <v>-2.9374577841775218E-2</v>
      </c>
      <c r="FR84" s="57">
        <f>IFERROR(Inv_SY_B!FR84/Inv_SY_B!$NE84-1,"")</f>
        <v>-2.7963101222059028E-2</v>
      </c>
      <c r="FS84" s="57">
        <f>IFERROR(Inv_SY_B!FS84/Inv_SY_B!$NE84-1,"")</f>
        <v>-2.6786870705628796E-2</v>
      </c>
      <c r="FT84" s="57">
        <f>IFERROR(Inv_SY_B!FT84/Inv_SY_B!$NE84-1,"")</f>
        <v>-1.0084397372319587E-2</v>
      </c>
      <c r="FU84" s="57">
        <f>IFERROR(Inv_SY_B!FU84/Inv_SY_B!$NE84-1,"")</f>
        <v>4.0303688248433112E-3</v>
      </c>
      <c r="FV84" s="57">
        <f>IFERROR(Inv_SY_B!FV84/Inv_SY_B!$NE84-1,"")</f>
        <v>-1.4789319438040516E-2</v>
      </c>
      <c r="FW84" s="57">
        <f>IFERROR(Inv_SY_B!FW84/Inv_SY_B!$NE84-1,"")</f>
        <v>-1.855325709061717E-2</v>
      </c>
      <c r="FX84" s="57">
        <f>IFERROR(Inv_SY_B!FX84/Inv_SY_B!$NE84-1,"")</f>
        <v>-4.9089831000266315E-3</v>
      </c>
      <c r="FY84" s="57">
        <f>IFERROR(Inv_SY_B!FY84/Inv_SY_B!$NE84-1,"")</f>
        <v>8.0295525807059231E-3</v>
      </c>
      <c r="FZ84" s="57">
        <f>IFERROR(Inv_SY_B!FZ84/Inv_SY_B!$NE84-1,"")</f>
        <v>-1.6659525959164312E-2</v>
      </c>
      <c r="GA84" s="57">
        <f>IFERROR(Inv_SY_B!GA84/Inv_SY_B!$NE84-1,"")</f>
        <v>-1.6485335042459859E-4</v>
      </c>
      <c r="GB84" s="57">
        <f>IFERROR(Inv_SY_B!GB84/Inv_SY_B!$NE84-1,"")</f>
        <v>-1.0619047607060339E-2</v>
      </c>
      <c r="GC84" s="57">
        <f>IFERROR(Inv_SY_B!GC84/Inv_SY_B!$NE84-1,"")</f>
        <v>1.9131538952688043E-3</v>
      </c>
      <c r="GD84" s="57">
        <f>IFERROR(Inv_SY_B!GD84/Inv_SY_B!$NE84-1,"")</f>
        <v>3.3246305149849942E-3</v>
      </c>
      <c r="GE84" s="57">
        <f>IFERROR(Inv_SY_B!GE84/Inv_SY_B!$NE84-1,"")</f>
        <v>5.441845444559279E-3</v>
      </c>
      <c r="GF84" s="57">
        <f>IFERROR(Inv_SY_B!GF84/Inv_SY_B!$NE84-1,"")</f>
        <v>-6.3204597197428214E-3</v>
      </c>
      <c r="GG84" s="57">
        <f>IFERROR(Inv_SY_B!GG84/Inv_SY_B!$NE84-1,"")</f>
        <v>2.6643117226643476E-4</v>
      </c>
      <c r="GH84" s="57">
        <f>IFERROR(Inv_SY_B!GH84/Inv_SY_B!$NE84-1,"")</f>
        <v>-2.556522067166056E-3</v>
      </c>
      <c r="GI84" s="57">
        <f>IFERROR(Inv_SY_B!GI84/Inv_SY_B!$NE84-1,"")</f>
        <v>-3.2622603770241509E-3</v>
      </c>
      <c r="GJ84" s="57">
        <f>IFERROR(Inv_SY_B!GJ84/Inv_SY_B!$NE84-1,"")</f>
        <v>-7.4966902361731647E-3</v>
      </c>
      <c r="GK84" s="57">
        <f>IFERROR(Inv_SY_B!GK84/Inv_SY_B!$NE84-1,"")</f>
        <v>-1.9729487607047402E-2</v>
      </c>
      <c r="GL84" s="57">
        <f>IFERROR(Inv_SY_B!GL84/Inv_SY_B!$NE84-1,"")</f>
        <v>-9.1434129591754232E-3</v>
      </c>
      <c r="GM84" s="57">
        <f>IFERROR(Inv_SY_B!GM84/Inv_SY_B!$NE84-1,"")</f>
        <v>-7.7319363394590113E-3</v>
      </c>
      <c r="GN84" s="57">
        <f>IFERROR(Inv_SY_B!GN84/Inv_SY_B!$NE84-1,"")</f>
        <v>-3.4975064803102196E-3</v>
      </c>
      <c r="GO84" s="57">
        <f>IFERROR(Inv_SY_B!GO84/Inv_SY_B!$NE84-1,"")</f>
        <v>-1.8635593226767222E-2</v>
      </c>
      <c r="GP84" s="57">
        <f>IFERROR(Inv_SY_B!GP84/Inv_SY_B!$NE84-1,"")</f>
        <v>-1.9129610043667755E-2</v>
      </c>
      <c r="GQ84" s="57">
        <f>IFERROR(Inv_SY_B!GQ84/Inv_SY_B!$NE84-1,"")</f>
        <v>7.0532812520689436E-3</v>
      </c>
      <c r="GR84" s="57">
        <f>IFERROR(Inv_SY_B!GR84/Inv_SY_B!$NE84-1,"")</f>
        <v>-2.9409195997442628E-2</v>
      </c>
      <c r="GS84" s="57">
        <f>IFERROR(Inv_SY_B!GS84/Inv_SY_B!$NE84-1,"")</f>
        <v>-7.1157479057761819E-3</v>
      </c>
      <c r="GT84" s="57">
        <f>IFERROR(Inv_SY_B!GT84/Inv_SY_B!$NE84-1,"")</f>
        <v>-1.085347117152391E-2</v>
      </c>
      <c r="GU84" s="57">
        <f>IFERROR(Inv_SY_B!GU84/Inv_SY_B!$NE84-1,"")</f>
        <v>-1.4021816369356843E-2</v>
      </c>
      <c r="GV84" s="57">
        <f>IFERROR(Inv_SY_B!GV84/Inv_SY_B!$NE84-1,"")</f>
        <v>-1.1565110303370596E-2</v>
      </c>
      <c r="GW84" s="57">
        <f>IFERROR(Inv_SY_B!GW84/Inv_SY_B!$NE84-1,"")</f>
        <v>-4.0620971281966067E-3</v>
      </c>
      <c r="GX84" s="57">
        <f>IFERROR(Inv_SY_B!GX84/Inv_SY_B!$NE84-1,"")</f>
        <v>-1.1627068934253026E-2</v>
      </c>
      <c r="GY84" s="57">
        <f>IFERROR(Inv_SY_B!GY84/Inv_SY_B!$NE84-1,"")</f>
        <v>1.1851723441469453E-4</v>
      </c>
      <c r="GZ84" s="57">
        <f>IFERROR(Inv_SY_B!GZ84/Inv_SY_B!$NE84-1,"")</f>
        <v>7.8594515521761554E-3</v>
      </c>
      <c r="HA84" s="57">
        <f>IFERROR(Inv_SY_B!HA84/Inv_SY_B!$NE84-1,"")</f>
        <v>3.0925315167598111E-3</v>
      </c>
      <c r="HB84" s="57">
        <f>IFERROR(Inv_SY_B!HB84/Inv_SY_B!$NE84-1,"")</f>
        <v>-1.7937998051253623E-2</v>
      </c>
      <c r="HC84" s="57">
        <f>IFERROR(Inv_SY_B!HC84/Inv_SY_B!$NE84-1,"")</f>
        <v>-1.7715912569130188E-2</v>
      </c>
      <c r="HD84" s="57">
        <f>IFERROR(Inv_SY_B!HD84/Inv_SY_B!$NE84-1,"")</f>
        <v>-1.933396393888509E-2</v>
      </c>
      <c r="HE84" s="57">
        <f>IFERROR(Inv_SY_B!HE84/Inv_SY_B!$NE84-1,"")</f>
        <v>-3.2170780688191791E-2</v>
      </c>
      <c r="HF84" s="57">
        <f>IFERROR(Inv_SY_B!HF84/Inv_SY_B!$NE84-1,"")</f>
        <v>7.1392565544579067E-3</v>
      </c>
      <c r="HG84" s="57">
        <f>IFERROR(Inv_SY_B!HG84/Inv_SY_B!$NE84-1,"")</f>
        <v>-6.7411883275427797E-3</v>
      </c>
      <c r="HH84" s="57">
        <f>IFERROR(Inv_SY_B!HH84/Inv_SY_B!$NE84-1,"")</f>
        <v>-6.7004726558200778E-3</v>
      </c>
      <c r="HI84" s="57">
        <f>IFERROR(Inv_SY_B!HI84/Inv_SY_B!$NE84-1,"")</f>
        <v>-9.3877069895107468E-3</v>
      </c>
      <c r="HJ84" s="57">
        <f>IFERROR(Inv_SY_B!HJ84/Inv_SY_B!$NE84-1,"")</f>
        <v>-2.4428051669976858E-2</v>
      </c>
      <c r="HK84" s="57">
        <f>IFERROR(Inv_SY_B!HK84/Inv_SY_B!$NE84-1,"")</f>
        <v>-5.8518723399177963E-3</v>
      </c>
      <c r="HL84" s="57">
        <f>IFERROR(Inv_SY_B!HL84/Inv_SY_B!$NE84-1,"")</f>
        <v>3.1735121450299886E-2</v>
      </c>
      <c r="HM84" s="57">
        <f>IFERROR(Inv_SY_B!HM84/Inv_SY_B!$NE84-1,"")</f>
        <v>-2.3434613733802512E-2</v>
      </c>
      <c r="HN84" s="57">
        <f>IFERROR(Inv_SY_B!HN84/Inv_SY_B!$NE84-1,"")</f>
        <v>-2.2419343925117574E-2</v>
      </c>
      <c r="HO84" s="57">
        <f>IFERROR(Inv_SY_B!HO84/Inv_SY_B!$NE84-1,"")</f>
        <v>-3.3994692357944833E-3</v>
      </c>
      <c r="HP84" s="57">
        <f>IFERROR(Inv_SY_B!HP84/Inv_SY_B!$NE84-1,"")</f>
        <v>-2.3194021128169151E-2</v>
      </c>
      <c r="HQ84" s="57">
        <f>IFERROR(Inv_SY_B!HQ84/Inv_SY_B!$NE84-1,"")</f>
        <v>-5.0659067393992396E-2</v>
      </c>
      <c r="HR84" s="57">
        <f>IFERROR(Inv_SY_B!HR84/Inv_SY_B!$NE84-1,"")</f>
        <v>-4.667002688997901E-2</v>
      </c>
      <c r="HS84" s="57">
        <f>IFERROR(Inv_SY_B!HS84/Inv_SY_B!$NE84-1,"")</f>
        <v>-1.4738909558764557E-2</v>
      </c>
      <c r="HT84" s="57">
        <f>IFERROR(Inv_SY_B!HT84/Inv_SY_B!$NE84-1,"")</f>
        <v>-1.4835391375182416E-2</v>
      </c>
      <c r="HU84" s="57">
        <f>IFERROR(Inv_SY_B!HU84/Inv_SY_B!$NE84-1,"")</f>
        <v>-2.3268049622209963E-2</v>
      </c>
      <c r="HV84" s="57">
        <f>IFERROR(Inv_SY_B!HV84/Inv_SY_B!$NE84-1,"")</f>
        <v>-1.5050886783652073E-2</v>
      </c>
      <c r="HW84" s="57">
        <f>IFERROR(Inv_SY_B!HW84/Inv_SY_B!$NE84-1,"")</f>
        <v>-2.3031801097811444E-3</v>
      </c>
      <c r="HX84" s="57">
        <f>IFERROR(Inv_SY_B!HX84/Inv_SY_B!$NE84-1,"")</f>
        <v>-1.1830647292865981E-2</v>
      </c>
      <c r="HY84" s="57">
        <f>IFERROR(Inv_SY_B!HY84/Inv_SY_B!$NE84-1,"")</f>
        <v>-5.4790025041425716E-3</v>
      </c>
      <c r="HZ84" s="57">
        <f>IFERROR(Inv_SY_B!HZ84/Inv_SY_B!$NE84-1,"")</f>
        <v>-2.1893234732876188E-2</v>
      </c>
      <c r="IA84" s="57">
        <f>IFERROR(Inv_SY_B!IA84/Inv_SY_B!$NE84-1,"")</f>
        <v>2.094112436258122E-3</v>
      </c>
      <c r="IB84" s="57">
        <f>IFERROR(Inv_SY_B!IB84/Inv_SY_B!$NE84-1,"")</f>
        <v>-1.2586795481999702E-2</v>
      </c>
      <c r="IC84" s="57">
        <f>IFERROR(Inv_SY_B!IC84/Inv_SY_B!$NE84-1,"")</f>
        <v>3.8041706486064975E-3</v>
      </c>
      <c r="ID84" s="57">
        <f>IFERROR(Inv_SY_B!ID84/Inv_SY_B!$NE84-1,"")</f>
        <v>-1.2563529383872507E-2</v>
      </c>
      <c r="IE84" s="57">
        <f>IFERROR(Inv_SY_B!IE84/Inv_SY_B!$NE84-1,"")</f>
        <v>-9.1434129591753122E-3</v>
      </c>
      <c r="IF84" s="57">
        <f>IFERROR(Inv_SY_B!IF84/Inv_SY_B!$NE84-1,"")</f>
        <v>-1.451788162655665E-2</v>
      </c>
      <c r="IG84" s="57">
        <f>IFERROR(Inv_SY_B!IG84/Inv_SY_B!$NE84-1,"")</f>
        <v>-6.4004872343092489E-2</v>
      </c>
      <c r="IH84" s="57">
        <f>IFERROR(Inv_SY_B!IH84/Inv_SY_B!$NE84-1,"")</f>
        <v>-2.4685166508139122E-2</v>
      </c>
      <c r="II84" s="57">
        <f>IFERROR(Inv_SY_B!II84/Inv_SY_B!$NE84-1,"")</f>
        <v>-4.9579891504233919E-2</v>
      </c>
      <c r="IJ84" s="57">
        <f>IFERROR(Inv_SY_B!IJ84/Inv_SY_B!$NE84-1,"")</f>
        <v>-6.4004872343092489E-2</v>
      </c>
      <c r="IK84" s="57">
        <f>IFERROR(Inv_SY_B!IK84/Inv_SY_B!$NE84-1,"")</f>
        <v>1.8217518438401692E-2</v>
      </c>
      <c r="IL84" s="57">
        <f>IFERROR(Inv_SY_B!IL84/Inv_SY_B!$NE84-1,"")</f>
        <v>1.6263166195717771E-2</v>
      </c>
      <c r="IM84" s="57">
        <f>IFERROR(Inv_SY_B!IM84/Inv_SY_B!$NE84-1,"")</f>
        <v>1.3976019357397895E-4</v>
      </c>
      <c r="IN84" s="57">
        <f>IFERROR(Inv_SY_B!IN84/Inv_SY_B!$NE84-1,"")</f>
        <v>-1.956662492015715E-2</v>
      </c>
      <c r="IO84" s="57">
        <f>IFERROR(Inv_SY_B!IO84/Inv_SY_B!$NE84-1,"")</f>
        <v>-8.8991189288398775E-3</v>
      </c>
      <c r="IP84" s="57">
        <f>IFERROR(Inv_SY_B!IP84/Inv_SY_B!$NE84-1,"")</f>
        <v>-3.0269030058665103E-2</v>
      </c>
      <c r="IQ84" s="57">
        <f>IFERROR(Inv_SY_B!IQ84/Inv_SY_B!$NE84-1,"")</f>
        <v>-1.4029293565885448E-2</v>
      </c>
      <c r="IR84" s="57">
        <f>IFERROR(Inv_SY_B!IR84/Inv_SY_B!$NE84-1,"")</f>
        <v>-2.7477098283402168E-2</v>
      </c>
      <c r="IS84" s="57">
        <f>IFERROR(Inv_SY_B!IS84/Inv_SY_B!$NE84-1,"")</f>
        <v>-1.4680744313446903E-2</v>
      </c>
      <c r="IT84" s="57">
        <f>IFERROR(Inv_SY_B!IT84/Inv_SY_B!$NE84-1,"")</f>
        <v>-3.3991605759015719E-2</v>
      </c>
      <c r="IU84" s="57">
        <f>IFERROR(Inv_SY_B!IU84/Inv_SY_B!$NE84-1,"")</f>
        <v>-1.4215422350903117E-2</v>
      </c>
      <c r="IV84" s="57">
        <f>IFERROR(Inv_SY_B!IV84/Inv_SY_B!$NE84-1,"")</f>
        <v>-3.1897656927568407E-2</v>
      </c>
      <c r="IW84" s="57">
        <f>IFERROR(Inv_SY_B!IW84/Inv_SY_B!$NE84-1,"")</f>
        <v>-4.5624654822611466E-2</v>
      </c>
      <c r="IX84" s="57">
        <f>IFERROR(Inv_SY_B!IX84/Inv_SY_B!$NE84-1,"")</f>
        <v>-2.5615810433226804E-2</v>
      </c>
      <c r="IY84" s="57">
        <f>IFERROR(Inv_SY_B!IY84/Inv_SY_B!$NE84-1,"")</f>
        <v>-1.8868641976341416E-2</v>
      </c>
      <c r="IZ84" s="57">
        <f>IFERROR(Inv_SY_B!IZ84/Inv_SY_B!$NE84-1,"")</f>
        <v>1.1599371071130848E-2</v>
      </c>
      <c r="JA84" s="57">
        <f>IFERROR(Inv_SY_B!JA84/Inv_SY_B!$NE84-1,"")</f>
        <v>-3.6540373482709665E-3</v>
      </c>
      <c r="JB84" s="57">
        <f>IFERROR(Inv_SY_B!JB84/Inv_SY_B!$NE84-1,"")</f>
        <v>1.413887027975691E-2</v>
      </c>
      <c r="JC84" s="57">
        <f>IFERROR(Inv_SY_B!JC84/Inv_SY_B!$NE84-1,"")</f>
        <v>6.0585717153365248E-3</v>
      </c>
      <c r="JD84" s="57">
        <f>IFERROR(Inv_SY_B!JD84/Inv_SY_B!$NE84-1,"")</f>
        <v>2.5462728198505147E-2</v>
      </c>
      <c r="JE84" s="57">
        <f>IFERROR(Inv_SY_B!JE84/Inv_SY_B!$NE84-1,"")</f>
        <v>2.9292181146944873E-2</v>
      </c>
      <c r="JF84" s="57">
        <f>IFERROR(Inv_SY_B!JF84/Inv_SY_B!$NE84-1,"")</f>
        <v>1.3764486105739993E-2</v>
      </c>
      <c r="JG84" s="57">
        <f>IFERROR(Inv_SY_B!JG84/Inv_SY_B!$NE84-1,"")</f>
        <v>1.9025600691992883E-2</v>
      </c>
      <c r="JH84" s="57">
        <f>IFERROR(Inv_SY_B!JH84/Inv_SY_B!$NE84-1,"")</f>
        <v>1.9594448427565636E-2</v>
      </c>
      <c r="JI84" s="57">
        <f>IFERROR(Inv_SY_B!JI84/Inv_SY_B!$NE84-1,"")</f>
        <v>2.2423624352004623E-2</v>
      </c>
      <c r="JJ84" s="57">
        <f>IFERROR(Inv_SY_B!JJ84/Inv_SY_B!$NE84-1,"")</f>
        <v>2.3273342718388879E-2</v>
      </c>
      <c r="JK84" s="57">
        <f>IFERROR(Inv_SY_B!JK84/Inv_SY_B!$NE84-1,"")</f>
        <v>2.2259474213043973E-2</v>
      </c>
      <c r="JL84" s="57">
        <f>IFERROR(Inv_SY_B!JL84/Inv_SY_B!$NE84-1,"")</f>
        <v>2.3881637196897731E-2</v>
      </c>
      <c r="JM84" s="57">
        <f>IFERROR(Inv_SY_B!JM84/Inv_SY_B!$NE84-1,"")</f>
        <v>1.504761484981243E-3</v>
      </c>
      <c r="JN84" s="57">
        <f>IFERROR(Inv_SY_B!JN84/Inv_SY_B!$NE84-1,"")</f>
        <v>-6.6538235444998373E-3</v>
      </c>
      <c r="JO84" s="57">
        <f>IFERROR(Inv_SY_B!JO84/Inv_SY_B!$NE84-1,"")</f>
        <v>1.0062889660437779E-2</v>
      </c>
      <c r="JP84" s="57">
        <f>IFERROR(Inv_SY_B!JP84/Inv_SY_B!$NE84-1,"")</f>
        <v>-8.3698151964460843E-3</v>
      </c>
      <c r="JQ84" s="57">
        <f>IFERROR(Inv_SY_B!JQ84/Inv_SY_B!$NE84-1,"")</f>
        <v>1.8769621870711184E-3</v>
      </c>
      <c r="JR84" s="57">
        <f>IFERROR(Inv_SY_B!JR84/Inv_SY_B!$NE84-1,"")</f>
        <v>2.4198378100388496E-3</v>
      </c>
      <c r="JS84" s="57">
        <f>IFERROR(Inv_SY_B!JS84/Inv_SY_B!$NE84-1,"")</f>
        <v>4.3671090663364165E-3</v>
      </c>
      <c r="JT84" s="57">
        <f>IFERROR(Inv_SY_B!JT84/Inv_SY_B!$NE84-1,"")</f>
        <v>1.5748862973958611E-2</v>
      </c>
      <c r="JU84" s="57">
        <f>IFERROR(Inv_SY_B!JU84/Inv_SY_B!$NE84-1,"")</f>
        <v>1.4708567820855389E-2</v>
      </c>
      <c r="JV84" s="57">
        <f>IFERROR(Inv_SY_B!JV84/Inv_SY_B!$NE84-1,"")</f>
        <v>2.3555795397585122E-2</v>
      </c>
      <c r="JW84" s="57">
        <f>IFERROR(Inv_SY_B!JW84/Inv_SY_B!$NE84-1,"")</f>
        <v>2.3085303191012763E-2</v>
      </c>
      <c r="JX84" s="57">
        <f>IFERROR(Inv_SY_B!JX84/Inv_SY_B!$NE84-1,"")</f>
        <v>7.3692337883857206E-4</v>
      </c>
      <c r="JY84" s="57">
        <f>IFERROR(Inv_SY_B!JY84/Inv_SY_B!$NE84-1,"")</f>
        <v>8.0295525807059231E-3</v>
      </c>
      <c r="JZ84" s="57">
        <f>IFERROR(Inv_SY_B!JZ84/Inv_SY_B!$NE84-1,"")</f>
        <v>-1.1495873992035777E-2</v>
      </c>
      <c r="KA84" s="57">
        <f>IFERROR(Inv_SY_B!KA84/Inv_SY_B!$NE84-1,"")</f>
        <v>8.9705369938501978E-3</v>
      </c>
      <c r="KB84" s="57">
        <f>IFERROR(Inv_SY_B!KB84/Inv_SY_B!$NE84-1,"")</f>
        <v>1.7204150608861823E-2</v>
      </c>
      <c r="KC84" s="57">
        <f>IFERROR(Inv_SY_B!KC84/Inv_SY_B!$NE84-1,"")</f>
        <v>9.7216948212475174E-4</v>
      </c>
      <c r="KD84" s="57">
        <f>IFERROR(Inv_SY_B!KD84/Inv_SY_B!$NE84-1,"")</f>
        <v>-1.0319643475605544E-2</v>
      </c>
      <c r="KE84" s="57">
        <f>IFERROR(Inv_SY_B!KE84/Inv_SY_B!$NE84-1,"")</f>
        <v>2.5673010327159407E-2</v>
      </c>
      <c r="KF84" s="57">
        <f>IFERROR(Inv_SY_B!KF84/Inv_SY_B!$NE84-1,"")</f>
        <v>1.8533802497000318E-2</v>
      </c>
      <c r="KG84" s="57">
        <f>IFERROR(Inv_SY_B!KG84/Inv_SY_B!$NE84-1,"")</f>
        <v>5.9123376511316383E-3</v>
      </c>
      <c r="KH84" s="57">
        <f>IFERROR(Inv_SY_B!KH84/Inv_SY_B!$NE84-1,"")</f>
        <v>1.4145951266143264E-2</v>
      </c>
      <c r="KI84" s="57">
        <f>IFERROR(Inv_SY_B!KI84/Inv_SY_B!$NE84-1,"")</f>
        <v>2.6566945519646668E-2</v>
      </c>
      <c r="KJ84" s="57">
        <f>IFERROR(Inv_SY_B!KJ84/Inv_SY_B!$NE84-1,"")</f>
        <v>2.6813953928096712E-2</v>
      </c>
      <c r="KK84" s="57">
        <f>IFERROR(Inv_SY_B!KK84/Inv_SY_B!$NE84-1,"")</f>
        <v>-1.0996259299111966E-4</v>
      </c>
      <c r="KL84" s="57">
        <f>IFERROR(Inv_SY_B!KL84/Inv_SY_B!$NE84-1,"")</f>
        <v>9.9598596473955414E-3</v>
      </c>
      <c r="KM84" s="57">
        <f>IFERROR(Inv_SY_B!KM84/Inv_SY_B!$NE84-1,"")</f>
        <v>2.3223872813496582E-2</v>
      </c>
      <c r="KN84" s="57">
        <f>IFERROR(Inv_SY_B!KN84/Inv_SY_B!$NE84-1,"")</f>
        <v>2.1856082084763973E-2</v>
      </c>
      <c r="KO84" s="57">
        <f>IFERROR(Inv_SY_B!KO84/Inv_SY_B!$NE84-1,"")</f>
        <v>2.4452620985880413E-2</v>
      </c>
      <c r="KP84" s="57">
        <f>IFERROR(Inv_SY_B!KP84/Inv_SY_B!$NE84-1,"")</f>
        <v>2.0911886120721812E-2</v>
      </c>
      <c r="KQ84" s="57">
        <f>IFERROR(Inv_SY_B!KQ84/Inv_SY_B!$NE84-1,"")</f>
        <v>-1.3197560757861715E-2</v>
      </c>
      <c r="KR84" s="57">
        <f>IFERROR(Inv_SY_B!KR84/Inv_SY_B!$NE84-1,"")</f>
        <v>1.3122269417372934E-2</v>
      </c>
      <c r="KS84" s="57">
        <f>IFERROR(Inv_SY_B!KS84/Inv_SY_B!$NE84-1,"")</f>
        <v>4.3884567499818949E-3</v>
      </c>
      <c r="KT84" s="57">
        <f>IFERROR(Inv_SY_B!KT84/Inv_SY_B!$NE84-1,"")</f>
        <v>1.6190906300510344E-2</v>
      </c>
      <c r="KU84" s="57">
        <f>IFERROR(Inv_SY_B!KU84/Inv_SY_B!$NE84-1,"")</f>
        <v>1.8079298228595109E-2</v>
      </c>
      <c r="KV84" s="57">
        <f>IFERROR(Inv_SY_B!KV84/Inv_SY_B!$NE84-1,"")</f>
        <v>9.2483937120710902E-3</v>
      </c>
      <c r="KW84" s="57">
        <f>IFERROR(Inv_SY_B!KW84/Inv_SY_B!$NE84-1,"")</f>
        <v>6.9849956510981137E-3</v>
      </c>
      <c r="KX84" s="57">
        <f>IFERROR(Inv_SY_B!KX84/Inv_SY_B!$NE84-1,"")</f>
        <v>1.5557427885859454E-2</v>
      </c>
      <c r="KY84" s="57">
        <f>IFERROR(Inv_SY_B!KY84/Inv_SY_B!$NE84-1,"")</f>
        <v>1.1499432604175297E-2</v>
      </c>
      <c r="KZ84" s="57">
        <f>IFERROR(Inv_SY_B!KZ84/Inv_SY_B!$NE84-1,"")</f>
        <v>-4.6794551790106942E-2</v>
      </c>
      <c r="LA84" s="57">
        <f>IFERROR(Inv_SY_B!LA84/Inv_SY_B!$NE84-1,"")</f>
        <v>-2.5511112991654539E-2</v>
      </c>
      <c r="LB84" s="57">
        <f>IFERROR(Inv_SY_B!LB84/Inv_SY_B!$NE84-1,"")</f>
        <v>-3.1745921504999663E-2</v>
      </c>
      <c r="LC84" s="57">
        <f>IFERROR(Inv_SY_B!LC84/Inv_SY_B!$NE84-1,"")</f>
        <v>3.6694290266110707E-2</v>
      </c>
      <c r="LD84" s="57">
        <f>IFERROR(Inv_SY_B!LD84/Inv_SY_B!$NE84-1,"")</f>
        <v>1.8357115027164639E-2</v>
      </c>
      <c r="LE84" s="57">
        <f>IFERROR(Inv_SY_B!LE84/Inv_SY_B!$NE84-1,"")</f>
        <v>8.8180147950165377E-3</v>
      </c>
      <c r="LF84" s="57">
        <f>IFERROR(Inv_SY_B!LF84/Inv_SY_B!$NE84-1,"")</f>
        <v>1.6055243755870308E-3</v>
      </c>
      <c r="LG84" s="57">
        <f>IFERROR(Inv_SY_B!LG84/Inv_SY_B!$NE84-1,"")</f>
        <v>1.3228491463327607E-2</v>
      </c>
      <c r="LH84" s="57">
        <f>IFERROR(Inv_SY_B!LH84/Inv_SY_B!$NE84-1,"")</f>
        <v>-1.7423694829494574E-2</v>
      </c>
      <c r="LI84" s="57">
        <f>IFERROR(Inv_SY_B!LI84/Inv_SY_B!$NE84-1,"")</f>
        <v>-3.724885949682244E-2</v>
      </c>
      <c r="LJ84" s="57">
        <f>IFERROR(Inv_SY_B!LJ84/Inv_SY_B!$NE84-1,"")</f>
        <v>5.1588920895582202E-3</v>
      </c>
      <c r="LK84" s="57">
        <f>IFERROR(Inv_SY_B!LK84/Inv_SY_B!$NE84-1,"")</f>
        <v>-1.3784999535550013E-2</v>
      </c>
      <c r="LL84" s="57">
        <f>IFERROR(Inv_SY_B!LL84/Inv_SY_B!$NE84-1,"")</f>
        <v>1.3575931862026991E-2</v>
      </c>
      <c r="LM84" s="57">
        <f>IFERROR(Inv_SY_B!LM84/Inv_SY_B!$NE84-1,"")</f>
        <v>4.8137720629969794E-2</v>
      </c>
      <c r="LN84" s="57">
        <f>IFERROR(Inv_SY_B!LN84/Inv_SY_B!$NE84-1,"")</f>
        <v>3.4668122257623946E-3</v>
      </c>
      <c r="LO84" s="57">
        <f>IFERROR(Inv_SY_B!LO84/Inv_SY_B!$NE84-1,"")</f>
        <v>2.3010334652602937E-2</v>
      </c>
      <c r="LP84" s="57">
        <f>IFERROR(Inv_SY_B!LP84/Inv_SY_B!$NE84-1,"")</f>
        <v>1.4401878345542185E-2</v>
      </c>
      <c r="LQ84" s="57">
        <f>IFERROR(Inv_SY_B!LQ84/Inv_SY_B!$NE84-1,"")</f>
        <v>-1.1864073996757929E-3</v>
      </c>
      <c r="LR84" s="57">
        <f>IFERROR(Inv_SY_B!LR84/Inv_SY_B!$NE84-1,"")</f>
        <v>-3.8877486365725855E-2</v>
      </c>
      <c r="LS84" s="57">
        <f>IFERROR(Inv_SY_B!LS84/Inv_SY_B!$NE84-1,"")</f>
        <v>4.3191211754524339E-2</v>
      </c>
      <c r="LT84" s="57">
        <f>IFERROR(Inv_SY_B!LT84/Inv_SY_B!$NE84-1,"")</f>
        <v>6.9799930429683688E-3</v>
      </c>
      <c r="LU84" s="57">
        <f>IFERROR(Inv_SY_B!LU84/Inv_SY_B!$NE84-1,"")</f>
        <v>-6.9447666861558455E-3</v>
      </c>
      <c r="LV84" s="57">
        <f>IFERROR(Inv_SY_B!LV84/Inv_SY_B!$NE84-1,"")</f>
        <v>-8.0965857877814962E-2</v>
      </c>
      <c r="LW84" s="57">
        <f>IFERROR(Inv_SY_B!LW84/Inv_SY_B!$NE84-1,"")</f>
        <v>2.3591987105782808E-2</v>
      </c>
      <c r="LX84" s="57">
        <f>IFERROR(Inv_SY_B!LX84/Inv_SY_B!$NE84-1,"")</f>
        <v>2.1149046802427796E-2</v>
      </c>
      <c r="LY84" s="57">
        <f>IFERROR(Inv_SY_B!LY84/Inv_SY_B!$NE84-1,"")</f>
        <v>-2.6488289112996499E-2</v>
      </c>
      <c r="LZ84" s="57">
        <f>IFERROR(Inv_SY_B!LZ84/Inv_SY_B!$NE84-1,"")</f>
        <v>-2.5383149451954967E-2</v>
      </c>
      <c r="MA84" s="57">
        <f>IFERROR(Inv_SY_B!MA84/Inv_SY_B!$NE84-1,"")</f>
        <v>-9.3295417441928707E-3</v>
      </c>
      <c r="MB84" s="57">
        <f>IFERROR(Inv_SY_B!MB84/Inv_SY_B!$NE84-1,"")</f>
        <v>3.6994732070341207E-3</v>
      </c>
      <c r="MC84" s="57">
        <f>IFERROR(Inv_SY_B!MC84/Inv_SY_B!$NE84-1,"")</f>
        <v>-4.2367401084804635E-2</v>
      </c>
      <c r="MD84" s="57">
        <f>IFERROR(Inv_SY_B!MD84/Inv_SY_B!$NE84-1,"")</f>
        <v>-1.9799285901428876E-2</v>
      </c>
      <c r="ME84" s="57">
        <f>IFERROR(Inv_SY_B!ME84/Inv_SY_B!$NE84-1,"")</f>
        <v>-1.0027524688008604E-2</v>
      </c>
      <c r="MF84" s="57">
        <f>IFERROR(Inv_SY_B!MF84/Inv_SY_B!$NE84-1,"")</f>
        <v>-1.1190829594368124E-2</v>
      </c>
      <c r="MG84" s="57">
        <f>IFERROR(Inv_SY_B!MG84/Inv_SY_B!$NE84-1,"")</f>
        <v>-1.2354134500727754E-2</v>
      </c>
      <c r="MH84" s="57">
        <f>IFERROR(Inv_SY_B!MH84/Inv_SY_B!$NE84-1,"")</f>
        <v>8.8180147950165377E-3</v>
      </c>
      <c r="MI84" s="57">
        <f>IFERROR(Inv_SY_B!MI84/Inv_SY_B!$NE84-1,"")</f>
        <v>-2.5848471414498753E-2</v>
      </c>
      <c r="MJ84" s="57">
        <f>IFERROR(Inv_SY_B!MJ84/Inv_SY_B!$NE84-1,"")</f>
        <v>-5.9312189743243593E-4</v>
      </c>
      <c r="MK84" s="57">
        <f>IFERROR(Inv_SY_B!MK84/Inv_SY_B!$NE84-1,"")</f>
        <v>-3.2803562311231049E-3</v>
      </c>
      <c r="ML84" s="57">
        <f>IFERROR(Inv_SY_B!ML84/Inv_SY_B!$NE84-1,"")</f>
        <v>9.2833367575602121E-3</v>
      </c>
      <c r="MM84" s="57">
        <f>IFERROR(Inv_SY_B!MM84/Inv_SY_B!$NE84-1,"")</f>
        <v>-1.2794965833664018E-2</v>
      </c>
      <c r="MN84" s="57">
        <f>IFERROR(Inv_SY_B!MN84/Inv_SY_B!$NE84-1,"")</f>
        <v>-4.9904144434715914E-3</v>
      </c>
      <c r="MO84" s="57">
        <f>IFERROR(Inv_SY_B!MO84/Inv_SY_B!$NE84-1,"")</f>
        <v>1.5530284104711134E-2</v>
      </c>
      <c r="MP84" s="57">
        <f>IFERROR(Inv_SY_B!MP84/Inv_SY_B!$NE84-1,"")</f>
        <v>-1.3940459373036118E-2</v>
      </c>
      <c r="MQ84" s="57">
        <f>IFERROR(Inv_SY_B!MQ84/Inv_SY_B!$NE84-1,"")</f>
        <v>-1.933396393888509E-2</v>
      </c>
      <c r="MR84" s="57">
        <f>IFERROR(Inv_SY_B!MR84/Inv_SY_B!$NE84-1,"")</f>
        <v>-1.2819456463271539E-2</v>
      </c>
      <c r="MS84" s="57">
        <f>IFERROR(Inv_SY_B!MS84/Inv_SY_B!$NE84-1,"")</f>
        <v>-1.3296411474878922E-2</v>
      </c>
      <c r="MT84" s="57">
        <f>IFERROR(Inv_SY_B!MT84/Inv_SY_B!$NE84-1,"")</f>
        <v>-3.2803562311228829E-3</v>
      </c>
      <c r="MU84" s="57">
        <f>IFERROR(Inv_SY_B!MU84/Inv_SY_B!$NE84-1,"")</f>
        <v>-3.7456781936668904E-3</v>
      </c>
      <c r="MV84" s="57">
        <f>IFERROR(Inv_SY_B!MV84/Inv_SY_B!$NE84-1,"")</f>
        <v>-6.3895529808476459E-3</v>
      </c>
      <c r="MW84" s="57">
        <f>IFERROR(Inv_SY_B!MW84/Inv_SY_B!$NE84-1,"")</f>
        <v>-1.6716527899576117E-2</v>
      </c>
      <c r="MX84" s="57">
        <f>IFERROR(Inv_SY_B!MX84/Inv_SY_B!$NE84-1,"")</f>
        <v>-1.1888812538183857E-2</v>
      </c>
      <c r="MY84" s="57">
        <f>IFERROR(Inv_SY_B!MY84/Inv_SY_B!$NE84-1,"")</f>
        <v>-1.1097765201859344E-2</v>
      </c>
      <c r="MZ84" s="57">
        <f>IFERROR(Inv_SY_B!MZ84/Inv_SY_B!$NE84-1,"")</f>
        <v>1.6018872165382003E-2</v>
      </c>
      <c r="NA84" s="57">
        <f>IFERROR(Inv_SY_B!NA84/Inv_SY_B!$NE84-1,"")</f>
        <v>-5.337569118158858E-3</v>
      </c>
      <c r="NB84" s="57">
        <f>IFERROR(Inv_SY_B!NB84/Inv_SY_B!$NE84-1,"")</f>
        <v>1.6996048286724186E-2</v>
      </c>
      <c r="NC84" s="57">
        <f>IFERROR(Inv_SY_B!NC84/Inv_SY_B!$NE84-1,"")</f>
        <v>1.7728930377730823E-2</v>
      </c>
      <c r="ND84" s="57">
        <f>IFERROR(Inv_SY_B!ND84/Inv_SY_B!$NE84-1,"")</f>
        <v>3.0712885576000826E-3</v>
      </c>
    </row>
    <row r="85" spans="2:368" ht="15" customHeight="1" x14ac:dyDescent="0.35">
      <c r="B85" s="86">
        <f t="shared" si="0"/>
        <v>45826</v>
      </c>
      <c r="C85" s="57">
        <f>IFERROR(Inv_SY_B!C85/Inv_SY_B!$NE85-1,"")</f>
        <v>-9.0584435421488974E-2</v>
      </c>
      <c r="D85" s="57">
        <f>IFERROR(Inv_SY_B!D85/Inv_SY_B!$NE85-1,"")</f>
        <v>-0.10291742346605459</v>
      </c>
      <c r="E85" s="57">
        <f>IFERROR(Inv_SY_B!E85/Inv_SY_B!$NE85-1,"")</f>
        <v>-7.0984471344510025E-2</v>
      </c>
      <c r="F85" s="57">
        <f>IFERROR(Inv_SY_B!F85/Inv_SY_B!$NE85-1,"")</f>
        <v>-7.1525225435694728E-2</v>
      </c>
      <c r="G85" s="57">
        <f>IFERROR(Inv_SY_B!G85/Inv_SY_B!$NE85-1,"")</f>
        <v>-7.080421998078168E-2</v>
      </c>
      <c r="H85" s="57">
        <f>IFERROR(Inv_SY_B!H85/Inv_SY_B!$NE85-1,"")</f>
        <v>-0.10554264054622597</v>
      </c>
      <c r="I85" s="57">
        <f>IFERROR(Inv_SY_B!I85/Inv_SY_B!$NE85-1,"")</f>
        <v>-3.862445566897188E-2</v>
      </c>
      <c r="J85" s="57">
        <f>IFERROR(Inv_SY_B!J85/Inv_SY_B!$NE85-1,"")</f>
        <v>-8.1078547713292926E-2</v>
      </c>
      <c r="K85" s="57">
        <f>IFERROR(Inv_SY_B!K85/Inv_SY_B!$NE85-1,"")</f>
        <v>-6.3774416795379318E-2</v>
      </c>
      <c r="L85" s="57">
        <f>IFERROR(Inv_SY_B!L85/Inv_SY_B!$NE85-1,"")</f>
        <v>-5.2418580880498333E-2</v>
      </c>
      <c r="M85" s="57">
        <f>IFERROR(Inv_SY_B!M85/Inv_SY_B!$NE85-1,"")</f>
        <v>-4.5208526331367516E-2</v>
      </c>
      <c r="N85" s="57">
        <f>IFERROR(Inv_SY_B!N85/Inv_SY_B!$NE85-1,"")</f>
        <v>-5.4401345881509244E-2</v>
      </c>
      <c r="O85" s="57">
        <f>IFERROR(Inv_SY_B!O85/Inv_SY_B!$NE85-1,"")</f>
        <v>-5.3319837699139727E-2</v>
      </c>
      <c r="P85" s="57">
        <f>IFERROR(Inv_SY_B!P85/Inv_SY_B!$NE85-1,"")</f>
        <v>-5.2598832244226679E-2</v>
      </c>
      <c r="Q85" s="57">
        <f>IFERROR(Inv_SY_B!Q85/Inv_SY_B!$NE85-1,"")</f>
        <v>-4.3225761330356938E-2</v>
      </c>
      <c r="R85" s="57">
        <f>IFERROR(Inv_SY_B!R85/Inv_SY_B!$NE85-1,"")</f>
        <v>-4.3406012694085061E-2</v>
      </c>
      <c r="S85" s="57">
        <f>IFERROR(Inv_SY_B!S85/Inv_SY_B!$NE85-1,"")</f>
        <v>-5.3775209565400717E-2</v>
      </c>
      <c r="T85" s="57">
        <f>IFERROR(Inv_SY_B!T85/Inv_SY_B!$NE85-1,"")</f>
        <v>-3.9165362189530706E-2</v>
      </c>
      <c r="U85" s="57">
        <f>IFERROR(Inv_SY_B!U85/Inv_SY_B!$NE85-1,"")</f>
        <v>-4.3406012694085061E-2</v>
      </c>
      <c r="V85" s="57">
        <f>IFERROR(Inv_SY_B!V85/Inv_SY_B!$NE85-1,"")</f>
        <v>-3.6916963599867625E-2</v>
      </c>
      <c r="W85" s="57">
        <f>IFERROR(Inv_SY_B!W85/Inv_SY_B!$NE85-1,"")</f>
        <v>-3.9309640375945198E-3</v>
      </c>
      <c r="X85" s="57">
        <f>IFERROR(Inv_SY_B!X85/Inv_SY_B!$NE85-1,"")</f>
        <v>-1.5467051316203406E-2</v>
      </c>
      <c r="Y85" s="57">
        <f>IFERROR(Inv_SY_B!Y85/Inv_SY_B!$NE85-1,"")</f>
        <v>-1.2763280860279558E-2</v>
      </c>
      <c r="Z85" s="57">
        <f>IFERROR(Inv_SY_B!Z85/Inv_SY_B!$NE85-1,"")</f>
        <v>-1.2763280860279558E-2</v>
      </c>
      <c r="AA85" s="57">
        <f>IFERROR(Inv_SY_B!AA85/Inv_SY_B!$NE85-1,"")</f>
        <v>-6.9952372209751701E-3</v>
      </c>
      <c r="AB85" s="57">
        <f>IFERROR(Inv_SY_B!AB85/Inv_SY_B!$NE85-1,"")</f>
        <v>-7.5359913121597621E-3</v>
      </c>
      <c r="AC85" s="57">
        <f>IFERROR(Inv_SY_B!AC85/Inv_SY_B!$NE85-1,"")</f>
        <v>-7.5359913121597621E-3</v>
      </c>
      <c r="AD85" s="57">
        <f>IFERROR(Inv_SY_B!AD85/Inv_SY_B!$NE85-1,"")</f>
        <v>-8.0767454033446873E-3</v>
      </c>
      <c r="AE85" s="57">
        <f>IFERROR(Inv_SY_B!AE85/Inv_SY_B!$NE85-1,"")</f>
        <v>1.5716434608786578E-2</v>
      </c>
      <c r="AF85" s="57">
        <f>IFERROR(Inv_SY_B!AF85/Inv_SY_B!$NE85-1,"")</f>
        <v>8.6866314233842168E-3</v>
      </c>
      <c r="AG85" s="57">
        <f>IFERROR(Inv_SY_B!AG85/Inv_SY_B!$NE85-1,"")</f>
        <v>-5.0618812675728986E-4</v>
      </c>
      <c r="AH85" s="57">
        <f>IFERROR(Inv_SY_B!AH85/Inv_SY_B!$NE85-1,"")</f>
        <v>-6.8643949048563524E-4</v>
      </c>
      <c r="AI85" s="57">
        <f>IFERROR(Inv_SY_B!AI85/Inv_SY_B!$NE85-1,"")</f>
        <v>-8.4142820896673465E-2</v>
      </c>
      <c r="AJ85" s="57">
        <f>IFERROR(Inv_SY_B!AJ85/Inv_SY_B!$NE85-1,"")</f>
        <v>-8.5271763648445242E-2</v>
      </c>
      <c r="AK85" s="57">
        <f>IFERROR(Inv_SY_B!AK85/Inv_SY_B!$NE85-1,"")</f>
        <v>-7.0661916272575231E-2</v>
      </c>
      <c r="AL85" s="57">
        <f>IFERROR(Inv_SY_B!AL85/Inv_SY_B!$NE85-1,"")</f>
        <v>-6.7056888998009989E-2</v>
      </c>
      <c r="AM85" s="57">
        <f>IFERROR(Inv_SY_B!AM85/Inv_SY_B!$NE85-1,"")</f>
        <v>-4.5616463628226578E-2</v>
      </c>
      <c r="AN85" s="57">
        <f>IFERROR(Inv_SY_B!AN85/Inv_SY_B!$NE85-1,"")</f>
        <v>-4.6185678461052704E-2</v>
      </c>
      <c r="AO85" s="57">
        <f>IFERROR(Inv_SY_B!AO85/Inv_SY_B!$NE85-1,"")</f>
        <v>-7.5490755437716772E-2</v>
      </c>
      <c r="AP85" s="57">
        <f>IFERROR(Inv_SY_B!AP85/Inv_SY_B!$NE85-1,"")</f>
        <v>-5.7949451672792196E-2</v>
      </c>
      <c r="AQ85" s="57">
        <f>IFERROR(Inv_SY_B!AQ85/Inv_SY_B!$NE85-1,"")</f>
        <v>-7.8194525893640732E-2</v>
      </c>
      <c r="AR85" s="57">
        <f>IFERROR(Inv_SY_B!AR85/Inv_SY_B!$NE85-1,"")</f>
        <v>-7.1353202379582981E-2</v>
      </c>
      <c r="AS85" s="57">
        <f>IFERROR(Inv_SY_B!AS85/Inv_SY_B!$NE85-1,"")</f>
        <v>-5.7677870670722386E-2</v>
      </c>
      <c r="AT85" s="57">
        <f>IFERROR(Inv_SY_B!AT85/Inv_SY_B!$NE85-1,"")</f>
        <v>-5.4012382412411686E-2</v>
      </c>
      <c r="AU85" s="57">
        <f>IFERROR(Inv_SY_B!AU85/Inv_SY_B!$NE85-1,"")</f>
        <v>-5.0012067059494791E-2</v>
      </c>
      <c r="AV85" s="57">
        <f>IFERROR(Inv_SY_B!AV85/Inv_SY_B!$NE85-1,"")</f>
        <v>-3.5360436990075073E-2</v>
      </c>
      <c r="AW85" s="57">
        <f>IFERROR(Inv_SY_B!AW85/Inv_SY_B!$NE85-1,"")</f>
        <v>-4.1415515731091146E-2</v>
      </c>
      <c r="AX85" s="57">
        <f>IFERROR(Inv_SY_B!AX85/Inv_SY_B!$NE85-1,"")</f>
        <v>-5.083120596766566E-2</v>
      </c>
      <c r="AY85" s="57">
        <f>IFERROR(Inv_SY_B!AY85/Inv_SY_B!$NE85-1,"")</f>
        <v>-7.0815237790300523E-2</v>
      </c>
      <c r="AZ85" s="57">
        <f>IFERROR(Inv_SY_B!AZ85/Inv_SY_B!$NE85-1,"")</f>
        <v>-3.5321871106191227E-2</v>
      </c>
      <c r="BA85" s="57">
        <f>IFERROR(Inv_SY_B!BA85/Inv_SY_B!$NE85-1,"")</f>
        <v>-3.8329901709092451E-2</v>
      </c>
      <c r="BB85" s="57">
        <f>IFERROR(Inv_SY_B!BB85/Inv_SY_B!$NE85-1,"")</f>
        <v>-5.3276441431730159E-2</v>
      </c>
      <c r="BC85" s="57">
        <f>IFERROR(Inv_SY_B!BC85/Inv_SY_B!$NE85-1,"")</f>
        <v>-5.7371201683889317E-2</v>
      </c>
      <c r="BD85" s="57">
        <f>IFERROR(Inv_SY_B!BD85/Inv_SY_B!$NE85-1,"")</f>
        <v>-5.5005169290437639E-2</v>
      </c>
      <c r="BE85" s="57">
        <f>IFERROR(Inv_SY_B!BE85/Inv_SY_B!$NE85-1,"")</f>
        <v>-6.8155222038697838E-2</v>
      </c>
      <c r="BF85" s="57">
        <f>IFERROR(Inv_SY_B!BF85/Inv_SY_B!$NE85-1,"")</f>
        <v>-4.910531106170879E-2</v>
      </c>
      <c r="BG85" s="57">
        <f>IFERROR(Inv_SY_B!BG85/Inv_SY_B!$NE85-1,"")</f>
        <v>-6.4422740248789023E-2</v>
      </c>
      <c r="BH85" s="57">
        <f>IFERROR(Inv_SY_B!BH85/Inv_SY_B!$NE85-1,"")</f>
        <v>-9.6159494209570595E-2</v>
      </c>
      <c r="BI85" s="57">
        <f>IFERROR(Inv_SY_B!BI85/Inv_SY_B!$NE85-1,"")</f>
        <v>-0.10110430145861815</v>
      </c>
      <c r="BJ85" s="57">
        <f>IFERROR(Inv_SY_B!BJ85/Inv_SY_B!$NE85-1,"")</f>
        <v>-9.7083565186366738E-2</v>
      </c>
      <c r="BK85" s="57">
        <f>IFERROR(Inv_SY_B!BK85/Inv_SY_B!$NE85-1,"")</f>
        <v>-3.2771182234117235E-2</v>
      </c>
      <c r="BL85" s="57">
        <f>IFERROR(Inv_SY_B!BL85/Inv_SY_B!$NE85-1,"")</f>
        <v>-4.9409416394308736E-2</v>
      </c>
      <c r="BM85" s="57">
        <f>IFERROR(Inv_SY_B!BM85/Inv_SY_B!$NE85-1,"")</f>
        <v>-7.0426273572964382E-2</v>
      </c>
      <c r="BN85" s="57">
        <f>IFERROR(Inv_SY_B!BN85/Inv_SY_B!$NE85-1,"")</f>
        <v>2.4715941102176009E-2</v>
      </c>
      <c r="BO85" s="57">
        <f>IFERROR(Inv_SY_B!BO85/Inv_SY_B!$NE85-1,"")</f>
        <v>8.2955270151290339E-3</v>
      </c>
      <c r="BP85" s="57">
        <f>IFERROR(Inv_SY_B!BP85/Inv_SY_B!$NE85-1,"")</f>
        <v>2.4696246836059421E-2</v>
      </c>
      <c r="BQ85" s="57">
        <f>IFERROR(Inv_SY_B!BQ85/Inv_SY_B!$NE85-1,"")</f>
        <v>-3.6092731979802117E-3</v>
      </c>
      <c r="BR85" s="57">
        <f>IFERROR(Inv_SY_B!BR85/Inv_SY_B!$NE85-1,"")</f>
        <v>-1.846974794675782E-2</v>
      </c>
      <c r="BS85" s="57">
        <f>IFERROR(Inv_SY_B!BS85/Inv_SY_B!$NE85-1,"")</f>
        <v>-2.0725831123305394E-2</v>
      </c>
      <c r="BT85" s="57">
        <f>IFERROR(Inv_SY_B!BT85/Inv_SY_B!$NE85-1,"")</f>
        <v>-9.6848264101876413E-3</v>
      </c>
      <c r="BU85" s="57">
        <f>IFERROR(Inv_SY_B!BU85/Inv_SY_B!$NE85-1,"")</f>
        <v>8.9523435786111882E-3</v>
      </c>
      <c r="BV85" s="57">
        <f>IFERROR(Inv_SY_B!BV85/Inv_SY_B!$NE85-1,"")</f>
        <v>-1.3215215438902583E-2</v>
      </c>
      <c r="BW85" s="57">
        <f>IFERROR(Inv_SY_B!BW85/Inv_SY_B!$NE85-1,"")</f>
        <v>-2.1097014200685438E-2</v>
      </c>
      <c r="BX85" s="57">
        <f>IFERROR(Inv_SY_B!BX85/Inv_SY_B!$NE85-1,"")</f>
        <v>-8.3072076320864774E-3</v>
      </c>
      <c r="BY85" s="57">
        <f>IFERROR(Inv_SY_B!BY85/Inv_SY_B!$NE85-1,"")</f>
        <v>-3.0456650230302196E-2</v>
      </c>
      <c r="BZ85" s="57">
        <f>IFERROR(Inv_SY_B!BZ85/Inv_SY_B!$NE85-1,"")</f>
        <v>-1.5827554043660319E-2</v>
      </c>
      <c r="CA85" s="57">
        <f>IFERROR(Inv_SY_B!CA85/Inv_SY_B!$NE85-1,"")</f>
        <v>-7.9308276327074712E-3</v>
      </c>
      <c r="CB85" s="57">
        <f>IFERROR(Inv_SY_B!CB85/Inv_SY_B!$NE85-1,"")</f>
        <v>5.2712747120591485E-2</v>
      </c>
      <c r="CC85" s="57">
        <f>IFERROR(Inv_SY_B!CC85/Inv_SY_B!$NE85-1,"")</f>
        <v>4.9264460162311563E-2</v>
      </c>
      <c r="CD85" s="57">
        <f>IFERROR(Inv_SY_B!CD85/Inv_SY_B!$NE85-1,"")</f>
        <v>6.2400791431949321E-2</v>
      </c>
      <c r="CE85" s="57">
        <f>IFERROR(Inv_SY_B!CE85/Inv_SY_B!$NE85-1,"")</f>
        <v>1.1004895339491894E-2</v>
      </c>
      <c r="CF85" s="57">
        <f>IFERROR(Inv_SY_B!CF85/Inv_SY_B!$NE85-1,"")</f>
        <v>3.4263727709873848E-2</v>
      </c>
      <c r="CG85" s="57">
        <f>IFERROR(Inv_SY_B!CG85/Inv_SY_B!$NE85-1,"")</f>
        <v>5.189172641623907E-2</v>
      </c>
      <c r="CH85" s="57">
        <f>IFERROR(Inv_SY_B!CH85/Inv_SY_B!$NE85-1,"")</f>
        <v>4.477123776212899E-2</v>
      </c>
      <c r="CI85" s="57">
        <f>IFERROR(Inv_SY_B!CI85/Inv_SY_B!$NE85-1,"")</f>
        <v>3.3090352286570202E-2</v>
      </c>
      <c r="CJ85" s="57">
        <f>IFERROR(Inv_SY_B!CJ85/Inv_SY_B!$NE85-1,"")</f>
        <v>3.6016171523898688E-2</v>
      </c>
      <c r="CK85" s="57">
        <f>IFERROR(Inv_SY_B!CK85/Inv_SY_B!$NE85-1,"")</f>
        <v>2.5372757665657941E-2</v>
      </c>
      <c r="CL85" s="57">
        <f>IFERROR(Inv_SY_B!CL85/Inv_SY_B!$NE85-1,"")</f>
        <v>9.1235704471237522E-3</v>
      </c>
      <c r="CM85" s="57">
        <f>IFERROR(Inv_SY_B!CM85/Inv_SY_B!$NE85-1,"")</f>
        <v>3.6620741315285255E-2</v>
      </c>
      <c r="CN85" s="57">
        <f>IFERROR(Inv_SY_B!CN85/Inv_SY_B!$NE85-1,"")</f>
        <v>3.1530412948300723E-2</v>
      </c>
      <c r="CO85" s="57">
        <f>IFERROR(Inv_SY_B!CO85/Inv_SY_B!$NE85-1,"")</f>
        <v>1.9871918946497313E-2</v>
      </c>
      <c r="CP85" s="57">
        <f>IFERROR(Inv_SY_B!CP85/Inv_SY_B!$NE85-1,"")</f>
        <v>-2.7090465342457515E-2</v>
      </c>
      <c r="CQ85" s="57">
        <f>IFERROR(Inv_SY_B!CQ85/Inv_SY_B!$NE85-1,"")</f>
        <v>-3.6092731979802117E-3</v>
      </c>
      <c r="CR85" s="57">
        <f>IFERROR(Inv_SY_B!CR85/Inv_SY_B!$NE85-1,"")</f>
        <v>1.7737265115181033E-2</v>
      </c>
      <c r="CS85" s="57">
        <f>IFERROR(Inv_SY_B!CS85/Inv_SY_B!$NE85-1,"")</f>
        <v>2.7014799074362772E-2</v>
      </c>
      <c r="CT85" s="57">
        <f>IFERROR(Inv_SY_B!CT85/Inv_SY_B!$NE85-1,"")</f>
        <v>1.5766815424735459E-2</v>
      </c>
      <c r="CU85" s="57">
        <f>IFERROR(Inv_SY_B!CU85/Inv_SY_B!$NE85-1,"")</f>
        <v>1.4285098439259514E-3</v>
      </c>
      <c r="CV85" s="57">
        <f>IFERROR(Inv_SY_B!CV85/Inv_SY_B!$NE85-1,"")</f>
        <v>3.5060801977015998E-2</v>
      </c>
      <c r="CW85" s="57">
        <f>IFERROR(Inv_SY_B!CW85/Inv_SY_B!$NE85-1,"")</f>
        <v>1.5931019565605942E-2</v>
      </c>
      <c r="CX85" s="57">
        <f>IFERROR(Inv_SY_B!CX85/Inv_SY_B!$NE85-1,"")</f>
        <v>4.2575979146324272E-3</v>
      </c>
      <c r="CY85" s="57">
        <f>IFERROR(Inv_SY_B!CY85/Inv_SY_B!$NE85-1,"")</f>
        <v>2.073772259835982E-2</v>
      </c>
      <c r="CZ85" s="57">
        <f>IFERROR(Inv_SY_B!CZ85/Inv_SY_B!$NE85-1,"")</f>
        <v>1.2646936748196724E-2</v>
      </c>
      <c r="DA85" s="57">
        <f>IFERROR(Inv_SY_B!DA85/Inv_SY_B!$NE85-1,"")</f>
        <v>2.2088304641885159E-3</v>
      </c>
      <c r="DB85" s="57">
        <f>IFERROR(Inv_SY_B!DB85/Inv_SY_B!$NE85-1,"")</f>
        <v>6.4892814655539421E-3</v>
      </c>
      <c r="DC85" s="57">
        <f>IFERROR(Inv_SY_B!DC85/Inv_SY_B!$NE85-1,"")</f>
        <v>6.9543671559814779E-2</v>
      </c>
      <c r="DD85" s="57">
        <f>IFERROR(Inv_SY_B!DD85/Inv_SY_B!$NE85-1,"")</f>
        <v>-1.7209255779695454E-3</v>
      </c>
      <c r="DE85" s="57">
        <f>IFERROR(Inv_SY_B!DE85/Inv_SY_B!$NE85-1,"")</f>
        <v>1.4042671945595497E-2</v>
      </c>
      <c r="DF85" s="57">
        <f>IFERROR(Inv_SY_B!DF85/Inv_SY_B!$NE85-1,"")</f>
        <v>-2.3888484595483317E-2</v>
      </c>
      <c r="DG85" s="57">
        <f>IFERROR(Inv_SY_B!DG85/Inv_SY_B!$NE85-1,"")</f>
        <v>-9.028009846705598E-3</v>
      </c>
      <c r="DH85" s="57">
        <f>IFERROR(Inv_SY_B!DH85/Inv_SY_B!$NE85-1,"")</f>
        <v>1.0019670494269217E-2</v>
      </c>
      <c r="DI85" s="57">
        <f>IFERROR(Inv_SY_B!DI85/Inv_SY_B!$NE85-1,"")</f>
        <v>1.6423631988217391E-2</v>
      </c>
      <c r="DJ85" s="57">
        <f>IFERROR(Inv_SY_B!DJ85/Inv_SY_B!$NE85-1,"")</f>
        <v>9.9375684238336426E-3</v>
      </c>
      <c r="DK85" s="57">
        <f>IFERROR(Inv_SY_B!DK85/Inv_SY_B!$NE85-1,"")</f>
        <v>4.6324424116249707E-2</v>
      </c>
      <c r="DL85" s="57">
        <f>IFERROR(Inv_SY_B!DL85/Inv_SY_B!$NE85-1,"")</f>
        <v>1.2926830170134851E-2</v>
      </c>
      <c r="DM85" s="57">
        <f>IFERROR(Inv_SY_B!DM85/Inv_SY_B!$NE85-1,"")</f>
        <v>2.0528735509979246E-2</v>
      </c>
      <c r="DN85" s="57">
        <f>IFERROR(Inv_SY_B!DN85/Inv_SY_B!$NE85-1,"")</f>
        <v>3.3747168850052134E-2</v>
      </c>
      <c r="DO85" s="57">
        <f>IFERROR(Inv_SY_B!DO85/Inv_SY_B!$NE85-1,"")</f>
        <v>3.4239781272663583E-2</v>
      </c>
      <c r="DP85" s="57">
        <f>IFERROR(Inv_SY_B!DP85/Inv_SY_B!$NE85-1,"")</f>
        <v>5.1973828486674423E-2</v>
      </c>
      <c r="DQ85" s="57">
        <f>IFERROR(Inv_SY_B!DQ85/Inv_SY_B!$NE85-1,"")</f>
        <v>8.4568350449462981E-2</v>
      </c>
      <c r="DR85" s="57">
        <f>IFERROR(Inv_SY_B!DR85/Inv_SY_B!$NE85-1,"")</f>
        <v>7.1842529532001542E-2</v>
      </c>
      <c r="DS85" s="57">
        <f>IFERROR(Inv_SY_B!DS85/Inv_SY_B!$NE85-1,"")</f>
        <v>2.7507411496973999E-2</v>
      </c>
      <c r="DT85" s="57">
        <f>IFERROR(Inv_SY_B!DT85/Inv_SY_B!$NE85-1,"")</f>
        <v>1.96256127351917E-2</v>
      </c>
      <c r="DU85" s="57">
        <f>IFERROR(Inv_SY_B!DU85/Inv_SY_B!$NE85-1,"")</f>
        <v>3.0436962646595234E-2</v>
      </c>
      <c r="DV85" s="57">
        <f>IFERROR(Inv_SY_B!DV85/Inv_SY_B!$NE85-1,"")</f>
        <v>5.6272991447646747E-2</v>
      </c>
      <c r="DW85" s="57">
        <f>IFERROR(Inv_SY_B!DW85/Inv_SY_B!$NE85-1,"")</f>
        <v>4.4502540077067998E-2</v>
      </c>
      <c r="DX85" s="57">
        <f>IFERROR(Inv_SY_B!DX85/Inv_SY_B!$NE85-1,"")</f>
        <v>3.744176201963767E-2</v>
      </c>
      <c r="DY85" s="57">
        <f>IFERROR(Inv_SY_B!DY85/Inv_SY_B!$NE85-1,"")</f>
        <v>3.7113353737896704E-2</v>
      </c>
      <c r="DZ85" s="57">
        <f>IFERROR(Inv_SY_B!DZ85/Inv_SY_B!$NE85-1,"")</f>
        <v>5.5093707163213157E-2</v>
      </c>
      <c r="EA85" s="57">
        <f>IFERROR(Inv_SY_B!EA85/Inv_SY_B!$NE85-1,"")</f>
        <v>3.744176201963767E-2</v>
      </c>
      <c r="EB85" s="57">
        <f>IFERROR(Inv_SY_B!EB85/Inv_SY_B!$NE85-1,"")</f>
        <v>3.1530412948300723E-2</v>
      </c>
      <c r="EC85" s="57">
        <f>IFERROR(Inv_SY_B!EC85/Inv_SY_B!$NE85-1,"")</f>
        <v>1.6669938199523004E-2</v>
      </c>
      <c r="ED85" s="57">
        <f>IFERROR(Inv_SY_B!ED85/Inv_SY_B!$NE85-1,"")</f>
        <v>3.7031251667461351E-2</v>
      </c>
      <c r="EE85" s="57">
        <f>IFERROR(Inv_SY_B!EE85/Inv_SY_B!$NE85-1,"")</f>
        <v>1.5931019565605942E-2</v>
      </c>
      <c r="EF85" s="57">
        <f>IFERROR(Inv_SY_B!EF85/Inv_SY_B!$NE85-1,"")</f>
        <v>2.0118225157802927E-2</v>
      </c>
      <c r="EG85" s="57">
        <f>IFERROR(Inv_SY_B!EG85/Inv_SY_B!$NE85-1,"")</f>
        <v>-4.266089761462033E-3</v>
      </c>
      <c r="EH85" s="57">
        <f>IFERROR(Inv_SY_B!EH85/Inv_SY_B!$NE85-1,"")</f>
        <v>-2.2956400710163472E-3</v>
      </c>
      <c r="EI85" s="57">
        <f>IFERROR(Inv_SY_B!EI85/Inv_SY_B!$NE85-1,"")</f>
        <v>-9.7827503175984543E-4</v>
      </c>
      <c r="EJ85" s="57">
        <f>IFERROR(Inv_SY_B!EJ85/Inv_SY_B!$NE85-1,"")</f>
        <v>-3.8555794092858253E-3</v>
      </c>
      <c r="EK85" s="57">
        <f>IFERROR(Inv_SY_B!EK85/Inv_SY_B!$NE85-1,"")</f>
        <v>-3.3105591430824588E-2</v>
      </c>
      <c r="EL85" s="57">
        <f>IFERROR(Inv_SY_B!EL85/Inv_SY_B!$NE85-1,"")</f>
        <v>-2.6844159131151901E-2</v>
      </c>
      <c r="EM85" s="57">
        <f>IFERROR(Inv_SY_B!EM85/Inv_SY_B!$NE85-1,"")</f>
        <v>-1.4775154777172061E-2</v>
      </c>
      <c r="EN85" s="57">
        <f>IFERROR(Inv_SY_B!EN85/Inv_SY_B!$NE85-1,"")</f>
        <v>-1.2229990593679907E-2</v>
      </c>
      <c r="EO85" s="57">
        <f>IFERROR(Inv_SY_B!EO85/Inv_SY_B!$NE85-1,"")</f>
        <v>-1.3954134072819757E-2</v>
      </c>
      <c r="EP85" s="57">
        <f>IFERROR(Inv_SY_B!EP85/Inv_SY_B!$NE85-1,"")</f>
        <v>5.1756483385900776E-3</v>
      </c>
      <c r="EQ85" s="57">
        <f>IFERROR(Inv_SY_B!EQ85/Inv_SY_B!$NE85-1,"")</f>
        <v>-1.7402421031099791E-2</v>
      </c>
      <c r="ER85" s="57">
        <f>IFERROR(Inv_SY_B!ER85/Inv_SY_B!$NE85-1,"")</f>
        <v>9.8554663533985121E-3</v>
      </c>
      <c r="ES85" s="57">
        <f>IFERROR(Inv_SY_B!ES85/Inv_SY_B!$NE85-1,"")</f>
        <v>-2.6269444638105099E-2</v>
      </c>
      <c r="ET85" s="57">
        <f>IFERROR(Inv_SY_B!ET85/Inv_SY_B!$NE85-1,"")</f>
        <v>2.9921958750228628E-2</v>
      </c>
      <c r="EU85" s="57">
        <f>IFERROR(Inv_SY_B!EU85/Inv_SY_B!$NE85-1,"")</f>
        <v>5.7811511080498867E-3</v>
      </c>
      <c r="EV85" s="57">
        <f>IFERROR(Inv_SY_B!EV85/Inv_SY_B!$NE85-1,"")</f>
        <v>9.4076368782971542E-3</v>
      </c>
      <c r="EW85" s="57">
        <f>IFERROR(Inv_SY_B!EW85/Inv_SY_B!$NE85-1,"")</f>
        <v>2.4334166474652363E-2</v>
      </c>
      <c r="EX85" s="57">
        <f>IFERROR(Inv_SY_B!EX85/Inv_SY_B!$NE85-1,"")</f>
        <v>-1.2886807157161728E-2</v>
      </c>
      <c r="EY85" s="57">
        <f>IFERROR(Inv_SY_B!EY85/Inv_SY_B!$NE85-1,"")</f>
        <v>1.2873694847493899E-2</v>
      </c>
      <c r="EZ85" s="57">
        <f>IFERROR(Inv_SY_B!EZ85/Inv_SY_B!$NE85-1,"")</f>
        <v>-1.1162663678021656E-2</v>
      </c>
      <c r="FA85" s="57">
        <f>IFERROR(Inv_SY_B!FA85/Inv_SY_B!$NE85-1,"")</f>
        <v>-1.0259540903234221E-2</v>
      </c>
      <c r="FB85" s="57">
        <f>IFERROR(Inv_SY_B!FB85/Inv_SY_B!$NE85-1,"")</f>
        <v>1.8229877537792483E-2</v>
      </c>
      <c r="FC85" s="57">
        <f>IFERROR(Inv_SY_B!FC85/Inv_SY_B!$NE85-1,"")</f>
        <v>3.5336069298852468E-3</v>
      </c>
      <c r="FD85" s="57">
        <f>IFERROR(Inv_SY_B!FD85/Inv_SY_B!$NE85-1,"")</f>
        <v>-2.2492749398084322E-2</v>
      </c>
      <c r="FE85" s="57">
        <f>IFERROR(Inv_SY_B!FE85/Inv_SY_B!$NE85-1,"")</f>
        <v>-1.6088787904135926E-2</v>
      </c>
      <c r="FF85" s="57">
        <f>IFERROR(Inv_SY_B!FF85/Inv_SY_B!$NE85-1,"")</f>
        <v>1.2893242959502338E-2</v>
      </c>
      <c r="FG85" s="57">
        <f>IFERROR(Inv_SY_B!FG85/Inv_SY_B!$NE85-1,"")</f>
        <v>1.634152991778226E-2</v>
      </c>
      <c r="FH85" s="57">
        <f>IFERROR(Inv_SY_B!FH85/Inv_SY_B!$NE85-1,"")</f>
        <v>1.5438407142994492E-2</v>
      </c>
      <c r="FI85" s="57">
        <f>IFERROR(Inv_SY_B!FI85/Inv_SY_B!$NE85-1,"")</f>
        <v>3.1530412948300723E-2</v>
      </c>
      <c r="FJ85" s="57">
        <f>IFERROR(Inv_SY_B!FJ85/Inv_SY_B!$NE85-1,"")</f>
        <v>-1.1292658622877649E-2</v>
      </c>
      <c r="FK85" s="57">
        <f>IFERROR(Inv_SY_B!FK85/Inv_SY_B!$NE85-1,"")</f>
        <v>2.4952411247580741E-4</v>
      </c>
      <c r="FL85" s="57">
        <f>IFERROR(Inv_SY_B!FL85/Inv_SY_B!$NE85-1,"")</f>
        <v>5.8884435864599016E-3</v>
      </c>
      <c r="FM85" s="57">
        <f>IFERROR(Inv_SY_B!FM85/Inv_SY_B!$NE85-1,"")</f>
        <v>-4.044964508899096E-2</v>
      </c>
      <c r="FN85" s="57">
        <f>IFERROR(Inv_SY_B!FN85/Inv_SY_B!$NE85-1,"")</f>
        <v>-2.3364595193658522E-2</v>
      </c>
      <c r="FO85" s="57">
        <f>IFERROR(Inv_SY_B!FO85/Inv_SY_B!$NE85-1,"")</f>
        <v>-2.5252942813668966E-2</v>
      </c>
      <c r="FP85" s="57">
        <f>IFERROR(Inv_SY_B!FP85/Inv_SY_B!$NE85-1,"")</f>
        <v>-2.9119559368928405E-2</v>
      </c>
      <c r="FQ85" s="57">
        <f>IFERROR(Inv_SY_B!FQ85/Inv_SY_B!$NE85-1,"")</f>
        <v>-1.500191287646957E-2</v>
      </c>
      <c r="FR85" s="57">
        <f>IFERROR(Inv_SY_B!FR85/Inv_SY_B!$NE85-1,"")</f>
        <v>-1.4642227615515147E-2</v>
      </c>
      <c r="FS85" s="57">
        <f>IFERROR(Inv_SY_B!FS85/Inv_SY_B!$NE85-1,"")</f>
        <v>-1.5811204713616855E-2</v>
      </c>
      <c r="FT85" s="57">
        <f>IFERROR(Inv_SY_B!FT85/Inv_SY_B!$NE85-1,"")</f>
        <v>-1.0415925799301395E-2</v>
      </c>
      <c r="FU85" s="57">
        <f>IFERROR(Inv_SY_B!FU85/Inv_SY_B!$NE85-1,"")</f>
        <v>-3.5819058411684646E-3</v>
      </c>
      <c r="FV85" s="57">
        <f>IFERROR(Inv_SY_B!FV85/Inv_SY_B!$NE85-1,"")</f>
        <v>-7.7182863421436654E-3</v>
      </c>
      <c r="FW85" s="57">
        <f>IFERROR(Inv_SY_B!FW85/Inv_SY_B!$NE85-1,"")</f>
        <v>-1.7969316279343284E-2</v>
      </c>
      <c r="FX85" s="57">
        <f>IFERROR(Inv_SY_B!FX85/Inv_SY_B!$NE85-1,"")</f>
        <v>-9.9663192231084219E-3</v>
      </c>
      <c r="FY85" s="57">
        <f>IFERROR(Inv_SY_B!FY85/Inv_SY_B!$NE85-1,"")</f>
        <v>3.4319567474418999E-3</v>
      </c>
      <c r="FZ85" s="57">
        <f>IFERROR(Inv_SY_B!FZ85/Inv_SY_B!$NE85-1,"")</f>
        <v>-1.1993520448250194E-4</v>
      </c>
      <c r="GA85" s="57">
        <f>IFERROR(Inv_SY_B!GA85/Inv_SY_B!$NE85-1,"")</f>
        <v>1.6035927766717695E-2</v>
      </c>
      <c r="GB85" s="57">
        <f>IFERROR(Inv_SY_B!GB85/Inv_SY_B!$NE85-1,"")</f>
        <v>-1.3424202527283158E-2</v>
      </c>
      <c r="GC85" s="57">
        <f>IFERROR(Inv_SY_B!GC85/Inv_SY_B!$NE85-1,"")</f>
        <v>3.3420354322031276E-3</v>
      </c>
      <c r="GD85" s="57">
        <f>IFERROR(Inv_SY_B!GD85/Inv_SY_B!$NE85-1,"")</f>
        <v>1.0940025512384821E-3</v>
      </c>
      <c r="GE85" s="57">
        <f>IFERROR(Inv_SY_B!GE85/Inv_SY_B!$NE85-1,"")</f>
        <v>7.7481798788940903E-3</v>
      </c>
      <c r="GF85" s="57">
        <f>IFERROR(Inv_SY_B!GF85/Inv_SY_B!$NE85-1,"")</f>
        <v>1.1839238664770324E-3</v>
      </c>
      <c r="GG85" s="57">
        <f>IFERROR(Inv_SY_B!GG85/Inv_SY_B!$NE85-1,"")</f>
        <v>4.7807764760205984E-3</v>
      </c>
      <c r="GH85" s="57">
        <f>IFERROR(Inv_SY_B!GH85/Inv_SY_B!$NE85-1,"")</f>
        <v>7.1187306722240162E-3</v>
      </c>
      <c r="GI85" s="57">
        <f>IFERROR(Inv_SY_B!GI85/Inv_SY_B!$NE85-1,"")</f>
        <v>4.061405954111752E-3</v>
      </c>
      <c r="GJ85" s="57">
        <f>IFERROR(Inv_SY_B!GJ85/Inv_SY_B!$NE85-1,"")</f>
        <v>1.0445819336051709E-2</v>
      </c>
      <c r="GK85" s="57">
        <f>IFERROR(Inv_SY_B!GK85/Inv_SY_B!$NE85-1,"")</f>
        <v>1.0940025512384821E-3</v>
      </c>
      <c r="GL85" s="57">
        <f>IFERROR(Inv_SY_B!GL85/Inv_SY_B!$NE85-1,"")</f>
        <v>1.3772907999879846E-2</v>
      </c>
      <c r="GM85" s="57">
        <f>IFERROR(Inv_SY_B!GM85/Inv_SY_B!$NE85-1,"")</f>
        <v>-2.7590897009872162E-2</v>
      </c>
      <c r="GN85" s="57">
        <f>IFERROR(Inv_SY_B!GN85/Inv_SY_B!$NE85-1,"")</f>
        <v>7.4784159331784394E-3</v>
      </c>
      <c r="GO85" s="57">
        <f>IFERROR(Inv_SY_B!GO85/Inv_SY_B!$NE85-1,"")</f>
        <v>1.168223742058272E-2</v>
      </c>
      <c r="GP85" s="57">
        <f>IFERROR(Inv_SY_B!GP85/Inv_SY_B!$NE85-1,"")</f>
        <v>9.9827245625732086E-3</v>
      </c>
      <c r="GQ85" s="57">
        <f>IFERROR(Inv_SY_B!GQ85/Inv_SY_B!$NE85-1,"")</f>
        <v>5.0730207505460534E-3</v>
      </c>
      <c r="GR85" s="57">
        <f>IFERROR(Inv_SY_B!GR85/Inv_SY_B!$NE85-1,"")</f>
        <v>-1.593901929213315E-2</v>
      </c>
      <c r="GS85" s="57">
        <f>IFERROR(Inv_SY_B!GS85/Inv_SY_B!$NE85-1,"")</f>
        <v>1.3631913550910424E-2</v>
      </c>
      <c r="GT85" s="57">
        <f>IFERROR(Inv_SY_B!GT85/Inv_SY_B!$NE85-1,"")</f>
        <v>1.2610847926027402E-2</v>
      </c>
      <c r="GU85" s="57">
        <f>IFERROR(Inv_SY_B!GU85/Inv_SY_B!$NE85-1,"")</f>
        <v>-1.6785889845076674E-2</v>
      </c>
      <c r="GV85" s="57">
        <f>IFERROR(Inv_SY_B!GV85/Inv_SY_B!$NE85-1,"")</f>
        <v>-1.967421238665934E-2</v>
      </c>
      <c r="GW85" s="57">
        <f>IFERROR(Inv_SY_B!GW85/Inv_SY_B!$NE85-1,"")</f>
        <v>-2.8978538117508945E-3</v>
      </c>
      <c r="GX85" s="57">
        <f>IFERROR(Inv_SY_B!GX85/Inv_SY_B!$NE85-1,"")</f>
        <v>-1.5154087409950279E-2</v>
      </c>
      <c r="GY85" s="57">
        <f>IFERROR(Inv_SY_B!GY85/Inv_SY_B!$NE85-1,"")</f>
        <v>-8.6310328028428307E-3</v>
      </c>
      <c r="GZ85" s="57">
        <f>IFERROR(Inv_SY_B!GZ85/Inv_SY_B!$NE85-1,"")</f>
        <v>-2.5540360377486193E-3</v>
      </c>
      <c r="HA85" s="57">
        <f>IFERROR(Inv_SY_B!HA85/Inv_SY_B!$NE85-1,"")</f>
        <v>-1.4396222144394177E-2</v>
      </c>
      <c r="HB85" s="57">
        <f>IFERROR(Inv_SY_B!HB85/Inv_SY_B!$NE85-1,"")</f>
        <v>-4.1074063732570831E-2</v>
      </c>
      <c r="HC85" s="57">
        <f>IFERROR(Inv_SY_B!HC85/Inv_SY_B!$NE85-1,"")</f>
        <v>-4.9393357443106134E-2</v>
      </c>
      <c r="HD85" s="57">
        <f>IFERROR(Inv_SY_B!HD85/Inv_SY_B!$NE85-1,"")</f>
        <v>-2.2357674092250646E-2</v>
      </c>
      <c r="HE85" s="57">
        <f>IFERROR(Inv_SY_B!HE85/Inv_SY_B!$NE85-1,"")</f>
        <v>-2.974299377190337E-2</v>
      </c>
      <c r="HF85" s="57">
        <f>IFERROR(Inv_SY_B!HF85/Inv_SY_B!$NE85-1,"")</f>
        <v>-3.5434691335712198E-2</v>
      </c>
      <c r="HG85" s="57">
        <f>IFERROR(Inv_SY_B!HG85/Inv_SY_B!$NE85-1,"")</f>
        <v>-1.7799849185239469E-2</v>
      </c>
      <c r="HH85" s="57">
        <f>IFERROR(Inv_SY_B!HH85/Inv_SY_B!$NE85-1,"")</f>
        <v>-4.9445596182454699E-3</v>
      </c>
      <c r="HI85" s="57">
        <f>IFERROR(Inv_SY_B!HI85/Inv_SY_B!$NE85-1,"")</f>
        <v>1.2517468098664164E-2</v>
      </c>
      <c r="HJ85" s="57">
        <f>IFERROR(Inv_SY_B!HJ85/Inv_SY_B!$NE85-1,"")</f>
        <v>8.139459115472869E-3</v>
      </c>
      <c r="HK85" s="57">
        <f>IFERROR(Inv_SY_B!HK85/Inv_SY_B!$NE85-1,"")</f>
        <v>1.7250350927649372E-2</v>
      </c>
      <c r="HL85" s="57">
        <f>IFERROR(Inv_SY_B!HL85/Inv_SY_B!$NE85-1,"")</f>
        <v>9.6434445231536881E-3</v>
      </c>
      <c r="HM85" s="57">
        <f>IFERROR(Inv_SY_B!HM85/Inv_SY_B!$NE85-1,"")</f>
        <v>-4.1922971254053865E-2</v>
      </c>
      <c r="HN85" s="57">
        <f>IFERROR(Inv_SY_B!HN85/Inv_SY_B!$NE85-1,"")</f>
        <v>-4.3613601431153115E-2</v>
      </c>
      <c r="HO85" s="57">
        <f>IFERROR(Inv_SY_B!HO85/Inv_SY_B!$NE85-1,"")</f>
        <v>8.1378940611287476E-3</v>
      </c>
      <c r="HP85" s="57">
        <f>IFERROR(Inv_SY_B!HP85/Inv_SY_B!$NE85-1,"")</f>
        <v>-2.6642635867356268E-2</v>
      </c>
      <c r="HQ85" s="57">
        <f>IFERROR(Inv_SY_B!HQ85/Inv_SY_B!$NE85-1,"")</f>
        <v>-4.8288377084482637E-2</v>
      </c>
      <c r="HR85" s="57">
        <f>IFERROR(Inv_SY_B!HR85/Inv_SY_B!$NE85-1,"")</f>
        <v>-3.2182829297965343E-2</v>
      </c>
      <c r="HS85" s="57">
        <f>IFERROR(Inv_SY_B!HS85/Inv_SY_B!$NE85-1,"")</f>
        <v>-6.1365985308596049E-2</v>
      </c>
      <c r="HT85" s="57">
        <f>IFERROR(Inv_SY_B!HT85/Inv_SY_B!$NE85-1,"")</f>
        <v>-7.848796240788658E-2</v>
      </c>
      <c r="HU85" s="57">
        <f>IFERROR(Inv_SY_B!HU85/Inv_SY_B!$NE85-1,"")</f>
        <v>-2.2567879764236687E-2</v>
      </c>
      <c r="HV85" s="57">
        <f>IFERROR(Inv_SY_B!HV85/Inv_SY_B!$NE85-1,"")</f>
        <v>-2.6133291354466071E-2</v>
      </c>
      <c r="HW85" s="57">
        <f>IFERROR(Inv_SY_B!HW85/Inv_SY_B!$NE85-1,"")</f>
        <v>7.2881977663274977E-3</v>
      </c>
      <c r="HX85" s="57">
        <f>IFERROR(Inv_SY_B!HX85/Inv_SY_B!$NE85-1,"")</f>
        <v>1.2185089877225774E-3</v>
      </c>
      <c r="HY85" s="57">
        <f>IFERROR(Inv_SY_B!HY85/Inv_SY_B!$NE85-1,"")</f>
        <v>1.130353034294318E-2</v>
      </c>
      <c r="HZ85" s="57">
        <f>IFERROR(Inv_SY_B!HZ85/Inv_SY_B!$NE85-1,"")</f>
        <v>2.8104127113417476E-3</v>
      </c>
      <c r="IA85" s="57">
        <f>IFERROR(Inv_SY_B!IA85/Inv_SY_B!$NE85-1,"")</f>
        <v>2.0921652561347814E-2</v>
      </c>
      <c r="IB85" s="57">
        <f>IFERROR(Inv_SY_B!IB85/Inv_SY_B!$NE85-1,"")</f>
        <v>-4.3042408020412815E-3</v>
      </c>
      <c r="IC85" s="57">
        <f>IFERROR(Inv_SY_B!IC85/Inv_SY_B!$NE85-1,"")</f>
        <v>-1.9564051426246287E-3</v>
      </c>
      <c r="ID85" s="57">
        <f>IFERROR(Inv_SY_B!ID85/Inv_SY_B!$NE85-1,"")</f>
        <v>-4.5710403087928508E-3</v>
      </c>
      <c r="IE85" s="57">
        <f>IFERROR(Inv_SY_B!IE85/Inv_SY_B!$NE85-1,"")</f>
        <v>3.4596248444380695E-3</v>
      </c>
      <c r="IF85" s="57">
        <f>IFERROR(Inv_SY_B!IF85/Inv_SY_B!$NE85-1,"")</f>
        <v>1.1210150515579942E-2</v>
      </c>
      <c r="IG85" s="57">
        <f>IFERROR(Inv_SY_B!IG85/Inv_SY_B!$NE85-1,"")</f>
        <v>-1.63624573452259E-3</v>
      </c>
      <c r="IH85" s="57">
        <f>IFERROR(Inv_SY_B!IH85/Inv_SY_B!$NE85-1,"")</f>
        <v>-6.4386368560558349E-3</v>
      </c>
      <c r="II85" s="57">
        <f>IFERROR(Inv_SY_B!II85/Inv_SY_B!$NE85-1,"")</f>
        <v>-7.9505007276499118E-3</v>
      </c>
      <c r="IJ85" s="57">
        <f>IFERROR(Inv_SY_B!IJ85/Inv_SY_B!$NE85-1,"")</f>
        <v>-4.8592958922850649E-2</v>
      </c>
      <c r="IK85" s="57">
        <f>IFERROR(Inv_SY_B!IK85/Inv_SY_B!$NE85-1,"")</f>
        <v>8.1338400865307525E-2</v>
      </c>
      <c r="IL85" s="57">
        <f>IFERROR(Inv_SY_B!IL85/Inv_SY_B!$NE85-1,"")</f>
        <v>7.9470804318044541E-2</v>
      </c>
      <c r="IM85" s="57">
        <f>IFERROR(Inv_SY_B!IM85/Inv_SY_B!$NE85-1,"")</f>
        <v>-2.586164094759158E-2</v>
      </c>
      <c r="IN85" s="57">
        <f>IFERROR(Inv_SY_B!IN85/Inv_SY_B!$NE85-1,"")</f>
        <v>-3.8899243510866044E-2</v>
      </c>
      <c r="IO85" s="57">
        <f>IFERROR(Inv_SY_B!IO85/Inv_SY_B!$NE85-1,"")</f>
        <v>-2.2593346989881247E-2</v>
      </c>
      <c r="IP85" s="57">
        <f>IFERROR(Inv_SY_B!IP85/Inv_SY_B!$NE85-1,"")</f>
        <v>-3.3385387037994207E-2</v>
      </c>
      <c r="IQ85" s="57">
        <f>IFERROR(Inv_SY_B!IQ85/Inv_SY_B!$NE85-1,"")</f>
        <v>1.4104925163837656E-2</v>
      </c>
      <c r="IR85" s="57">
        <f>IFERROR(Inv_SY_B!IR85/Inv_SY_B!$NE85-1,"")</f>
        <v>-2.1735141909829503E-2</v>
      </c>
      <c r="IS85" s="57">
        <f>IFERROR(Inv_SY_B!IS85/Inv_SY_B!$NE85-1,"")</f>
        <v>-9.0176987546574106E-3</v>
      </c>
      <c r="IT85" s="57">
        <f>IFERROR(Inv_SY_B!IT85/Inv_SY_B!$NE85-1,"")</f>
        <v>-1.3909023045108215E-2</v>
      </c>
      <c r="IU85" s="57">
        <f>IFERROR(Inv_SY_B!IU85/Inv_SY_B!$NE85-1,"")</f>
        <v>-8.5730329100708325E-3</v>
      </c>
      <c r="IV85" s="57">
        <f>IFERROR(Inv_SY_B!IV85/Inv_SY_B!$NE85-1,"")</f>
        <v>-4.9267729844619801E-3</v>
      </c>
      <c r="IW85" s="57">
        <f>IFERROR(Inv_SY_B!IW85/Inv_SY_B!$NE85-1,"")</f>
        <v>-9.1955650924919752E-3</v>
      </c>
      <c r="IX85" s="57">
        <f>IFERROR(Inv_SY_B!IX85/Inv_SY_B!$NE85-1,"")</f>
        <v>-9.9070304438302337E-3</v>
      </c>
      <c r="IY85" s="57">
        <f>IFERROR(Inv_SY_B!IY85/Inv_SY_B!$NE85-1,"")</f>
        <v>-3.2370427750337827E-3</v>
      </c>
      <c r="IZ85" s="57">
        <f>IFERROR(Inv_SY_B!IZ85/Inv_SY_B!$NE85-1,"")</f>
        <v>3.7482534017427849E-3</v>
      </c>
      <c r="JA85" s="57">
        <f>IFERROR(Inv_SY_B!JA85/Inv_SY_B!$NE85-1,"")</f>
        <v>-1.61997748330035E-2</v>
      </c>
      <c r="JB85" s="57">
        <f>IFERROR(Inv_SY_B!JB85/Inv_SY_B!$NE85-1,"")</f>
        <v>3.0913294089205179E-2</v>
      </c>
      <c r="JC85" s="57">
        <f>IFERROR(Inv_SY_B!JC85/Inv_SY_B!$NE85-1,"")</f>
        <v>1.7581197215524869E-2</v>
      </c>
      <c r="JD85" s="57">
        <f>IFERROR(Inv_SY_B!JD85/Inv_SY_B!$NE85-1,"")</f>
        <v>-1.8961889420590516E-2</v>
      </c>
      <c r="JE85" s="57">
        <f>IFERROR(Inv_SY_B!JE85/Inv_SY_B!$NE85-1,"")</f>
        <v>2.2586926149323894E-2</v>
      </c>
      <c r="JF85" s="57">
        <f>IFERROR(Inv_SY_B!JF85/Inv_SY_B!$NE85-1,"")</f>
        <v>1.9917007258978492E-2</v>
      </c>
      <c r="JG85" s="57">
        <f>IFERROR(Inv_SY_B!JG85/Inv_SY_B!$NE85-1,"")</f>
        <v>9.7478384469298351E-3</v>
      </c>
      <c r="JH85" s="57">
        <f>IFERROR(Inv_SY_B!JH85/Inv_SY_B!$NE85-1,"")</f>
        <v>5.1711528365543824E-2</v>
      </c>
      <c r="JI85" s="57">
        <f>IFERROR(Inv_SY_B!JI85/Inv_SY_B!$NE85-1,"")</f>
        <v>6.5504430138512371E-2</v>
      </c>
      <c r="JJ85" s="57">
        <f>IFERROR(Inv_SY_B!JJ85/Inv_SY_B!$NE85-1,"")</f>
        <v>4.3499270820760438E-2</v>
      </c>
      <c r="JK85" s="57">
        <f>IFERROR(Inv_SY_B!JK85/Inv_SY_B!$NE85-1,"")</f>
        <v>5.5361830707921778E-2</v>
      </c>
      <c r="JL85" s="57">
        <f>IFERROR(Inv_SY_B!JL85/Inv_SY_B!$NE85-1,"")</f>
        <v>1.9629612192666901E-2</v>
      </c>
      <c r="JM85" s="57">
        <f>IFERROR(Inv_SY_B!JM85/Inv_SY_B!$NE85-1,"")</f>
        <v>-1.0980097570894465E-2</v>
      </c>
      <c r="JN85" s="57">
        <f>IFERROR(Inv_SY_B!JN85/Inv_SY_B!$NE85-1,"")</f>
        <v>1.2363086374028498E-2</v>
      </c>
      <c r="JO85" s="57">
        <f>IFERROR(Inv_SY_B!JO85/Inv_SY_B!$NE85-1,"")</f>
        <v>-1.1057985419565819E-2</v>
      </c>
      <c r="JP85" s="57">
        <f>IFERROR(Inv_SY_B!JP85/Inv_SY_B!$NE85-1,"")</f>
        <v>1.5764649926146568E-3</v>
      </c>
      <c r="JQ85" s="57">
        <f>IFERROR(Inv_SY_B!JQ85/Inv_SY_B!$NE85-1,"")</f>
        <v>3.4337221092520798E-2</v>
      </c>
      <c r="JR85" s="57">
        <f>IFERROR(Inv_SY_B!JR85/Inv_SY_B!$NE85-1,"")</f>
        <v>3.6204817639784004E-2</v>
      </c>
      <c r="JS85" s="57">
        <f>IFERROR(Inv_SY_B!JS85/Inv_SY_B!$NE85-1,"")</f>
        <v>1.6459720810386713E-2</v>
      </c>
      <c r="JT85" s="57">
        <f>IFERROR(Inv_SY_B!JT85/Inv_SY_B!$NE85-1,"")</f>
        <v>4.428135358540386E-2</v>
      </c>
      <c r="JU85" s="57">
        <f>IFERROR(Inv_SY_B!JU85/Inv_SY_B!$NE85-1,"")</f>
        <v>4.5259831202271394E-2</v>
      </c>
      <c r="JV85" s="57">
        <f>IFERROR(Inv_SY_B!JV85/Inv_SY_B!$NE85-1,"")</f>
        <v>4.0479538625741274E-2</v>
      </c>
      <c r="JW85" s="57">
        <f>IFERROR(Inv_SY_B!JW85/Inv_SY_B!$NE85-1,"")</f>
        <v>3.994001073430975E-2</v>
      </c>
      <c r="JX85" s="57">
        <f>IFERROR(Inv_SY_B!JX85/Inv_SY_B!$NE85-1,"")</f>
        <v>3.8860954951446702E-2</v>
      </c>
      <c r="JY85" s="57">
        <f>IFERROR(Inv_SY_B!JY85/Inv_SY_B!$NE85-1,"")</f>
        <v>4.8122850421021601E-2</v>
      </c>
      <c r="JZ85" s="57">
        <f>IFERROR(Inv_SY_B!JZ85/Inv_SY_B!$NE85-1,"")</f>
        <v>2.4203780567556343E-2</v>
      </c>
      <c r="KA85" s="57">
        <f>IFERROR(Inv_SY_B!KA85/Inv_SY_B!$NE85-1,"")</f>
        <v>3.994001073430975E-2</v>
      </c>
      <c r="KB85" s="57">
        <f>IFERROR(Inv_SY_B!KB85/Inv_SY_B!$NE85-1,"")</f>
        <v>3.7332292592390681E-2</v>
      </c>
      <c r="KC85" s="57">
        <f>IFERROR(Inv_SY_B!KC85/Inv_SY_B!$NE85-1,"")</f>
        <v>2.1685983740875825E-2</v>
      </c>
      <c r="KD85" s="57">
        <f>IFERROR(Inv_SY_B!KD85/Inv_SY_B!$NE85-1,"")</f>
        <v>1.6020940880844714E-2</v>
      </c>
      <c r="KE85" s="57">
        <f>IFERROR(Inv_SY_B!KE85/Inv_SY_B!$NE85-1,"")</f>
        <v>3.7691977853344882E-2</v>
      </c>
      <c r="KF85" s="57">
        <f>IFERROR(Inv_SY_B!KF85/Inv_SY_B!$NE85-1,"")</f>
        <v>1.0430180846445314E-2</v>
      </c>
      <c r="KG85" s="57">
        <f>IFERROR(Inv_SY_B!KG85/Inv_SY_B!$NE85-1,"")</f>
        <v>3.1217643156166375E-2</v>
      </c>
      <c r="KH85" s="57">
        <f>IFERROR(Inv_SY_B!KH85/Inv_SY_B!$NE85-1,"")</f>
        <v>3.0228508688541877E-2</v>
      </c>
      <c r="KI85" s="57">
        <f>IFERROR(Inv_SY_B!KI85/Inv_SY_B!$NE85-1,"")</f>
        <v>4.0479538625741274E-2</v>
      </c>
      <c r="KJ85" s="57">
        <f>IFERROR(Inv_SY_B!KJ85/Inv_SY_B!$NE85-1,"")</f>
        <v>6.3895049113870783E-2</v>
      </c>
      <c r="KK85" s="57">
        <f>IFERROR(Inv_SY_B!KK85/Inv_SY_B!$NE85-1,"")</f>
        <v>6.1912284112859872E-2</v>
      </c>
      <c r="KL85" s="57">
        <f>IFERROR(Inv_SY_B!KL85/Inv_SY_B!$NE85-1,"")</f>
        <v>6.3993346661213701E-2</v>
      </c>
      <c r="KM85" s="57">
        <f>IFERROR(Inv_SY_B!KM85/Inv_SY_B!$NE85-1,"")</f>
        <v>6.4446032734503778E-2</v>
      </c>
      <c r="KN85" s="57">
        <f>IFERROR(Inv_SY_B!KN85/Inv_SY_B!$NE85-1,"")</f>
        <v>6.3519957538837879E-2</v>
      </c>
      <c r="KO85" s="57">
        <f>IFERROR(Inv_SY_B!KO85/Inv_SY_B!$NE85-1,"")</f>
        <v>6.1174023976777292E-2</v>
      </c>
      <c r="KP85" s="57">
        <f>IFERROR(Inv_SY_B!KP85/Inv_SY_B!$NE85-1,"")</f>
        <v>5.5579874713401534E-2</v>
      </c>
      <c r="KQ85" s="57">
        <f>IFERROR(Inv_SY_B!KQ85/Inv_SY_B!$NE85-1,"")</f>
        <v>-8.4922038370402242E-2</v>
      </c>
      <c r="KR85" s="57">
        <f>IFERROR(Inv_SY_B!KR85/Inv_SY_B!$NE85-1,"")</f>
        <v>5.0797779375354679E-2</v>
      </c>
      <c r="KS85" s="57">
        <f>IFERROR(Inv_SY_B!KS85/Inv_SY_B!$NE85-1,"")</f>
        <v>4.5744999395531671E-2</v>
      </c>
      <c r="KT85" s="57">
        <f>IFERROR(Inv_SY_B!KT85/Inv_SY_B!$NE85-1,"")</f>
        <v>4.6737509748711048E-2</v>
      </c>
      <c r="KU85" s="57">
        <f>IFERROR(Inv_SY_B!KU85/Inv_SY_B!$NE85-1,"")</f>
        <v>4.6917966176561965E-2</v>
      </c>
      <c r="KV85" s="57">
        <f>IFERROR(Inv_SY_B!KV85/Inv_SY_B!$NE85-1,"")</f>
        <v>6.0367758276492767E-2</v>
      </c>
      <c r="KW85" s="57">
        <f>IFERROR(Inv_SY_B!KW85/Inv_SY_B!$NE85-1,"")</f>
        <v>4.8902986882921162E-2</v>
      </c>
      <c r="KX85" s="57">
        <f>IFERROR(Inv_SY_B!KX85/Inv_SY_B!$NE85-1,"")</f>
        <v>3.4274967874278639E-2</v>
      </c>
      <c r="KY85" s="57">
        <f>IFERROR(Inv_SY_B!KY85/Inv_SY_B!$NE85-1,"")</f>
        <v>5.0487781011796518E-2</v>
      </c>
      <c r="KZ85" s="57">
        <f>IFERROR(Inv_SY_B!KZ85/Inv_SY_B!$NE85-1,"")</f>
        <v>3.0282461477685318E-2</v>
      </c>
      <c r="LA85" s="57">
        <f>IFERROR(Inv_SY_B!LA85/Inv_SY_B!$NE85-1,"")</f>
        <v>4.0251276825520321E-2</v>
      </c>
      <c r="LB85" s="57">
        <f>IFERROR(Inv_SY_B!LB85/Inv_SY_B!$NE85-1,"")</f>
        <v>-4.4086406090309005E-3</v>
      </c>
      <c r="LC85" s="57">
        <f>IFERROR(Inv_SY_B!LC85/Inv_SY_B!$NE85-1,"")</f>
        <v>4.6711085771775629E-2</v>
      </c>
      <c r="LD85" s="57">
        <f>IFERROR(Inv_SY_B!LD85/Inv_SY_B!$NE85-1,"")</f>
        <v>1.6061454880017978E-2</v>
      </c>
      <c r="LE85" s="57">
        <f>IFERROR(Inv_SY_B!LE85/Inv_SY_B!$NE85-1,"")</f>
        <v>2.0863846001551556E-2</v>
      </c>
      <c r="LF85" s="57">
        <f>IFERROR(Inv_SY_B!LF85/Inv_SY_B!$NE85-1,"")</f>
        <v>1.4727457346258577E-2</v>
      </c>
      <c r="LG85" s="57">
        <f>IFERROR(Inv_SY_B!LG85/Inv_SY_B!$NE85-1,"")</f>
        <v>2.6128096713662119E-2</v>
      </c>
      <c r="LH85" s="57">
        <f>IFERROR(Inv_SY_B!LH85/Inv_SY_B!$NE85-1,"")</f>
        <v>9.1901974078822946E-3</v>
      </c>
      <c r="LI85" s="57">
        <f>IFERROR(Inv_SY_B!LI85/Inv_SY_B!$NE85-1,"")</f>
        <v>5.8341404545299014E-3</v>
      </c>
      <c r="LJ85" s="57">
        <f>IFERROR(Inv_SY_B!LJ85/Inv_SY_B!$NE85-1,"")</f>
        <v>-6.8630906167973516E-3</v>
      </c>
      <c r="LK85" s="57">
        <f>IFERROR(Inv_SY_B!LK85/Inv_SY_B!$NE85-1,"")</f>
        <v>1.3171126890206164E-2</v>
      </c>
      <c r="LL85" s="57">
        <f>IFERROR(Inv_SY_B!LL85/Inv_SY_B!$NE85-1,"")</f>
        <v>2.0548133251895306E-2</v>
      </c>
      <c r="LM85" s="57">
        <f>IFERROR(Inv_SY_B!LM85/Inv_SY_B!$NE85-1,"")</f>
        <v>2.2375709873145189E-2</v>
      </c>
      <c r="LN85" s="57">
        <f>IFERROR(Inv_SY_B!LN85/Inv_SY_B!$NE85-1,"")</f>
        <v>1.5972521711100862E-2</v>
      </c>
      <c r="LO85" s="57">
        <f>IFERROR(Inv_SY_B!LO85/Inv_SY_B!$NE85-1,"")</f>
        <v>2.7214795424248539E-3</v>
      </c>
      <c r="LP85" s="57">
        <f>IFERROR(Inv_SY_B!LP85/Inv_SY_B!$NE85-1,"")</f>
        <v>1.2148395447657112E-2</v>
      </c>
      <c r="LQ85" s="57">
        <f>IFERROR(Inv_SY_B!LQ85/Inv_SY_B!$NE85-1,"")</f>
        <v>1.6506120724604445E-2</v>
      </c>
      <c r="LR85" s="57">
        <f>IFERROR(Inv_SY_B!LR85/Inv_SY_B!$NE85-1,"")</f>
        <v>2.8104127113417476E-3</v>
      </c>
      <c r="LS85" s="57">
        <f>IFERROR(Inv_SY_B!LS85/Inv_SY_B!$NE85-1,"")</f>
        <v>1.4938347727274426E-2</v>
      </c>
      <c r="LT85" s="57">
        <f>IFERROR(Inv_SY_B!LT85/Inv_SY_B!$NE85-1,"")</f>
        <v>1.2330708443937688E-2</v>
      </c>
      <c r="LU85" s="57">
        <f>IFERROR(Inv_SY_B!LU85/Inv_SY_B!$NE85-1,"")</f>
        <v>4.9537020822487676E-3</v>
      </c>
      <c r="LV85" s="57">
        <f>IFERROR(Inv_SY_B!LV85/Inv_SY_B!$NE85-1,"")</f>
        <v>-1.3722263390381739E-2</v>
      </c>
      <c r="LW85" s="57">
        <f>IFERROR(Inv_SY_B!LW85/Inv_SY_B!$NE85-1,"")</f>
        <v>1.5785762056374386E-2</v>
      </c>
      <c r="LX85" s="57">
        <f>IFERROR(Inv_SY_B!LX85/Inv_SY_B!$NE85-1,"")</f>
        <v>2.7178100994678989E-2</v>
      </c>
      <c r="LY85" s="57">
        <f>IFERROR(Inv_SY_B!LY85/Inv_SY_B!$NE85-1,"")</f>
        <v>2.0174613942442576E-2</v>
      </c>
      <c r="LZ85" s="57">
        <f>IFERROR(Inv_SY_B!LZ85/Inv_SY_B!$NE85-1,"")</f>
        <v>6.6345389747854977E-3</v>
      </c>
      <c r="MA85" s="57">
        <f>IFERROR(Inv_SY_B!MA85/Inv_SY_B!$NE85-1,"")</f>
        <v>2.4954771771746653E-2</v>
      </c>
      <c r="MB85" s="57">
        <f>IFERROR(Inv_SY_B!MB85/Inv_SY_B!$NE85-1,"")</f>
        <v>1.899624945428835E-2</v>
      </c>
      <c r="MC85" s="57">
        <f>IFERROR(Inv_SY_B!MC85/Inv_SY_B!$NE85-1,"")</f>
        <v>-9.1066319235745263E-3</v>
      </c>
      <c r="MD85" s="57">
        <f>IFERROR(Inv_SY_B!MD85/Inv_SY_B!$NE85-1,"")</f>
        <v>8.6800018598829354E-3</v>
      </c>
      <c r="ME85" s="57">
        <f>IFERROR(Inv_SY_B!ME85/Inv_SY_B!$NE85-1,"")</f>
        <v>1.2859860798995593E-2</v>
      </c>
      <c r="MF85" s="57">
        <f>IFERROR(Inv_SY_B!MF85/Inv_SY_B!$NE85-1,"")</f>
        <v>1.0814397913897933E-2</v>
      </c>
      <c r="MG85" s="57">
        <f>IFERROR(Inv_SY_B!MG85/Inv_SY_B!$NE85-1,"")</f>
        <v>9.3914672112214159E-3</v>
      </c>
      <c r="MH85" s="57">
        <f>IFERROR(Inv_SY_B!MH85/Inv_SY_B!$NE85-1,"")</f>
        <v>1.2593061292243579E-2</v>
      </c>
      <c r="MI85" s="57">
        <f>IFERROR(Inv_SY_B!MI85/Inv_SY_B!$NE85-1,"")</f>
        <v>-1.1152094808672297E-2</v>
      </c>
      <c r="MJ85" s="57">
        <f>IFERROR(Inv_SY_B!MJ85/Inv_SY_B!$NE85-1,"")</f>
        <v>1.0369732069311466E-2</v>
      </c>
      <c r="MK85" s="57">
        <f>IFERROR(Inv_SY_B!MK85/Inv_SY_B!$NE85-1,"")</f>
        <v>1.2237328616574672E-2</v>
      </c>
      <c r="ML85" s="57">
        <f>IFERROR(Inv_SY_B!ML85/Inv_SY_B!$NE85-1,"")</f>
        <v>1.1970529109822881E-2</v>
      </c>
      <c r="MM85" s="57">
        <f>IFERROR(Inv_SY_B!MM85/Inv_SY_B!$NE85-1,"")</f>
        <v>2.4032675230867495E-2</v>
      </c>
      <c r="MN85" s="57">
        <f>IFERROR(Inv_SY_B!MN85/Inv_SY_B!$NE85-1,"")</f>
        <v>1.3824785681748164E-2</v>
      </c>
      <c r="MO85" s="57">
        <f>IFERROR(Inv_SY_B!MO85/Inv_SY_B!$NE85-1,"")</f>
        <v>2.3816427209605529E-2</v>
      </c>
      <c r="MP85" s="57">
        <f>IFERROR(Inv_SY_B!MP85/Inv_SY_B!$NE85-1,"")</f>
        <v>1.0539513573608383E-2</v>
      </c>
      <c r="MQ85" s="57">
        <f>IFERROR(Inv_SY_B!MQ85/Inv_SY_B!$NE85-1,"")</f>
        <v>2.379864057582215E-2</v>
      </c>
      <c r="MR85" s="57">
        <f>IFERROR(Inv_SY_B!MR85/Inv_SY_B!$NE85-1,"")</f>
        <v>2.379864057582215E-2</v>
      </c>
      <c r="MS85" s="57">
        <f>IFERROR(Inv_SY_B!MS85/Inv_SY_B!$NE85-1,"")</f>
        <v>7.6669409497150065E-2</v>
      </c>
      <c r="MT85" s="57">
        <f>IFERROR(Inv_SY_B!MT85/Inv_SY_B!$NE85-1,"")</f>
        <v>8.4172447699004671E-3</v>
      </c>
      <c r="MU85" s="57">
        <f>IFERROR(Inv_SY_B!MU85/Inv_SY_B!$NE85-1,"")</f>
        <v>1.5438922697597057E-2</v>
      </c>
      <c r="MV85" s="57">
        <f>IFERROR(Inv_SY_B!MV85/Inv_SY_B!$NE85-1,"")</f>
        <v>7.0589927355271254E-3</v>
      </c>
      <c r="MW85" s="57">
        <f>IFERROR(Inv_SY_B!MW85/Inv_SY_B!$NE85-1,"")</f>
        <v>2.036137359716883E-2</v>
      </c>
      <c r="MX85" s="57">
        <f>IFERROR(Inv_SY_B!MX85/Inv_SY_B!$NE85-1,"")</f>
        <v>1.1614796434153529E-2</v>
      </c>
      <c r="MY85" s="57">
        <f>IFERROR(Inv_SY_B!MY85/Inv_SY_B!$NE85-1,"")</f>
        <v>2.0454753424531846E-2</v>
      </c>
      <c r="MZ85" s="57">
        <f>IFERROR(Inv_SY_B!MZ85/Inv_SY_B!$NE85-1,"")</f>
        <v>1.7559978776274354E-2</v>
      </c>
      <c r="NA85" s="57">
        <f>IFERROR(Inv_SY_B!NA85/Inv_SY_B!$NE85-1,"")</f>
        <v>2.442585345134396E-2</v>
      </c>
      <c r="NB85" s="57">
        <f>IFERROR(Inv_SY_B!NB85/Inv_SY_B!$NE85-1,"")</f>
        <v>1.93341954961741E-2</v>
      </c>
      <c r="NC85" s="57">
        <f>IFERROR(Inv_SY_B!NC85/Inv_SY_B!$NE85-1,"")</f>
        <v>2.6244302721047497E-2</v>
      </c>
      <c r="ND85" s="57">
        <f>IFERROR(Inv_SY_B!ND85/Inv_SY_B!$NE85-1,"")</f>
        <v>1.0649871551400958E-2</v>
      </c>
    </row>
    <row r="86" spans="2:368" ht="15" customHeight="1" x14ac:dyDescent="0.35">
      <c r="B86" s="86">
        <f t="shared" si="0"/>
        <v>45827</v>
      </c>
      <c r="C86" s="57">
        <f>IFERROR(Inv_SY_B!C86/Inv_SY_B!$NE86-1,"")</f>
        <v>-6.3221493638625392E-2</v>
      </c>
      <c r="D86" s="57">
        <f>IFERROR(Inv_SY_B!D86/Inv_SY_B!$NE86-1,"")</f>
        <v>-7.8673034733212299E-2</v>
      </c>
      <c r="E86" s="57">
        <f>IFERROR(Inv_SY_B!E86/Inv_SY_B!$NE86-1,"")</f>
        <v>-4.9372761657581421E-2</v>
      </c>
      <c r="F86" s="57">
        <f>IFERROR(Inv_SY_B!F86/Inv_SY_B!$NE86-1,"")</f>
        <v>-5.112547378174348E-2</v>
      </c>
      <c r="G86" s="57">
        <f>IFERROR(Inv_SY_B!G86/Inv_SY_B!$NE86-1,"")</f>
        <v>-5.9450856371513372E-2</v>
      </c>
      <c r="H86" s="57">
        <f>IFERROR(Inv_SY_B!H86/Inv_SY_B!$NE86-1,"")</f>
        <v>-9.6395053528503083E-2</v>
      </c>
      <c r="I86" s="57">
        <f>IFERROR(Inv_SY_B!I86/Inv_SY_B!$NE86-1,"")</f>
        <v>-2.6641312439787734E-2</v>
      </c>
      <c r="J86" s="57">
        <f>IFERROR(Inv_SY_B!J86/Inv_SY_B!$NE86-1,"")</f>
        <v>-7.0186218132006428E-2</v>
      </c>
      <c r="K86" s="57">
        <f>IFERROR(Inv_SY_B!K86/Inv_SY_B!$NE86-1,"")</f>
        <v>-4.9591850673101567E-2</v>
      </c>
      <c r="L86" s="57">
        <f>IFERROR(Inv_SY_B!L86/Inv_SY_B!$NE86-1,"")</f>
        <v>-4.6086426424777449E-2</v>
      </c>
      <c r="M86" s="57">
        <f>IFERROR(Inv_SY_B!M86/Inv_SY_B!$NE86-1,"")</f>
        <v>-4.082829005229105E-2</v>
      </c>
      <c r="N86" s="57">
        <f>IFERROR(Inv_SY_B!N86/Inv_SY_B!$NE86-1,"")</f>
        <v>-5.0906384766223223E-2</v>
      </c>
      <c r="O86" s="57">
        <f>IFERROR(Inv_SY_B!O86/Inv_SY_B!$NE86-1,"")</f>
        <v>-4.4771892331655794E-2</v>
      </c>
      <c r="P86" s="57">
        <f>IFERROR(Inv_SY_B!P86/Inv_SY_B!$NE86-1,"")</f>
        <v>-5.1563651812784106E-2</v>
      </c>
      <c r="Q86" s="57">
        <f>IFERROR(Inv_SY_B!Q86/Inv_SY_B!$NE86-1,"")</f>
        <v>-3.995193399021002E-2</v>
      </c>
      <c r="R86" s="57">
        <f>IFERROR(Inv_SY_B!R86/Inv_SY_B!$NE86-1,"")</f>
        <v>-4.2800091191973588E-2</v>
      </c>
      <c r="S86" s="57">
        <f>IFERROR(Inv_SY_B!S86/Inv_SY_B!$NE86-1,"")</f>
        <v>-5.2843592903455083E-2</v>
      </c>
      <c r="T86" s="57">
        <f>IFERROR(Inv_SY_B!T86/Inv_SY_B!$NE86-1,"")</f>
        <v>-4.4080032282644566E-2</v>
      </c>
      <c r="U86" s="57">
        <f>IFERROR(Inv_SY_B!U86/Inv_SY_B!$NE86-1,"")</f>
        <v>-4.5867337409257192E-2</v>
      </c>
      <c r="V86" s="57">
        <f>IFERROR(Inv_SY_B!V86/Inv_SY_B!$NE86-1,"")</f>
        <v>-3.8856488912608844E-2</v>
      </c>
      <c r="W86" s="57">
        <f>IFERROR(Inv_SY_B!W86/Inv_SY_B!$NE86-1,"")</f>
        <v>-7.7458487087316286E-3</v>
      </c>
      <c r="X86" s="57">
        <f>IFERROR(Inv_SY_B!X86/Inv_SY_B!$NE86-1,"")</f>
        <v>-1.957665554682575E-2</v>
      </c>
      <c r="Y86" s="57">
        <f>IFERROR(Inv_SY_B!Y86/Inv_SY_B!$NE86-1,"")</f>
        <v>-1.870029948474472E-2</v>
      </c>
      <c r="Z86" s="57">
        <f>IFERROR(Inv_SY_B!Z86/Inv_SY_B!$NE86-1,"")</f>
        <v>-1.870029948474472E-2</v>
      </c>
      <c r="AA86" s="57">
        <f>IFERROR(Inv_SY_B!AA86/Inv_SY_B!$NE86-1,"")</f>
        <v>-1.7604854407143322E-2</v>
      </c>
      <c r="AB86" s="57">
        <f>IFERROR(Inv_SY_B!AB86/Inv_SY_B!$NE86-1,"")</f>
        <v>-1.4537608189859608E-2</v>
      </c>
      <c r="AC86" s="57">
        <f>IFERROR(Inv_SY_B!AC86/Inv_SY_B!$NE86-1,"")</f>
        <v>-1.3880341143298836E-2</v>
      </c>
      <c r="AD86" s="57">
        <f>IFERROR(Inv_SY_B!AD86/Inv_SY_B!$NE86-1,"")</f>
        <v>-1.6947587360582661E-2</v>
      </c>
      <c r="AE86" s="57">
        <f>IFERROR(Inv_SY_B!AE86/Inv_SY_B!$NE86-1,"")</f>
        <v>-5.3358695380085752E-3</v>
      </c>
      <c r="AF86" s="57">
        <f>IFERROR(Inv_SY_B!AF86/Inv_SY_B!$NE86-1,"")</f>
        <v>-8.4031157552921787E-3</v>
      </c>
      <c r="AG86" s="57">
        <f>IFERROR(Inv_SY_B!AG86/Inv_SY_B!$NE86-1,"")</f>
        <v>-1.6290320314021778E-2</v>
      </c>
      <c r="AH86" s="57">
        <f>IFERROR(Inv_SY_B!AH86/Inv_SY_B!$NE86-1,"")</f>
        <v>-1.8043032438183837E-2</v>
      </c>
      <c r="AI86" s="57">
        <f>IFERROR(Inv_SY_B!AI86/Inv_SY_B!$NE86-1,"")</f>
        <v>-6.1203568495675542E-2</v>
      </c>
      <c r="AJ86" s="57">
        <f>IFERROR(Inv_SY_B!AJ86/Inv_SY_B!$NE86-1,"")</f>
        <v>-7.0140094128738895E-2</v>
      </c>
      <c r="AK86" s="57">
        <f>IFERROR(Inv_SY_B!AK86/Inv_SY_B!$NE86-1,"")</f>
        <v>-6.1607153524265601E-2</v>
      </c>
      <c r="AL86" s="57">
        <f>IFERROR(Inv_SY_B!AL86/Inv_SY_B!$NE86-1,"")</f>
        <v>-5.4227313001477651E-2</v>
      </c>
      <c r="AM86" s="57">
        <f>IFERROR(Inv_SY_B!AM86/Inv_SY_B!$NE86-1,"")</f>
        <v>-3.7622671825205178E-2</v>
      </c>
      <c r="AN86" s="57">
        <f>IFERROR(Inv_SY_B!AN86/Inv_SY_B!$NE86-1,"")</f>
        <v>-4.4541272315318792E-2</v>
      </c>
      <c r="AO86" s="57">
        <f>IFERROR(Inv_SY_B!AO86/Inv_SY_B!$NE86-1,"")</f>
        <v>-5.3097274921425908E-2</v>
      </c>
      <c r="AP86" s="57">
        <f>IFERROR(Inv_SY_B!AP86/Inv_SY_B!$NE86-1,"")</f>
        <v>-4.5002512347992907E-2</v>
      </c>
      <c r="AQ86" s="57">
        <f>IFERROR(Inv_SY_B!AQ86/Inv_SY_B!$NE86-1,"")</f>
        <v>-5.5069076061108113E-2</v>
      </c>
      <c r="AR86" s="57">
        <f>IFERROR(Inv_SY_B!AR86/Inv_SY_B!$NE86-1,"")</f>
        <v>-4.0408864290767288E-2</v>
      </c>
      <c r="AS86" s="57">
        <f>IFERROR(Inv_SY_B!AS86/Inv_SY_B!$NE86-1,"")</f>
        <v>-1.8693918251282748E-2</v>
      </c>
      <c r="AT86" s="57">
        <f>IFERROR(Inv_SY_B!AT86/Inv_SY_B!$NE86-1,"")</f>
        <v>-1.88847954978143E-2</v>
      </c>
      <c r="AU86" s="57">
        <f>IFERROR(Inv_SY_B!AU86/Inv_SY_B!$NE86-1,"")</f>
        <v>-2.226722240409218E-2</v>
      </c>
      <c r="AV86" s="57">
        <f>IFERROR(Inv_SY_B!AV86/Inv_SY_B!$NE86-1,"")</f>
        <v>4.4486268714780675E-3</v>
      </c>
      <c r="AW86" s="57">
        <f>IFERROR(Inv_SY_B!AW86/Inv_SY_B!$NE86-1,"")</f>
        <v>-7.5796229945431781E-3</v>
      </c>
      <c r="AX86" s="57">
        <f>IFERROR(Inv_SY_B!AX86/Inv_SY_B!$NE86-1,"")</f>
        <v>-2.1431844791150567E-2</v>
      </c>
      <c r="AY86" s="57">
        <f>IFERROR(Inv_SY_B!AY86/Inv_SY_B!$NE86-1,"")</f>
        <v>-4.7380605059244352E-2</v>
      </c>
      <c r="AZ86" s="57">
        <f>IFERROR(Inv_SY_B!AZ86/Inv_SY_B!$NE86-1,"")</f>
        <v>-3.1299370316550834E-2</v>
      </c>
      <c r="BA86" s="57">
        <f>IFERROR(Inv_SY_B!BA86/Inv_SY_B!$NE86-1,"")</f>
        <v>-2.5760619694575104E-2</v>
      </c>
      <c r="BB86" s="57">
        <f>IFERROR(Inv_SY_B!BB86/Inv_SY_B!$NE86-1,"")</f>
        <v>-5.061850275308144E-2</v>
      </c>
      <c r="BC86" s="57">
        <f>IFERROR(Inv_SY_B!BC86/Inv_SY_B!$NE86-1,"")</f>
        <v>-6.042110772596021E-2</v>
      </c>
      <c r="BD86" s="57">
        <f>IFERROR(Inv_SY_B!BD86/Inv_SY_B!$NE86-1,"")</f>
        <v>-6.1155940448823443E-2</v>
      </c>
      <c r="BE86" s="57">
        <f>IFERROR(Inv_SY_B!BE86/Inv_SY_B!$NE86-1,"")</f>
        <v>-7.4488109630122423E-2</v>
      </c>
      <c r="BF86" s="57">
        <f>IFERROR(Inv_SY_B!BF86/Inv_SY_B!$NE86-1,"")</f>
        <v>-5.0242218485443857E-2</v>
      </c>
      <c r="BG86" s="57">
        <f>IFERROR(Inv_SY_B!BG86/Inv_SY_B!$NE86-1,"")</f>
        <v>-5.7581532351993925E-2</v>
      </c>
      <c r="BH86" s="57">
        <f>IFERROR(Inv_SY_B!BH86/Inv_SY_B!$NE86-1,"")</f>
        <v>-9.2455249173779785E-2</v>
      </c>
      <c r="BI86" s="57">
        <f>IFERROR(Inv_SY_B!BI86/Inv_SY_B!$NE86-1,"")</f>
        <v>-0.13979912794517302</v>
      </c>
      <c r="BJ86" s="57">
        <f>IFERROR(Inv_SY_B!BJ86/Inv_SY_B!$NE86-1,"")</f>
        <v>-0.10143641712462947</v>
      </c>
      <c r="BK86" s="57">
        <f>IFERROR(Inv_SY_B!BK86/Inv_SY_B!$NE86-1,"")</f>
        <v>-5.3973630983506826E-2</v>
      </c>
      <c r="BL86" s="57">
        <f>IFERROR(Inv_SY_B!BL86/Inv_SY_B!$NE86-1,"")</f>
        <v>-6.9548487685555438E-2</v>
      </c>
      <c r="BM86" s="57">
        <f>IFERROR(Inv_SY_B!BM86/Inv_SY_B!$NE86-1,"")</f>
        <v>-5.862397202261449E-2</v>
      </c>
      <c r="BN86" s="57">
        <f>IFERROR(Inv_SY_B!BN86/Inv_SY_B!$NE86-1,"")</f>
        <v>2.2070669422103562E-2</v>
      </c>
      <c r="BO86" s="57">
        <f>IFERROR(Inv_SY_B!BO86/Inv_SY_B!$NE86-1,"")</f>
        <v>1.448646996144376E-2</v>
      </c>
      <c r="BP86" s="57">
        <f>IFERROR(Inv_SY_B!BP86/Inv_SY_B!$NE86-1,"")</f>
        <v>2.2551909820738736E-2</v>
      </c>
      <c r="BQ86" s="57">
        <f>IFERROR(Inv_SY_B!BQ86/Inv_SY_B!$NE86-1,"")</f>
        <v>2.4765056072601377E-2</v>
      </c>
      <c r="BR86" s="57">
        <f>IFERROR(Inv_SY_B!BR86/Inv_SY_B!$NE86-1,"")</f>
        <v>2.7160066428599139E-2</v>
      </c>
      <c r="BS86" s="57">
        <f>IFERROR(Inv_SY_B!BS86/Inv_SY_B!$NE86-1,"")</f>
        <v>2.7458201141784322E-2</v>
      </c>
      <c r="BT86" s="57">
        <f>IFERROR(Inv_SY_B!BT86/Inv_SY_B!$NE86-1,"")</f>
        <v>5.3055969301183392E-3</v>
      </c>
      <c r="BU86" s="57">
        <f>IFERROR(Inv_SY_B!BU86/Inv_SY_B!$NE86-1,"")</f>
        <v>3.1451126649762129E-2</v>
      </c>
      <c r="BV86" s="57">
        <f>IFERROR(Inv_SY_B!BV86/Inv_SY_B!$NE86-1,"")</f>
        <v>2.5363808661600817E-2</v>
      </c>
      <c r="BW86" s="57">
        <f>IFERROR(Inv_SY_B!BW86/Inv_SY_B!$NE86-1,"")</f>
        <v>1.0394993936613917E-2</v>
      </c>
      <c r="BX86" s="57">
        <f>IFERROR(Inv_SY_B!BX86/Inv_SY_B!$NE86-1,"")</f>
        <v>-1.4112389730813746E-3</v>
      </c>
      <c r="BY86" s="57">
        <f>IFERROR(Inv_SY_B!BY86/Inv_SY_B!$NE86-1,"")</f>
        <v>1.0893954427446673E-2</v>
      </c>
      <c r="BZ86" s="57">
        <f>IFERROR(Inv_SY_B!BZ86/Inv_SY_B!$NE86-1,"")</f>
        <v>1.9389890784992536E-2</v>
      </c>
      <c r="CA86" s="57">
        <f>IFERROR(Inv_SY_B!CA86/Inv_SY_B!$NE86-1,"")</f>
        <v>6.1402217511479229E-3</v>
      </c>
      <c r="CB86" s="57">
        <f>IFERROR(Inv_SY_B!CB86/Inv_SY_B!$NE86-1,"")</f>
        <v>-1.2557188641699302E-2</v>
      </c>
      <c r="CC86" s="57">
        <f>IFERROR(Inv_SY_B!CC86/Inv_SY_B!$NE86-1,"")</f>
        <v>1.6182935630275397E-2</v>
      </c>
      <c r="CD86" s="57">
        <f>IFERROR(Inv_SY_B!CD86/Inv_SY_B!$NE86-1,"")</f>
        <v>2.1072748440438049E-2</v>
      </c>
      <c r="CE86" s="57">
        <f>IFERROR(Inv_SY_B!CE86/Inv_SY_B!$NE86-1,"")</f>
        <v>2.8107944759538928E-3</v>
      </c>
      <c r="CF86" s="57">
        <f>IFERROR(Inv_SY_B!CF86/Inv_SY_B!$NE86-1,"")</f>
        <v>1.8503101912648701E-2</v>
      </c>
      <c r="CG86" s="57">
        <f>IFERROR(Inv_SY_B!CG86/Inv_SY_B!$NE86-1,"")</f>
        <v>2.9555076784597123E-2</v>
      </c>
      <c r="CH86" s="57">
        <f>IFERROR(Inv_SY_B!CH86/Inv_SY_B!$NE86-1,"")</f>
        <v>2.5753905045343028E-2</v>
      </c>
      <c r="CI86" s="57">
        <f>IFERROR(Inv_SY_B!CI86/Inv_SY_B!$NE86-1,"")</f>
        <v>2.2769214109269909E-2</v>
      </c>
      <c r="CJ86" s="57">
        <f>IFERROR(Inv_SY_B!CJ86/Inv_SY_B!$NE86-1,"")</f>
        <v>2.7631810892659425E-2</v>
      </c>
      <c r="CK86" s="57">
        <f>IFERROR(Inv_SY_B!CK86/Inv_SY_B!$NE86-1,"")</f>
        <v>1.813795355344805E-2</v>
      </c>
      <c r="CL86" s="57">
        <f>IFERROR(Inv_SY_B!CL86/Inv_SY_B!$NE86-1,"")</f>
        <v>1.2366159471316251E-2</v>
      </c>
      <c r="CM86" s="57">
        <f>IFERROR(Inv_SY_B!CM86/Inv_SY_B!$NE86-1,"")</f>
        <v>2.5363808661600817E-2</v>
      </c>
      <c r="CN86" s="57">
        <f>IFERROR(Inv_SY_B!CN86/Inv_SY_B!$NE86-1,"")</f>
        <v>2.3118339851209146E-3</v>
      </c>
      <c r="CO86" s="57">
        <f>IFERROR(Inv_SY_B!CO86/Inv_SY_B!$NE86-1,"")</f>
        <v>2.0174619556938556E-2</v>
      </c>
      <c r="CP86" s="57">
        <f>IFERROR(Inv_SY_B!CP86/Inv_SY_B!$NE86-1,"")</f>
        <v>1.4137051016216429E-3</v>
      </c>
      <c r="CQ86" s="57">
        <f>IFERROR(Inv_SY_B!CQ86/Inv_SY_B!$NE86-1,"")</f>
        <v>2.1871085225770415E-2</v>
      </c>
      <c r="CR86" s="57">
        <f>IFERROR(Inv_SY_B!CR86/Inv_SY_B!$NE86-1,"")</f>
        <v>3.1550918747928591E-2</v>
      </c>
      <c r="CS86" s="57">
        <f>IFERROR(Inv_SY_B!CS86/Inv_SY_B!$NE86-1,"")</f>
        <v>3.8835741914089006E-2</v>
      </c>
      <c r="CT86" s="57">
        <f>IFERROR(Inv_SY_B!CT86/Inv_SY_B!$NE86-1,"")</f>
        <v>3.4145513300259722E-2</v>
      </c>
      <c r="CU86" s="57">
        <f>IFERROR(Inv_SY_B!CU86/Inv_SY_B!$NE86-1,"")</f>
        <v>2.7982353317491881E-2</v>
      </c>
      <c r="CV86" s="57">
        <f>IFERROR(Inv_SY_B!CV86/Inv_SY_B!$NE86-1,"")</f>
        <v>3.3846137005759891E-2</v>
      </c>
      <c r="CW86" s="57">
        <f>IFERROR(Inv_SY_B!CW86/Inv_SY_B!$NE86-1,"")</f>
        <v>2.975466098093027E-2</v>
      </c>
      <c r="CX86" s="57">
        <f>IFERROR(Inv_SY_B!CX86/Inv_SY_B!$NE86-1,"")</f>
        <v>2.29370462743681E-2</v>
      </c>
      <c r="CY86" s="57">
        <f>IFERROR(Inv_SY_B!CY86/Inv_SY_B!$NE86-1,"")</f>
        <v>2.8779420021575186E-2</v>
      </c>
      <c r="CZ86" s="57">
        <f>IFERROR(Inv_SY_B!CZ86/Inv_SY_B!$NE86-1,"")</f>
        <v>3.1051958257095835E-2</v>
      </c>
      <c r="DA86" s="57">
        <f>IFERROR(Inv_SY_B!DA86/Inv_SY_B!$NE86-1,"")</f>
        <v>1.0712429331562134E-2</v>
      </c>
      <c r="DB86" s="57">
        <f>IFERROR(Inv_SY_B!DB86/Inv_SY_B!$NE86-1,"")</f>
        <v>3.4045721202093038E-2</v>
      </c>
      <c r="DC86" s="57">
        <f>IFERROR(Inv_SY_B!DC86/Inv_SY_B!$NE86-1,"")</f>
        <v>6.5679816320898921E-2</v>
      </c>
      <c r="DD86" s="57">
        <f>IFERROR(Inv_SY_B!DD86/Inv_SY_B!$NE86-1,"")</f>
        <v>2.7958403213931726E-2</v>
      </c>
      <c r="DE86" s="57">
        <f>IFERROR(Inv_SY_B!DE86/Inv_SY_B!$NE86-1,"")</f>
        <v>4.3925138920584361E-2</v>
      </c>
      <c r="DF86" s="57">
        <f>IFERROR(Inv_SY_B!DF86/Inv_SY_B!$NE86-1,"")</f>
        <v>2.4266095581768399E-2</v>
      </c>
      <c r="DG86" s="57">
        <f>IFERROR(Inv_SY_B!DG86/Inv_SY_B!$NE86-1,"")</f>
        <v>3.0552997766263079E-2</v>
      </c>
      <c r="DH86" s="57">
        <f>IFERROR(Inv_SY_B!DH86/Inv_SY_B!$NE86-1,"")</f>
        <v>4.7417862356414542E-2</v>
      </c>
      <c r="DI86" s="57">
        <f>IFERROR(Inv_SY_B!DI86/Inv_SY_B!$NE86-1,"")</f>
        <v>4.1530128564586599E-2</v>
      </c>
      <c r="DJ86" s="57">
        <f>IFERROR(Inv_SY_B!DJ86/Inv_SY_B!$NE86-1,"")</f>
        <v>1.8478153888106919E-2</v>
      </c>
      <c r="DK86" s="57">
        <f>IFERROR(Inv_SY_B!DK86/Inv_SY_B!$NE86-1,"")</f>
        <v>4.7603190538723972E-2</v>
      </c>
      <c r="DL86" s="57">
        <f>IFERROR(Inv_SY_B!DL86/Inv_SY_B!$NE86-1,"")</f>
        <v>2.3771671095397684E-2</v>
      </c>
      <c r="DM86" s="57">
        <f>IFERROR(Inv_SY_B!DM86/Inv_SY_B!$NE86-1,"")</f>
        <v>6.9022705007837359E-3</v>
      </c>
      <c r="DN86" s="57">
        <f>IFERROR(Inv_SY_B!DN86/Inv_SY_B!$NE86-1,"")</f>
        <v>2.3367966698269127E-2</v>
      </c>
      <c r="DO86" s="57">
        <f>IFERROR(Inv_SY_B!DO86/Inv_SY_B!$NE86-1,"")</f>
        <v>1.4187093666943928E-2</v>
      </c>
      <c r="DP86" s="57">
        <f>IFERROR(Inv_SY_B!DP86/Inv_SY_B!$NE86-1,"")</f>
        <v>2.4964640268934302E-2</v>
      </c>
      <c r="DQ86" s="57">
        <f>IFERROR(Inv_SY_B!DQ86/Inv_SY_B!$NE86-1,"")</f>
        <v>3.2748423925927694E-2</v>
      </c>
      <c r="DR86" s="57">
        <f>IFERROR(Inv_SY_B!DR86/Inv_SY_B!$NE86-1,"")</f>
        <v>2.9355492588263976E-2</v>
      </c>
      <c r="DS86" s="57">
        <f>IFERROR(Inv_SY_B!DS86/Inv_SY_B!$NE86-1,"")</f>
        <v>1.8777530182606528E-2</v>
      </c>
      <c r="DT86" s="57">
        <f>IFERROR(Inv_SY_B!DT86/Inv_SY_B!$NE86-1,"")</f>
        <v>1.5284806746776125E-2</v>
      </c>
      <c r="DU86" s="57">
        <f>IFERROR(Inv_SY_B!DU86/Inv_SY_B!$NE86-1,"")</f>
        <v>6.0358936485194192E-3</v>
      </c>
      <c r="DV86" s="57">
        <f>IFERROR(Inv_SY_B!DV86/Inv_SY_B!$NE86-1,"")</f>
        <v>2.1893765248081065E-2</v>
      </c>
      <c r="DW86" s="57">
        <f>IFERROR(Inv_SY_B!DW86/Inv_SY_B!$NE86-1,"")</f>
        <v>2.7060274330432676E-2</v>
      </c>
      <c r="DX86" s="57">
        <f>IFERROR(Inv_SY_B!DX86/Inv_SY_B!$NE86-1,"")</f>
        <v>2.8756739999264536E-2</v>
      </c>
      <c r="DY86" s="57">
        <f>IFERROR(Inv_SY_B!DY86/Inv_SY_B!$NE86-1,"")</f>
        <v>1.912665592454621E-3</v>
      </c>
      <c r="DZ86" s="57">
        <f>IFERROR(Inv_SY_B!DZ86/Inv_SY_B!$NE86-1,"")</f>
        <v>2.7858611115765264E-2</v>
      </c>
      <c r="EA86" s="57">
        <f>IFERROR(Inv_SY_B!EA86/Inv_SY_B!$NE86-1,"")</f>
        <v>8.5987361696155951E-3</v>
      </c>
      <c r="EB86" s="57">
        <f>IFERROR(Inv_SY_B!EB86/Inv_SY_B!$NE86-1,"")</f>
        <v>9.297280856781498E-3</v>
      </c>
      <c r="EC86" s="57">
        <f>IFERROR(Inv_SY_B!EC86/Inv_SY_B!$NE86-1,"")</f>
        <v>9.147446107888868E-4</v>
      </c>
      <c r="ED86" s="57">
        <f>IFERROR(Inv_SY_B!ED86/Inv_SY_B!$NE86-1,"")</f>
        <v>1.2889796390778363E-2</v>
      </c>
      <c r="EE86" s="57">
        <f>IFERROR(Inv_SY_B!EE86/Inv_SY_B!$NE86-1,"")</f>
        <v>1.2091459605445776E-2</v>
      </c>
      <c r="EF86" s="57">
        <f>IFERROR(Inv_SY_B!EF86/Inv_SY_B!$NE86-1,"")</f>
        <v>2.3268174600102665E-2</v>
      </c>
      <c r="EG86" s="57">
        <f>IFERROR(Inv_SY_B!EG86/Inv_SY_B!$NE86-1,"")</f>
        <v>7.9001914824494701E-3</v>
      </c>
      <c r="EH86" s="57">
        <f>IFERROR(Inv_SY_B!EH86/Inv_SY_B!$NE86-1,"")</f>
        <v>2.5164224465267448E-2</v>
      </c>
      <c r="EI86" s="57">
        <f>IFERROR(Inv_SY_B!EI86/Inv_SY_B!$NE86-1,"")</f>
        <v>3.6604027718727394E-2</v>
      </c>
      <c r="EJ86" s="57">
        <f>IFERROR(Inv_SY_B!EJ86/Inv_SY_B!$NE86-1,"")</f>
        <v>4.3625762626084752E-2</v>
      </c>
      <c r="EK86" s="57">
        <f>IFERROR(Inv_SY_B!EK86/Inv_SY_B!$NE86-1,"")</f>
        <v>2.1739359656190782E-2</v>
      </c>
      <c r="EL86" s="57">
        <f>IFERROR(Inv_SY_B!EL86/Inv_SY_B!$NE86-1,"")</f>
        <v>2.3068590403769518E-2</v>
      </c>
      <c r="EM86" s="57">
        <f>IFERROR(Inv_SY_B!EM86/Inv_SY_B!$NE86-1,"")</f>
        <v>3.1950087140594885E-2</v>
      </c>
      <c r="EN86" s="57">
        <f>IFERROR(Inv_SY_B!EN86/Inv_SY_B!$NE86-1,"")</f>
        <v>2.6461521741433014E-2</v>
      </c>
      <c r="EO86" s="57">
        <f>IFERROR(Inv_SY_B!EO86/Inv_SY_B!$NE86-1,"")</f>
        <v>3.3746344907593429E-2</v>
      </c>
      <c r="EP86" s="57">
        <f>IFERROR(Inv_SY_B!EP86/Inv_SY_B!$NE86-1,"")</f>
        <v>3.9334702404921762E-2</v>
      </c>
      <c r="EQ86" s="57">
        <f>IFERROR(Inv_SY_B!EQ86/Inv_SY_B!$NE86-1,"")</f>
        <v>3.175050294426196E-2</v>
      </c>
      <c r="ER86" s="57">
        <f>IFERROR(Inv_SY_B!ER86/Inv_SY_B!$NE86-1,"")</f>
        <v>4.4723475705917171E-2</v>
      </c>
      <c r="ES86" s="57">
        <f>IFERROR(Inv_SY_B!ES86/Inv_SY_B!$NE86-1,"")</f>
        <v>3.4544681692926016E-2</v>
      </c>
      <c r="ET86" s="57">
        <f>IFERROR(Inv_SY_B!ET86/Inv_SY_B!$NE86-1,"")</f>
        <v>4.7036837981597079E-2</v>
      </c>
      <c r="EU86" s="57">
        <f>IFERROR(Inv_SY_B!EU86/Inv_SY_B!$NE86-1,"")</f>
        <v>3.686484797529932E-2</v>
      </c>
      <c r="EV86" s="57">
        <f>IFERROR(Inv_SY_B!EV86/Inv_SY_B!$NE86-1,"")</f>
        <v>2.5127936429570896E-2</v>
      </c>
      <c r="EW86" s="57">
        <f>IFERROR(Inv_SY_B!EW86/Inv_SY_B!$NE86-1,"")</f>
        <v>4.0078153536262873E-2</v>
      </c>
      <c r="EX86" s="57">
        <f>IFERROR(Inv_SY_B!EX86/Inv_SY_B!$NE86-1,"")</f>
        <v>3.4844057987425847E-2</v>
      </c>
      <c r="EY86" s="57">
        <f>IFERROR(Inv_SY_B!EY86/Inv_SY_B!$NE86-1,"")</f>
        <v>5.1209962086744776E-2</v>
      </c>
      <c r="EZ86" s="57">
        <f>IFERROR(Inv_SY_B!EZ86/Inv_SY_B!$NE86-1,"")</f>
        <v>1.7180856611941353E-2</v>
      </c>
      <c r="FA86" s="57">
        <f>IFERROR(Inv_SY_B!FA86/Inv_SY_B!$NE86-1,"")</f>
        <v>2.0873164244104681E-2</v>
      </c>
      <c r="FB86" s="57">
        <f>IFERROR(Inv_SY_B!FB86/Inv_SY_B!$NE86-1,"")</f>
        <v>2.5363808661600817E-2</v>
      </c>
      <c r="FC86" s="57">
        <f>IFERROR(Inv_SY_B!FC86/Inv_SY_B!$NE86-1,"")</f>
        <v>2.8656947901097851E-2</v>
      </c>
      <c r="FD86" s="57">
        <f>IFERROR(Inv_SY_B!FD86/Inv_SY_B!$NE86-1,"")</f>
        <v>1.8178777593606865E-2</v>
      </c>
      <c r="FE86" s="57">
        <f>IFERROR(Inv_SY_B!FE86/Inv_SY_B!$NE86-1,"")</f>
        <v>1.2291043801778923E-2</v>
      </c>
      <c r="FF86" s="57">
        <f>IFERROR(Inv_SY_B!FF86/Inv_SY_B!$NE86-1,"")</f>
        <v>1.3887717372444097E-2</v>
      </c>
      <c r="FG86" s="57">
        <f>IFERROR(Inv_SY_B!FG86/Inv_SY_B!$NE86-1,"")</f>
        <v>1.4286885765110391E-2</v>
      </c>
      <c r="FH86" s="57">
        <f>IFERROR(Inv_SY_B!FH86/Inv_SY_B!$NE86-1,"")</f>
        <v>2.1471916833104343E-2</v>
      </c>
      <c r="FI86" s="57">
        <f>IFERROR(Inv_SY_B!FI86/Inv_SY_B!$NE86-1,"")</f>
        <v>3.5742186870925119E-2</v>
      </c>
      <c r="FJ86" s="57">
        <f>IFERROR(Inv_SY_B!FJ86/Inv_SY_B!$NE86-1,"")</f>
        <v>1.2095617609535925E-2</v>
      </c>
      <c r="FK86" s="57">
        <f>IFERROR(Inv_SY_B!FK86/Inv_SY_B!$NE86-1,"")</f>
        <v>3.7338860441590294E-2</v>
      </c>
      <c r="FL86" s="57">
        <f>IFERROR(Inv_SY_B!FL86/Inv_SY_B!$NE86-1,"")</f>
        <v>2.8362107611060505E-2</v>
      </c>
      <c r="FM86" s="57">
        <f>IFERROR(Inv_SY_B!FM86/Inv_SY_B!$NE86-1,"")</f>
        <v>7.8194074029811489E-3</v>
      </c>
      <c r="FN86" s="57">
        <f>IFERROR(Inv_SY_B!FN86/Inv_SY_B!$NE86-1,"")</f>
        <v>2.6071857358116013E-2</v>
      </c>
      <c r="FO86" s="57">
        <f>IFERROR(Inv_SY_B!FO86/Inv_SY_B!$NE86-1,"")</f>
        <v>2.0497755874811396E-2</v>
      </c>
      <c r="FP86" s="57">
        <f>IFERROR(Inv_SY_B!FP86/Inv_SY_B!$NE86-1,"")</f>
        <v>2.1918605272516434E-2</v>
      </c>
      <c r="FQ86" s="57">
        <f>IFERROR(Inv_SY_B!FQ86/Inv_SY_B!$NE86-1,"")</f>
        <v>1.9076906477106137E-2</v>
      </c>
      <c r="FR86" s="57">
        <f>IFERROR(Inv_SY_B!FR86/Inv_SY_B!$NE86-1,"")</f>
        <v>2.2246493595063699E-2</v>
      </c>
      <c r="FS86" s="57">
        <f>IFERROR(Inv_SY_B!FS86/Inv_SY_B!$NE86-1,"")</f>
        <v>2.3885935207800246E-2</v>
      </c>
      <c r="FT86" s="57">
        <f>IFERROR(Inv_SY_B!FT86/Inv_SY_B!$NE86-1,"")</f>
        <v>3.3066808239125667E-2</v>
      </c>
      <c r="FU86" s="57">
        <f>IFERROR(Inv_SY_B!FU86/Inv_SY_B!$NE86-1,"")</f>
        <v>3.8859501937462015E-2</v>
      </c>
      <c r="FV86" s="57">
        <f>IFERROR(Inv_SY_B!FV86/Inv_SY_B!$NE86-1,"")</f>
        <v>2.7820595078368315E-2</v>
      </c>
      <c r="FW86" s="57">
        <f>IFERROR(Inv_SY_B!FW86/Inv_SY_B!$NE86-1,"")</f>
        <v>3.0443701658747102E-2</v>
      </c>
      <c r="FX86" s="57">
        <f>IFERROR(Inv_SY_B!FX86/Inv_SY_B!$NE86-1,"")</f>
        <v>3.3613288776704664E-2</v>
      </c>
      <c r="FY86" s="57">
        <f>IFERROR(Inv_SY_B!FY86/Inv_SY_B!$NE86-1,"")</f>
        <v>3.8313021399883018E-2</v>
      </c>
      <c r="FZ86" s="57">
        <f>IFERROR(Inv_SY_B!FZ86/Inv_SY_B!$NE86-1,"")</f>
        <v>3.3077737849877442E-2</v>
      </c>
      <c r="GA86" s="57">
        <f>IFERROR(Inv_SY_B!GA86/Inv_SY_B!$NE86-1,"")</f>
        <v>4.3941770936945623E-2</v>
      </c>
      <c r="GB86" s="57">
        <f>IFERROR(Inv_SY_B!GB86/Inv_SY_B!$NE86-1,"")</f>
        <v>1.6677360116646334E-2</v>
      </c>
      <c r="GC86" s="57">
        <f>IFERROR(Inv_SY_B!GC86/Inv_SY_B!$NE86-1,"")</f>
        <v>3.6236395357083229E-2</v>
      </c>
      <c r="GD86" s="57">
        <f>IFERROR(Inv_SY_B!GD86/Inv_SY_B!$NE86-1,"")</f>
        <v>3.2957512131609912E-2</v>
      </c>
      <c r="GE86" s="57">
        <f>IFERROR(Inv_SY_B!GE86/Inv_SY_B!$NE86-1,"")</f>
        <v>3.8640909722430283E-2</v>
      </c>
      <c r="GF86" s="57">
        <f>IFERROR(Inv_SY_B!GF86/Inv_SY_B!$NE86-1,"")</f>
        <v>3.3176104346641422E-2</v>
      </c>
      <c r="GG86" s="57">
        <f>IFERROR(Inv_SY_B!GG86/Inv_SY_B!$NE86-1,"")</f>
        <v>3.1208774411357387E-2</v>
      </c>
      <c r="GH86" s="57">
        <f>IFERROR(Inv_SY_B!GH86/Inv_SY_B!$NE86-1,"")</f>
        <v>3.0880886088810344E-2</v>
      </c>
      <c r="GI86" s="57">
        <f>IFERROR(Inv_SY_B!GI86/Inv_SY_B!$NE86-1,"")</f>
        <v>2.9460036691105085E-2</v>
      </c>
      <c r="GJ86" s="57">
        <f>IFERROR(Inv_SY_B!GJ86/Inv_SY_B!$NE86-1,"")</f>
        <v>3.1973847163967895E-2</v>
      </c>
      <c r="GK86" s="57">
        <f>IFERROR(Inv_SY_B!GK86/Inv_SY_B!$NE86-1,"")</f>
        <v>2.2902270240158451E-2</v>
      </c>
      <c r="GL86" s="57">
        <f>IFERROR(Inv_SY_B!GL86/Inv_SY_B!$NE86-1,"")</f>
        <v>3.208314327148365E-2</v>
      </c>
      <c r="GM86" s="57">
        <f>IFERROR(Inv_SY_B!GM86/Inv_SY_B!$NE86-1,"")</f>
        <v>1.9295498692137869E-2</v>
      </c>
      <c r="GN86" s="57">
        <f>IFERROR(Inv_SY_B!GN86/Inv_SY_B!$NE86-1,"")</f>
        <v>2.6509041788179255E-2</v>
      </c>
      <c r="GO86" s="57">
        <f>IFERROR(Inv_SY_B!GO86/Inv_SY_B!$NE86-1,"")</f>
        <v>2.665112672794967E-2</v>
      </c>
      <c r="GP86" s="57">
        <f>IFERROR(Inv_SY_B!GP86/Inv_SY_B!$NE86-1,"")</f>
        <v>2.2060690212287071E-2</v>
      </c>
      <c r="GQ86" s="57">
        <f>IFERROR(Inv_SY_B!GQ86/Inv_SY_B!$NE86-1,"")</f>
        <v>3.0438236853371325E-2</v>
      </c>
      <c r="GR86" s="57">
        <f>IFERROR(Inv_SY_B!GR86/Inv_SY_B!$NE86-1,"")</f>
        <v>9.8521687872463737E-3</v>
      </c>
      <c r="GS86" s="57">
        <f>IFERROR(Inv_SY_B!GS86/Inv_SY_B!$NE86-1,"")</f>
        <v>4.2937468486766717E-2</v>
      </c>
      <c r="GT86" s="57">
        <f>IFERROR(Inv_SY_B!GT86/Inv_SY_B!$NE86-1,"")</f>
        <v>4.3063198380376422E-2</v>
      </c>
      <c r="GU86" s="57">
        <f>IFERROR(Inv_SY_B!GU86/Inv_SY_B!$NE86-1,"")</f>
        <v>2.8205091571379404E-2</v>
      </c>
      <c r="GV86" s="57">
        <f>IFERROR(Inv_SY_B!GV86/Inv_SY_B!$NE86-1,"")</f>
        <v>3.1762565725359071E-2</v>
      </c>
      <c r="GW86" s="57">
        <f>IFERROR(Inv_SY_B!GW86/Inv_SY_B!$NE86-1,"")</f>
        <v>5.1663475091906719E-2</v>
      </c>
      <c r="GX86" s="57">
        <f>IFERROR(Inv_SY_B!GX86/Inv_SY_B!$NE86-1,"")</f>
        <v>2.2349484157915267E-2</v>
      </c>
      <c r="GY86" s="57">
        <f>IFERROR(Inv_SY_B!GY86/Inv_SY_B!$NE86-1,"")</f>
        <v>3.7881685590958059E-2</v>
      </c>
      <c r="GZ86" s="57">
        <f>IFERROR(Inv_SY_B!GZ86/Inv_SY_B!$NE86-1,"")</f>
        <v>5.2824181520824132E-2</v>
      </c>
      <c r="HA86" s="57">
        <f>IFERROR(Inv_SY_B!HA86/Inv_SY_B!$NE86-1,"")</f>
        <v>4.1336027450570301E-2</v>
      </c>
      <c r="HB86" s="57">
        <f>IFERROR(Inv_SY_B!HB86/Inv_SY_B!$NE86-1,"")</f>
        <v>1.5616882150365496E-2</v>
      </c>
      <c r="HC86" s="57">
        <f>IFERROR(Inv_SY_B!HC86/Inv_SY_B!$NE86-1,"")</f>
        <v>2.9340040265371181E-2</v>
      </c>
      <c r="HD86" s="57">
        <f>IFERROR(Inv_SY_B!HD86/Inv_SY_B!$NE86-1,"")</f>
        <v>3.2523930869926554E-2</v>
      </c>
      <c r="HE86" s="57">
        <f>IFERROR(Inv_SY_B!HE86/Inv_SY_B!$NE86-1,"")</f>
        <v>1.9721716957567414E-2</v>
      </c>
      <c r="HF86" s="57">
        <f>IFERROR(Inv_SY_B!HF86/Inv_SY_B!$NE86-1,"")</f>
        <v>4.3742144972615415E-2</v>
      </c>
      <c r="HG86" s="57">
        <f>IFERROR(Inv_SY_B!HG86/Inv_SY_B!$NE86-1,"")</f>
        <v>2.6605726806366414E-2</v>
      </c>
      <c r="HH86" s="57">
        <f>IFERROR(Inv_SY_B!HH86/Inv_SY_B!$NE86-1,"")</f>
        <v>4.0225703281409064E-2</v>
      </c>
      <c r="HI86" s="57">
        <f>IFERROR(Inv_SY_B!HI86/Inv_SY_B!$NE86-1,"")</f>
        <v>4.5673693871426391E-2</v>
      </c>
      <c r="HJ86" s="57">
        <f>IFERROR(Inv_SY_B!HJ86/Inv_SY_B!$NE86-1,"")</f>
        <v>5.0734376321608377E-2</v>
      </c>
      <c r="HK86" s="57">
        <f>IFERROR(Inv_SY_B!HK86/Inv_SY_B!$NE86-1,"")</f>
        <v>5.0530290746079842E-2</v>
      </c>
      <c r="HL86" s="57">
        <f>IFERROR(Inv_SY_B!HL86/Inv_SY_B!$NE86-1,"")</f>
        <v>4.7981523218586286E-2</v>
      </c>
      <c r="HM86" s="57">
        <f>IFERROR(Inv_SY_B!HM86/Inv_SY_B!$NE86-1,"")</f>
        <v>1.5539495920393831E-2</v>
      </c>
      <c r="HN86" s="57">
        <f>IFERROR(Inv_SY_B!HN86/Inv_SY_B!$NE86-1,"")</f>
        <v>1.3084423113973509E-2</v>
      </c>
      <c r="HO86" s="57">
        <f>IFERROR(Inv_SY_B!HO86/Inv_SY_B!$NE86-1,"")</f>
        <v>5.6412738340007262E-2</v>
      </c>
      <c r="HP86" s="57">
        <f>IFERROR(Inv_SY_B!HP86/Inv_SY_B!$NE86-1,"")</f>
        <v>2.7347279703672012E-2</v>
      </c>
      <c r="HQ86" s="57">
        <f>IFERROR(Inv_SY_B!HQ86/Inv_SY_B!$NE86-1,"")</f>
        <v>8.4980199878326168E-4</v>
      </c>
      <c r="HR86" s="57">
        <f>IFERROR(Inv_SY_B!HR86/Inv_SY_B!$NE86-1,"")</f>
        <v>1.8242281656076553E-2</v>
      </c>
      <c r="HS86" s="57">
        <f>IFERROR(Inv_SY_B!HS86/Inv_SY_B!$NE86-1,"")</f>
        <v>-0.34559931483031225</v>
      </c>
      <c r="HT86" s="57">
        <f>IFERROR(Inv_SY_B!HT86/Inv_SY_B!$NE86-1,"")</f>
        <v>-0.92092734725987646</v>
      </c>
      <c r="HU86" s="57">
        <f>IFERROR(Inv_SY_B!HU86/Inv_SY_B!$NE86-1,"")</f>
        <v>-1.2345342279457383E-2</v>
      </c>
      <c r="HV86" s="57">
        <f>IFERROR(Inv_SY_B!HV86/Inv_SY_B!$NE86-1,"")</f>
        <v>-1.3377158679081957E-2</v>
      </c>
      <c r="HW86" s="57">
        <f>IFERROR(Inv_SY_B!HW86/Inv_SY_B!$NE86-1,"")</f>
        <v>6.6297613096364394E-3</v>
      </c>
      <c r="HX86" s="57">
        <f>IFERROR(Inv_SY_B!HX86/Inv_SY_B!$NE86-1,"")</f>
        <v>1.1283253271942684E-2</v>
      </c>
      <c r="HY86" s="57">
        <f>IFERROR(Inv_SY_B!HY86/Inv_SY_B!$NE86-1,"")</f>
        <v>4.1327656225451648E-3</v>
      </c>
      <c r="HZ86" s="57">
        <f>IFERROR(Inv_SY_B!HZ86/Inv_SY_B!$NE86-1,"")</f>
        <v>-5.2012420649150126E-3</v>
      </c>
      <c r="IA86" s="57">
        <f>IFERROR(Inv_SY_B!IA86/Inv_SY_B!$NE86-1,"")</f>
        <v>1.6958243469877399E-2</v>
      </c>
      <c r="IB86" s="57">
        <f>IFERROR(Inv_SY_B!IB86/Inv_SY_B!$NE86-1,"")</f>
        <v>-5.6336222704718164E-3</v>
      </c>
      <c r="IC86" s="57">
        <f>IFERROR(Inv_SY_B!IC86/Inv_SY_B!$NE86-1,"")</f>
        <v>1.968223876488584E-2</v>
      </c>
      <c r="ID86" s="57">
        <f>IFERROR(Inv_SY_B!ID86/Inv_SY_B!$NE86-1,"")</f>
        <v>1.0261755036314657E-2</v>
      </c>
      <c r="IE86" s="57">
        <f>IFERROR(Inv_SY_B!IE86/Inv_SY_B!$NE86-1,"")</f>
        <v>1.0715754252149212E-2</v>
      </c>
      <c r="IF86" s="57">
        <f>IFERROR(Inv_SY_B!IF86/Inv_SY_B!$NE86-1,"")</f>
        <v>1.8627695433715008E-3</v>
      </c>
      <c r="IG86" s="57">
        <f>IFERROR(Inv_SY_B!IG86/Inv_SY_B!$NE86-1,"")</f>
        <v>-2.725263254831789E-2</v>
      </c>
      <c r="IH86" s="57">
        <f>IFERROR(Inv_SY_B!IH86/Inv_SY_B!$NE86-1,"")</f>
        <v>6.2568333823436184E-3</v>
      </c>
      <c r="II86" s="57">
        <f>IFERROR(Inv_SY_B!II86/Inv_SY_B!$NE86-1,"")</f>
        <v>-2.7036442445539266E-2</v>
      </c>
      <c r="IJ86" s="57">
        <f>IFERROR(Inv_SY_B!IJ86/Inv_SY_B!$NE86-1,"")</f>
        <v>-3.8494517892797786E-2</v>
      </c>
      <c r="IK86" s="57">
        <f>IFERROR(Inv_SY_B!IK86/Inv_SY_B!$NE86-1,"")</f>
        <v>1.968223876488584E-2</v>
      </c>
      <c r="IL86" s="57">
        <f>IFERROR(Inv_SY_B!IL86/Inv_SY_B!$NE86-1,"")</f>
        <v>5.6082630740081907E-3</v>
      </c>
      <c r="IM86" s="57">
        <f>IFERROR(Inv_SY_B!IM86/Inv_SY_B!$NE86-1,"")</f>
        <v>7.991758957140771E-3</v>
      </c>
      <c r="IN86" s="57">
        <f>IFERROR(Inv_SY_B!IN86/Inv_SY_B!$NE86-1,"")</f>
        <v>9.5415453157388086E-5</v>
      </c>
      <c r="IO86" s="57">
        <f>IFERROR(Inv_SY_B!IO86/Inv_SY_B!$NE86-1,"")</f>
        <v>9.126756996727714E-3</v>
      </c>
      <c r="IP86" s="57">
        <f>IFERROR(Inv_SY_B!IP86/Inv_SY_B!$NE86-1,"")</f>
        <v>7.6620690504036748E-3</v>
      </c>
      <c r="IQ86" s="57">
        <f>IFERROR(Inv_SY_B!IQ86/Inv_SY_B!$NE86-1,"")</f>
        <v>9.0132571927690197E-3</v>
      </c>
      <c r="IR86" s="57">
        <f>IFERROR(Inv_SY_B!IR86/Inv_SY_B!$NE86-1,"")</f>
        <v>1.004016018096654E-2</v>
      </c>
      <c r="IS86" s="57">
        <f>IFERROR(Inv_SY_B!IS86/Inv_SY_B!$NE86-1,"")</f>
        <v>6.5811185365112213E-3</v>
      </c>
      <c r="IT86" s="57">
        <f>IFERROR(Inv_SY_B!IT86/Inv_SY_B!$NE86-1,"")</f>
        <v>5.5001680226189897E-3</v>
      </c>
      <c r="IU86" s="57">
        <f>IFERROR(Inv_SY_B!IU86/Inv_SY_B!$NE86-1,"")</f>
        <v>-6.9307628871425608E-3</v>
      </c>
      <c r="IV86" s="57">
        <f>IFERROR(Inv_SY_B!IV86/Inv_SY_B!$NE86-1,"")</f>
        <v>1.7066338521266378E-2</v>
      </c>
      <c r="IW86" s="57">
        <f>IFERROR(Inv_SY_B!IW86/Inv_SY_B!$NE86-1,"")</f>
        <v>-2.4988657801841008E-3</v>
      </c>
      <c r="IX86" s="57">
        <f>IFERROR(Inv_SY_B!IX86/Inv_SY_B!$NE86-1,"")</f>
        <v>8.4187344101280814E-3</v>
      </c>
      <c r="IY86" s="57">
        <f>IFERROR(Inv_SY_B!IY86/Inv_SY_B!$NE86-1,"")</f>
        <v>1.7606813778212604E-2</v>
      </c>
      <c r="IZ86" s="57">
        <f>IFERROR(Inv_SY_B!IZ86/Inv_SY_B!$NE86-1,"")</f>
        <v>1.4585065750741144E-2</v>
      </c>
      <c r="JA86" s="57">
        <f>IFERROR(Inv_SY_B!JA86/Inv_SY_B!$NE86-1,"")</f>
        <v>-9.6111274644679057E-3</v>
      </c>
      <c r="JB86" s="57">
        <f>IFERROR(Inv_SY_B!JB86/Inv_SY_B!$NE86-1,"")</f>
        <v>1.0543037159168822E-2</v>
      </c>
      <c r="JC86" s="57">
        <f>IFERROR(Inv_SY_B!JC86/Inv_SY_B!$NE86-1,"")</f>
        <v>3.4859644374232168E-3</v>
      </c>
      <c r="JD86" s="57">
        <f>IFERROR(Inv_SY_B!JD86/Inv_SY_B!$NE86-1,"")</f>
        <v>1.0038661731401444E-2</v>
      </c>
      <c r="JE86" s="57">
        <f>IFERROR(Inv_SY_B!JE86/Inv_SY_B!$NE86-1,"")</f>
        <v>1.2702000821426473E-2</v>
      </c>
      <c r="JF86" s="57">
        <f>IFERROR(Inv_SY_B!JF86/Inv_SY_B!$NE86-1,"")</f>
        <v>5.0139935842561378E-3</v>
      </c>
      <c r="JG86" s="57">
        <f>IFERROR(Inv_SY_B!JG86/Inv_SY_B!$NE86-1,"")</f>
        <v>-1.4551136919713326E-2</v>
      </c>
      <c r="JH86" s="57">
        <f>IFERROR(Inv_SY_B!JH86/Inv_SY_B!$NE86-1,"")</f>
        <v>1.7886878229539382E-2</v>
      </c>
      <c r="JI86" s="57">
        <f>IFERROR(Inv_SY_B!JI86/Inv_SY_B!$NE86-1,"")</f>
        <v>2.0807367256302722E-2</v>
      </c>
      <c r="JJ86" s="57">
        <f>IFERROR(Inv_SY_B!JJ86/Inv_SY_B!$NE86-1,"")</f>
        <v>1.3109119683452297E-2</v>
      </c>
      <c r="JK86" s="57">
        <f>IFERROR(Inv_SY_B!JK86/Inv_SY_B!$NE86-1,"")</f>
        <v>1.7267788389764949E-2</v>
      </c>
      <c r="JL86" s="57">
        <f>IFERROR(Inv_SY_B!JL86/Inv_SY_B!$NE86-1,"")</f>
        <v>1.1109039418440103E-2</v>
      </c>
      <c r="JM86" s="57">
        <f>IFERROR(Inv_SY_B!JM86/Inv_SY_B!$NE86-1,"")</f>
        <v>-1.4202706374070395E-2</v>
      </c>
      <c r="JN86" s="57">
        <f>IFERROR(Inv_SY_B!JN86/Inv_SY_B!$NE86-1,"")</f>
        <v>-4.002147462192629E-3</v>
      </c>
      <c r="JO86" s="57">
        <f>IFERROR(Inv_SY_B!JO86/Inv_SY_B!$NE86-1,"")</f>
        <v>-9.7532227670004135E-3</v>
      </c>
      <c r="JP86" s="57">
        <f>IFERROR(Inv_SY_B!JP86/Inv_SY_B!$NE86-1,"")</f>
        <v>-6.498382681585424E-3</v>
      </c>
      <c r="JQ86" s="57">
        <f>IFERROR(Inv_SY_B!JQ86/Inv_SY_B!$NE86-1,"")</f>
        <v>1.342713845782928E-2</v>
      </c>
      <c r="JR86" s="57">
        <f>IFERROR(Inv_SY_B!JR86/Inv_SY_B!$NE86-1,"")</f>
        <v>1.2544362204817139E-2</v>
      </c>
      <c r="JS86" s="57">
        <f>IFERROR(Inv_SY_B!JS86/Inv_SY_B!$NE86-1,"")</f>
        <v>-4.1216130988752653E-4</v>
      </c>
      <c r="JT86" s="57">
        <f>IFERROR(Inv_SY_B!JT86/Inv_SY_B!$NE86-1,"")</f>
        <v>1.9825606938307594E-2</v>
      </c>
      <c r="JU86" s="57">
        <f>IFERROR(Inv_SY_B!JU86/Inv_SY_B!$NE86-1,"")</f>
        <v>9.4259837526187162E-3</v>
      </c>
      <c r="JV86" s="57">
        <f>IFERROR(Inv_SY_B!JV86/Inv_SY_B!$NE86-1,"")</f>
        <v>6.8357424353393537E-3</v>
      </c>
      <c r="JW86" s="57">
        <f>IFERROR(Inv_SY_B!JW86/Inv_SY_B!$NE86-1,"")</f>
        <v>6.5078541127918665E-3</v>
      </c>
      <c r="JX86" s="57">
        <f>IFERROR(Inv_SY_B!JX86/Inv_SY_B!$NE86-1,"")</f>
        <v>-8.1498509076516346E-4</v>
      </c>
      <c r="JY86" s="57">
        <f>IFERROR(Inv_SY_B!JY86/Inv_SY_B!$NE86-1,"")</f>
        <v>2.0267137046450223E-3</v>
      </c>
      <c r="JZ86" s="57">
        <f>IFERROR(Inv_SY_B!JZ86/Inv_SY_B!$NE86-1,"")</f>
        <v>-1.9286027260931649E-2</v>
      </c>
      <c r="KA86" s="57">
        <f>IFERROR(Inv_SY_B!KA86/Inv_SY_B!$NE86-1,"")</f>
        <v>-1.1088819197248245E-2</v>
      </c>
      <c r="KB86" s="57">
        <f>IFERROR(Inv_SY_B!KB86/Inv_SY_B!$NE86-1,"")</f>
        <v>5.0870047150868292E-3</v>
      </c>
      <c r="KC86" s="57">
        <f>IFERROR(Inv_SY_B!KC86/Inv_SY_B!$NE86-1,"")</f>
        <v>-9.6679697995432079E-3</v>
      </c>
      <c r="KD86" s="57">
        <f>IFERROR(Inv_SY_B!KD86/Inv_SY_B!$NE86-1,"")</f>
        <v>-1.8411658400805275E-2</v>
      </c>
      <c r="KE86" s="57">
        <f>IFERROR(Inv_SY_B!KE86/Inv_SY_B!$NE86-1,"")</f>
        <v>9.0216645856546762E-3</v>
      </c>
      <c r="KF86" s="57">
        <f>IFERROR(Inv_SY_B!KF86/Inv_SY_B!$NE86-1,"")</f>
        <v>-8.9646731077025477E-3</v>
      </c>
      <c r="KG86" s="57">
        <f>IFERROR(Inv_SY_B!KG86/Inv_SY_B!$NE86-1,"")</f>
        <v>-1.0335773057966735E-3</v>
      </c>
      <c r="KH86" s="57">
        <f>IFERROR(Inv_SY_B!KH86/Inv_SY_B!$NE86-1,"")</f>
        <v>3.7754514248975468E-3</v>
      </c>
      <c r="KI86" s="57">
        <f>IFERROR(Inv_SY_B!KI86/Inv_SY_B!$NE86-1,"")</f>
        <v>8.5189024910821143E-3</v>
      </c>
      <c r="KJ86" s="57">
        <f>IFERROR(Inv_SY_B!KJ86/Inv_SY_B!$NE86-1,"")</f>
        <v>4.3875096269858638E-3</v>
      </c>
      <c r="KK86" s="57">
        <f>IFERROR(Inv_SY_B!KK86/Inv_SY_B!$NE86-1,"")</f>
        <v>9.4468224023902536E-4</v>
      </c>
      <c r="KL86" s="57">
        <f>IFERROR(Inv_SY_B!KL86/Inv_SY_B!$NE86-1,"")</f>
        <v>6.1387925990570302E-3</v>
      </c>
      <c r="KM86" s="57">
        <f>IFERROR(Inv_SY_B!KM86/Inv_SY_B!$NE86-1,"")</f>
        <v>9.440133928814598E-3</v>
      </c>
      <c r="KN86" s="57">
        <f>IFERROR(Inv_SY_B!KN86/Inv_SY_B!$NE86-1,"")</f>
        <v>1.487814543206345E-2</v>
      </c>
      <c r="KO86" s="57">
        <f>IFERROR(Inv_SY_B!KO86/Inv_SY_B!$NE86-1,"")</f>
        <v>1.1259064083537496E-2</v>
      </c>
      <c r="KP86" s="57">
        <f>IFERROR(Inv_SY_B!KP86/Inv_SY_B!$NE86-1,"")</f>
        <v>1.7178496192422621E-3</v>
      </c>
      <c r="KQ86" s="57">
        <f>IFERROR(Inv_SY_B!KQ86/Inv_SY_B!$NE86-1,"")</f>
        <v>3.6065811712642892E-2</v>
      </c>
      <c r="KR86" s="57">
        <f>IFERROR(Inv_SY_B!KR86/Inv_SY_B!$NE86-1,"")</f>
        <v>-1.4625552021895194E-3</v>
      </c>
      <c r="KS86" s="57">
        <f>IFERROR(Inv_SY_B!KS86/Inv_SY_B!$NE86-1,"")</f>
        <v>-5.7396513413564554E-3</v>
      </c>
      <c r="KT86" s="57">
        <f>IFERROR(Inv_SY_B!KT86/Inv_SY_B!$NE86-1,"")</f>
        <v>7.3109753396911614E-3</v>
      </c>
      <c r="KU86" s="57">
        <f>IFERROR(Inv_SY_B!KU86/Inv_SY_B!$NE86-1,"")</f>
        <v>-1.5722243339630904E-3</v>
      </c>
      <c r="KV86" s="57">
        <f>IFERROR(Inv_SY_B!KV86/Inv_SY_B!$NE86-1,"")</f>
        <v>6.4315530566017021E-3</v>
      </c>
      <c r="KW86" s="57">
        <f>IFERROR(Inv_SY_B!KW86/Inv_SY_B!$NE86-1,"")</f>
        <v>1.8248177441293478E-4</v>
      </c>
      <c r="KX86" s="57">
        <f>IFERROR(Inv_SY_B!KX86/Inv_SY_B!$NE86-1,"")</f>
        <v>5.7427813601815814E-3</v>
      </c>
      <c r="KY86" s="57">
        <f>IFERROR(Inv_SY_B!KY86/Inv_SY_B!$NE86-1,"")</f>
        <v>8.0598588395159876E-3</v>
      </c>
      <c r="KZ86" s="57">
        <f>IFERROR(Inv_SY_B!KZ86/Inv_SY_B!$NE86-1,"")</f>
        <v>-1.2357751047009646E-3</v>
      </c>
      <c r="LA86" s="57">
        <f>IFERROR(Inv_SY_B!LA86/Inv_SY_B!$NE86-1,"")</f>
        <v>-2.412868556316905E-2</v>
      </c>
      <c r="LB86" s="57">
        <f>IFERROR(Inv_SY_B!LB86/Inv_SY_B!$NE86-1,"")</f>
        <v>-5.3016853057698432E-2</v>
      </c>
      <c r="LC86" s="57">
        <f>IFERROR(Inv_SY_B!LC86/Inv_SY_B!$NE86-1,"")</f>
        <v>1.3912665396985879E-2</v>
      </c>
      <c r="LD86" s="57">
        <f>IFERROR(Inv_SY_B!LD86/Inv_SY_B!$NE86-1,"")</f>
        <v>-3.9041014482441572E-3</v>
      </c>
      <c r="LE86" s="57">
        <f>IFERROR(Inv_SY_B!LE86/Inv_SY_B!$NE86-1,"")</f>
        <v>-1.0281709480208678E-2</v>
      </c>
      <c r="LF86" s="57">
        <f>IFERROR(Inv_SY_B!LF86/Inv_SY_B!$NE86-1,"")</f>
        <v>-1.4713606587167027E-2</v>
      </c>
      <c r="LG86" s="57">
        <f>IFERROR(Inv_SY_B!LG86/Inv_SY_B!$NE86-1,"")</f>
        <v>-4.9081243172308664E-3</v>
      </c>
      <c r="LH86" s="57">
        <f>IFERROR(Inv_SY_B!LH86/Inv_SY_B!$NE86-1,"")</f>
        <v>-2.1870636831780255E-2</v>
      </c>
      <c r="LI86" s="57">
        <f>IFERROR(Inv_SY_B!LI86/Inv_SY_B!$NE86-1,"")</f>
        <v>-5.7303056834523747E-2</v>
      </c>
      <c r="LJ86" s="57">
        <f>IFERROR(Inv_SY_B!LJ86/Inv_SY_B!$NE86-1,"")</f>
        <v>-1.8329877397279426E-2</v>
      </c>
      <c r="LK86" s="57">
        <f>IFERROR(Inv_SY_B!LK86/Inv_SY_B!$NE86-1,"")</f>
        <v>-1.5162201050432311E-2</v>
      </c>
      <c r="LL86" s="57">
        <f>IFERROR(Inv_SY_B!LL86/Inv_SY_B!$NE86-1,"")</f>
        <v>-4.3797196743565747E-3</v>
      </c>
      <c r="LM86" s="57">
        <f>IFERROR(Inv_SY_B!LM86/Inv_SY_B!$NE86-1,"")</f>
        <v>2.9058867892772788E-3</v>
      </c>
      <c r="LN86" s="57">
        <f>IFERROR(Inv_SY_B!LN86/Inv_SY_B!$NE86-1,"")</f>
        <v>-1.2443610507993252E-2</v>
      </c>
      <c r="LO86" s="57">
        <f>IFERROR(Inv_SY_B!LO86/Inv_SY_B!$NE86-1,"")</f>
        <v>-1.8713123488568684E-2</v>
      </c>
      <c r="LP86" s="57">
        <f>IFERROR(Inv_SY_B!LP86/Inv_SY_B!$NE86-1,"")</f>
        <v>-1.3092180816328569E-2</v>
      </c>
      <c r="LQ86" s="57">
        <f>IFERROR(Inv_SY_B!LQ86/Inv_SY_B!$NE86-1,"")</f>
        <v>-1.3956941227442399E-2</v>
      </c>
      <c r="LR86" s="57">
        <f>IFERROR(Inv_SY_B!LR86/Inv_SY_B!$NE86-1,"")</f>
        <v>-5.751924693730226E-2</v>
      </c>
      <c r="LS86" s="57">
        <f>IFERROR(Inv_SY_B!LS86/Inv_SY_B!$NE86-1,"")</f>
        <v>2.4657603585396259E-3</v>
      </c>
      <c r="LT86" s="57">
        <f>IFERROR(Inv_SY_B!LT86/Inv_SY_B!$NE86-1,"")</f>
        <v>-1.4935201442515034E-2</v>
      </c>
      <c r="LU86" s="57">
        <f>IFERROR(Inv_SY_B!LU86/Inv_SY_B!$NE86-1,"")</f>
        <v>-3.9257204585217975E-3</v>
      </c>
      <c r="LV86" s="57">
        <f>IFERROR(Inv_SY_B!LV86/Inv_SY_B!$NE86-1,"")</f>
        <v>-0.10471354637384012</v>
      </c>
      <c r="LW86" s="57">
        <f>IFERROR(Inv_SY_B!LW86/Inv_SY_B!$NE86-1,"")</f>
        <v>-9.1467114406217354E-3</v>
      </c>
      <c r="LX86" s="57">
        <f>IFERROR(Inv_SY_B!LX86/Inv_SY_B!$NE86-1,"")</f>
        <v>-1.2017251635132453E-3</v>
      </c>
      <c r="LY86" s="57">
        <f>IFERROR(Inv_SY_B!LY86/Inv_SY_B!$NE86-1,"")</f>
        <v>-7.9516589895010537E-2</v>
      </c>
      <c r="LZ86" s="57">
        <f>IFERROR(Inv_SY_B!LZ86/Inv_SY_B!$NE86-1,"")</f>
        <v>-1.2119325353825539E-2</v>
      </c>
      <c r="MA86" s="57">
        <f>IFERROR(Inv_SY_B!MA86/Inv_SY_B!$NE86-1,"")</f>
        <v>8.9592096670743082E-3</v>
      </c>
      <c r="MB86" s="57">
        <f>IFERROR(Inv_SY_B!MB86/Inv_SY_B!$NE86-1,"")</f>
        <v>7.6620690504036748E-3</v>
      </c>
      <c r="MC86" s="57">
        <f>IFERROR(Inv_SY_B!MC86/Inv_SY_B!$NE86-1,"")</f>
        <v>-2.7576917702485493E-2</v>
      </c>
      <c r="MD86" s="57">
        <f>IFERROR(Inv_SY_B!MD86/Inv_SY_B!$NE86-1,"")</f>
        <v>-1.2017251635133563E-3</v>
      </c>
      <c r="ME86" s="57">
        <f>IFERROR(Inv_SY_B!ME86/Inv_SY_B!$NE86-1,"")</f>
        <v>-3.3636261912979304E-3</v>
      </c>
      <c r="MF86" s="57">
        <f>IFERROR(Inv_SY_B!MF86/Inv_SY_B!$NE86-1,"")</f>
        <v>6.3589071010361486E-4</v>
      </c>
      <c r="MG86" s="57">
        <f>IFERROR(Inv_SY_B!MG86/Inv_SY_B!$NE86-1,"")</f>
        <v>-5.9579074246394192E-3</v>
      </c>
      <c r="MH86" s="57">
        <f>IFERROR(Inv_SY_B!MH86/Inv_SY_B!$NE86-1,"")</f>
        <v>4.3111224573373352E-3</v>
      </c>
      <c r="MI86" s="57">
        <f>IFERROR(Inv_SY_B!MI86/Inv_SY_B!$NE86-1,"")</f>
        <v>-1.4605511535777826E-2</v>
      </c>
      <c r="MJ86" s="57">
        <f>IFERROR(Inv_SY_B!MJ86/Inv_SY_B!$NE86-1,"")</f>
        <v>-1.2017251635132453E-3</v>
      </c>
      <c r="MK86" s="57">
        <f>IFERROR(Inv_SY_B!MK86/Inv_SY_B!$NE86-1,"")</f>
        <v>5.6082630740081907E-3</v>
      </c>
      <c r="ML86" s="57">
        <f>IFERROR(Inv_SY_B!ML86/Inv_SY_B!$NE86-1,"")</f>
        <v>8.5208081288201676E-4</v>
      </c>
      <c r="MM86" s="57">
        <f>IFERROR(Inv_SY_B!MM86/Inv_SY_B!$NE86-1,"")</f>
        <v>-3.5911947205382599E-3</v>
      </c>
      <c r="MN86" s="57">
        <f>IFERROR(Inv_SY_B!MN86/Inv_SY_B!$NE86-1,"")</f>
        <v>1.0682709156604187E-3</v>
      </c>
      <c r="MO86" s="57">
        <f>IFERROR(Inv_SY_B!MO86/Inv_SY_B!$NE86-1,"")</f>
        <v>1.1964252095694849E-2</v>
      </c>
      <c r="MP86" s="57">
        <f>IFERROR(Inv_SY_B!MP86/Inv_SY_B!$NE86-1,"")</f>
        <v>-4.8130825621988116E-3</v>
      </c>
      <c r="MQ86" s="57">
        <f>IFERROR(Inv_SY_B!MQ86/Inv_SY_B!$NE86-1,"")</f>
        <v>5.9325482281757935E-3</v>
      </c>
      <c r="MR86" s="57">
        <f>IFERROR(Inv_SY_B!MR86/Inv_SY_B!$NE86-1,"")</f>
        <v>1.0256350283745164E-2</v>
      </c>
      <c r="MS86" s="57">
        <f>IFERROR(Inv_SY_B!MS86/Inv_SY_B!$NE86-1,"")</f>
        <v>9.3537566046448806E-3</v>
      </c>
      <c r="MT86" s="57">
        <f>IFERROR(Inv_SY_B!MT86/Inv_SY_B!$NE86-1,"")</f>
        <v>1.0973708352055578E-2</v>
      </c>
      <c r="MU86" s="57">
        <f>IFERROR(Inv_SY_B!MU86/Inv_SY_B!$NE86-1,"")</f>
        <v>9.8239700781881378E-3</v>
      </c>
      <c r="MV86" s="57">
        <f>IFERROR(Inv_SY_B!MV86/Inv_SY_B!$NE86-1,"")</f>
        <v>7.5872599577331279E-4</v>
      </c>
      <c r="MW86" s="57">
        <f>IFERROR(Inv_SY_B!MW86/Inv_SY_B!$NE86-1,"")</f>
        <v>1.6027248399108629E-4</v>
      </c>
      <c r="MX86" s="57">
        <f>IFERROR(Inv_SY_B!MX86/Inv_SY_B!$NE86-1,"")</f>
        <v>6.0406432795649945E-3</v>
      </c>
      <c r="MY86" s="57">
        <f>IFERROR(Inv_SY_B!MY86/Inv_SY_B!$NE86-1,"")</f>
        <v>4.586764838379942E-3</v>
      </c>
      <c r="MZ86" s="57">
        <f>IFERROR(Inv_SY_B!MZ86/Inv_SY_B!$NE86-1,"")</f>
        <v>1.3666749155075264E-2</v>
      </c>
      <c r="NA86" s="57">
        <f>IFERROR(Inv_SY_B!NA86/Inv_SY_B!$NE86-1,"")</f>
        <v>1.0148255232355963E-2</v>
      </c>
      <c r="NB86" s="57">
        <f>IFERROR(Inv_SY_B!NB86/Inv_SY_B!$NE86-1,"")</f>
        <v>1.5709745626331761E-2</v>
      </c>
      <c r="NC86" s="57">
        <f>IFERROR(Inv_SY_B!NC86/Inv_SY_B!$NE86-1,"")</f>
        <v>1.2645250919447237E-2</v>
      </c>
      <c r="ND86" s="57">
        <f>IFERROR(Inv_SY_B!ND86/Inv_SY_B!$NE86-1,"")</f>
        <v>7.8782591531820767E-3</v>
      </c>
    </row>
    <row r="87" spans="2:368" ht="15" customHeight="1" x14ac:dyDescent="0.35">
      <c r="B87" s="86">
        <f t="shared" si="0"/>
        <v>45828</v>
      </c>
      <c r="C87" s="57">
        <f>IFERROR(Inv_SY_B!C87/Inv_SY_B!$NE87-1,"")</f>
        <v>-2.1706050591147497E-2</v>
      </c>
      <c r="D87" s="57">
        <f>IFERROR(Inv_SY_B!D87/Inv_SY_B!$NE87-1,"")</f>
        <v>-3.7432761834599537E-2</v>
      </c>
      <c r="E87" s="57">
        <f>IFERROR(Inv_SY_B!E87/Inv_SY_B!$NE87-1,"")</f>
        <v>-1.5253473478025192E-2</v>
      </c>
      <c r="F87" s="57">
        <f>IFERROR(Inv_SY_B!F87/Inv_SY_B!$NE87-1,"")</f>
        <v>-9.3212654869291311E-3</v>
      </c>
      <c r="G87" s="57">
        <f>IFERROR(Inv_SY_B!G87/Inv_SY_B!$NE87-1,"")</f>
        <v>-2.3822218354053071E-2</v>
      </c>
      <c r="H87" s="57">
        <f>IFERROR(Inv_SY_B!H87/Inv_SY_B!$NE87-1,"")</f>
        <v>-5.9695235495519805E-2</v>
      </c>
      <c r="I87" s="57">
        <f>IFERROR(Inv_SY_B!I87/Inv_SY_B!$NE87-1,"")</f>
        <v>6.7455724275771178E-3</v>
      </c>
      <c r="J87" s="57">
        <f>IFERROR(Inv_SY_B!J87/Inv_SY_B!$NE87-1,"")</f>
        <v>-3.1292406194692868E-2</v>
      </c>
      <c r="K87" s="57">
        <f>IFERROR(Inv_SY_B!K87/Inv_SY_B!$NE87-1,"")</f>
        <v>-1.5692896292180514E-2</v>
      </c>
      <c r="L87" s="57">
        <f>IFERROR(Inv_SY_B!L87/Inv_SY_B!$NE87-1,"")</f>
        <v>-4.4876145312209292E-3</v>
      </c>
      <c r="M87" s="57">
        <f>IFERROR(Inv_SY_B!M87/Inv_SY_B!$NE87-1,"")</f>
        <v>-7.343862823230185E-3</v>
      </c>
      <c r="N87" s="57">
        <f>IFERROR(Inv_SY_B!N87/Inv_SY_B!$NE87-1,"")</f>
        <v>-1.4154916442637111E-2</v>
      </c>
      <c r="O87" s="57">
        <f>IFERROR(Inv_SY_B!O87/Inv_SY_B!$NE87-1,"")</f>
        <v>-1.0639533929394762E-2</v>
      </c>
      <c r="P87" s="57">
        <f>IFERROR(Inv_SY_B!P87/Inv_SY_B!$NE87-1,"")</f>
        <v>-1.4154916442637111E-2</v>
      </c>
      <c r="Q87" s="57">
        <f>IFERROR(Inv_SY_B!Q87/Inv_SY_B!$NE87-1,"")</f>
        <v>-6.684728601997314E-3</v>
      </c>
      <c r="R87" s="57">
        <f>IFERROR(Inv_SY_B!R87/Inv_SY_B!$NE87-1,"")</f>
        <v>-1.3276070814326468E-2</v>
      </c>
      <c r="S87" s="57">
        <f>IFERROR(Inv_SY_B!S87/Inv_SY_B!$NE87-1,"")</f>
        <v>-8.7546413318341232E-3</v>
      </c>
      <c r="T87" s="57">
        <f>IFERROR(Inv_SY_B!T87/Inv_SY_B!$NE87-1,"")</f>
        <v>-4.5916883556261778E-3</v>
      </c>
      <c r="U87" s="57">
        <f>IFERROR(Inv_SY_B!U87/Inv_SY_B!$NE87-1,"")</f>
        <v>-1.0639533929394762E-2</v>
      </c>
      <c r="V87" s="57">
        <f>IFERROR(Inv_SY_B!V87/Inv_SY_B!$NE87-1,"")</f>
        <v>-2.0707890533668838E-3</v>
      </c>
      <c r="W87" s="57">
        <f>IFERROR(Inv_SY_B!W87/Inv_SY_B!$NE87-1,"")</f>
        <v>2.2097465725173127E-2</v>
      </c>
      <c r="X87" s="57">
        <f>IFERROR(Inv_SY_B!X87/Inv_SY_B!$NE87-1,"")</f>
        <v>1.2210452406679506E-2</v>
      </c>
      <c r="Y87" s="57">
        <f>IFERROR(Inv_SY_B!Y87/Inv_SY_B!$NE87-1,"")</f>
        <v>1.7263814769465258E-2</v>
      </c>
      <c r="Z87" s="57">
        <f>IFERROR(Inv_SY_B!Z87/Inv_SY_B!$NE87-1,"")</f>
        <v>1.2210452406679506E-2</v>
      </c>
      <c r="AA87" s="57">
        <f>IFERROR(Inv_SY_B!AA87/Inv_SY_B!$NE87-1,"")</f>
        <v>1.7044103362387597E-2</v>
      </c>
      <c r="AB87" s="57">
        <f>IFERROR(Inv_SY_B!AB87/Inv_SY_B!$NE87-1,"")</f>
        <v>1.6824391955309936E-2</v>
      </c>
      <c r="AC87" s="57">
        <f>IFERROR(Inv_SY_B!AC87/Inv_SY_B!$NE87-1,"")</f>
        <v>2.0339774468552063E-2</v>
      </c>
      <c r="AD87" s="57">
        <f>IFERROR(Inv_SY_B!AD87/Inv_SY_B!$NE87-1,"")</f>
        <v>2.1877754318095688E-2</v>
      </c>
      <c r="AE87" s="57">
        <f>IFERROR(Inv_SY_B!AE87/Inv_SY_B!$NE87-1,"")</f>
        <v>3.0007076379968245E-2</v>
      </c>
      <c r="AF87" s="57">
        <f>IFERROR(Inv_SY_B!AF87/Inv_SY_B!$NE87-1,"")</f>
        <v>2.75902509021142E-2</v>
      </c>
      <c r="AG87" s="57">
        <f>IFERROR(Inv_SY_B!AG87/Inv_SY_B!$NE87-1,"")</f>
        <v>1.9460928840241642E-2</v>
      </c>
      <c r="AH87" s="57">
        <f>IFERROR(Inv_SY_B!AH87/Inv_SY_B!$NE87-1,"")</f>
        <v>2.1658042911018027E-2</v>
      </c>
      <c r="AI87" s="57">
        <f>IFERROR(Inv_SY_B!AI87/Inv_SY_B!$NE87-1,"")</f>
        <v>-5.3483258309534265E-2</v>
      </c>
      <c r="AJ87" s="57">
        <f>IFERROR(Inv_SY_B!AJ87/Inv_SY_B!$NE87-1,"")</f>
        <v>-5.084672142460267E-2</v>
      </c>
      <c r="AK87" s="57">
        <f>IFERROR(Inv_SY_B!AK87/Inv_SY_B!$NE87-1,"")</f>
        <v>-2.9569406212873406E-2</v>
      </c>
      <c r="AL87" s="57">
        <f>IFERROR(Inv_SY_B!AL87/Inv_SY_B!$NE87-1,"")</f>
        <v>-2.5175178071320636E-2</v>
      </c>
      <c r="AM87" s="57">
        <f>IFERROR(Inv_SY_B!AM87/Inv_SY_B!$NE87-1,"")</f>
        <v>-3.6665876942466591E-3</v>
      </c>
      <c r="AN87" s="57">
        <f>IFERROR(Inv_SY_B!AN87/Inv_SY_B!$NE87-1,"")</f>
        <v>-1.1298668150627855E-2</v>
      </c>
      <c r="AO87" s="57">
        <f>IFERROR(Inv_SY_B!AO87/Inv_SY_B!$NE87-1,"")</f>
        <v>-3.8762594035332554E-2</v>
      </c>
      <c r="AP87" s="57">
        <f>IFERROR(Inv_SY_B!AP87/Inv_SY_B!$NE87-1,"")</f>
        <v>-1.8699473441664005E-2</v>
      </c>
      <c r="AQ87" s="57">
        <f>IFERROR(Inv_SY_B!AQ87/Inv_SY_B!$NE87-1,"")</f>
        <v>-4.5573647654739369E-2</v>
      </c>
      <c r="AR87" s="57">
        <f>IFERROR(Inv_SY_B!AR87/Inv_SY_B!$NE87-1,"")</f>
        <v>-3.7889703495088134E-2</v>
      </c>
      <c r="AS87" s="57">
        <f>IFERROR(Inv_SY_B!AS87/Inv_SY_B!$NE87-1,"")</f>
        <v>-2.7973575494994241E-2</v>
      </c>
      <c r="AT87" s="57">
        <f>IFERROR(Inv_SY_B!AT87/Inv_SY_B!$NE87-1,"")</f>
        <v>-3.1149786509396815E-2</v>
      </c>
      <c r="AU87" s="57">
        <f>IFERROR(Inv_SY_B!AU87/Inv_SY_B!$NE87-1,"")</f>
        <v>-2.1609685938920542E-2</v>
      </c>
      <c r="AV87" s="57">
        <f>IFERROR(Inv_SY_B!AV87/Inv_SY_B!$NE87-1,"")</f>
        <v>-9.9059967135798344E-3</v>
      </c>
      <c r="AW87" s="57">
        <f>IFERROR(Inv_SY_B!AW87/Inv_SY_B!$NE87-1,"")</f>
        <v>-1.2341266516652794E-2</v>
      </c>
      <c r="AX87" s="57">
        <f>IFERROR(Inv_SY_B!AX87/Inv_SY_B!$NE87-1,"")</f>
        <v>-2.5278692359035571E-2</v>
      </c>
      <c r="AY87" s="57">
        <f>IFERROR(Inv_SY_B!AY87/Inv_SY_B!$NE87-1,"")</f>
        <v>-4.6092574841137823E-2</v>
      </c>
      <c r="AZ87" s="57">
        <f>IFERROR(Inv_SY_B!AZ87/Inv_SY_B!$NE87-1,"")</f>
        <v>-1.7011471380015686E-2</v>
      </c>
      <c r="BA87" s="57">
        <f>IFERROR(Inv_SY_B!BA87/Inv_SY_B!$NE87-1,"")</f>
        <v>-1.3850155458626112E-2</v>
      </c>
      <c r="BB87" s="57">
        <f>IFERROR(Inv_SY_B!BB87/Inv_SY_B!$NE87-1,"")</f>
        <v>-3.9298728106990422E-2</v>
      </c>
      <c r="BC87" s="57">
        <f>IFERROR(Inv_SY_B!BC87/Inv_SY_B!$NE87-1,"")</f>
        <v>-4.5615497446563458E-2</v>
      </c>
      <c r="BD87" s="57">
        <f>IFERROR(Inv_SY_B!BD87/Inv_SY_B!$NE87-1,"")</f>
        <v>-4.0675402455128462E-2</v>
      </c>
      <c r="BE87" s="57">
        <f>IFERROR(Inv_SY_B!BE87/Inv_SY_B!$NE87-1,"")</f>
        <v>-4.8625329850281895E-2</v>
      </c>
      <c r="BF87" s="57">
        <f>IFERROR(Inv_SY_B!BF87/Inv_SY_B!$NE87-1,"")</f>
        <v>-2.968431549726458E-2</v>
      </c>
      <c r="BG87" s="57">
        <f>IFERROR(Inv_SY_B!BG87/Inv_SY_B!$NE87-1,"")</f>
        <v>-3.8532251431138254E-2</v>
      </c>
      <c r="BH87" s="57">
        <f>IFERROR(Inv_SY_B!BH87/Inv_SY_B!$NE87-1,"")</f>
        <v>-6.7098586234244473E-2</v>
      </c>
      <c r="BI87" s="57">
        <f>IFERROR(Inv_SY_B!BI87/Inv_SY_B!$NE87-1,"")</f>
        <v>-6.4619046686146597E-2</v>
      </c>
      <c r="BJ87" s="57">
        <f>IFERROR(Inv_SY_B!BJ87/Inv_SY_B!$NE87-1,"")</f>
        <v>-6.822806333639142E-2</v>
      </c>
      <c r="BK87" s="57">
        <f>IFERROR(Inv_SY_B!BK87/Inv_SY_B!$NE87-1,"")</f>
        <v>-1.393520503555945E-2</v>
      </c>
      <c r="BL87" s="57">
        <f>IFERROR(Inv_SY_B!BL87/Inv_SY_B!$NE87-1,"")</f>
        <v>-2.3494750397007547E-2</v>
      </c>
      <c r="BM87" s="57">
        <f>IFERROR(Inv_SY_B!BM87/Inv_SY_B!$NE87-1,"")</f>
        <v>-4.7869986231937944E-2</v>
      </c>
      <c r="BN87" s="57">
        <f>IFERROR(Inv_SY_B!BN87/Inv_SY_B!$NE87-1,"")</f>
        <v>5.2895273395534348E-2</v>
      </c>
      <c r="BO87" s="57">
        <f>IFERROR(Inv_SY_B!BO87/Inv_SY_B!$NE87-1,"")</f>
        <v>3.6883179132319199E-2</v>
      </c>
      <c r="BP87" s="57">
        <f>IFERROR(Inv_SY_B!BP87/Inv_SY_B!$NE87-1,"")</f>
        <v>5.7580743891676667E-2</v>
      </c>
      <c r="BQ87" s="57">
        <f>IFERROR(Inv_SY_B!BQ87/Inv_SY_B!$NE87-1,"")</f>
        <v>4.3888470372475785E-2</v>
      </c>
      <c r="BR87" s="57">
        <f>IFERROR(Inv_SY_B!BR87/Inv_SY_B!$NE87-1,"")</f>
        <v>3.5482120884288149E-2</v>
      </c>
      <c r="BS87" s="57">
        <f>IFERROR(Inv_SY_B!BS87/Inv_SY_B!$NE87-1,"")</f>
        <v>3.6190431935919865E-2</v>
      </c>
      <c r="BT87" s="57">
        <f>IFERROR(Inv_SY_B!BT87/Inv_SY_B!$NE87-1,"")</f>
        <v>2.1971916349700304E-2</v>
      </c>
      <c r="BU87" s="57">
        <f>IFERROR(Inv_SY_B!BU87/Inv_SY_B!$NE87-1,"")</f>
        <v>4.9792930132036561E-2</v>
      </c>
      <c r="BV87" s="57">
        <f>IFERROR(Inv_SY_B!BV87/Inv_SY_B!$NE87-1,"")</f>
        <v>3.4181138225401808E-2</v>
      </c>
      <c r="BW87" s="57">
        <f>IFERROR(Inv_SY_B!BW87/Inv_SY_B!$NE87-1,"")</f>
        <v>2.6275166682939277E-2</v>
      </c>
      <c r="BX87" s="57">
        <f>IFERROR(Inv_SY_B!BX87/Inv_SY_B!$NE87-1,"")</f>
        <v>5.5607726324293782E-3</v>
      </c>
      <c r="BY87" s="57">
        <f>IFERROR(Inv_SY_B!BY87/Inv_SY_B!$NE87-1,"")</f>
        <v>2.6375242272084209E-2</v>
      </c>
      <c r="BZ87" s="57">
        <f>IFERROR(Inv_SY_B!BZ87/Inv_SY_B!$NE87-1,"")</f>
        <v>3.1283495030609787E-2</v>
      </c>
      <c r="CA87" s="57">
        <f>IFERROR(Inv_SY_B!CA87/Inv_SY_B!$NE87-1,"")</f>
        <v>2.5110650736523743E-2</v>
      </c>
      <c r="CB87" s="57">
        <f>IFERROR(Inv_SY_B!CB87/Inv_SY_B!$NE87-1,"")</f>
        <v>-3.2869506501811308E-2</v>
      </c>
      <c r="CC87" s="57">
        <f>IFERROR(Inv_SY_B!CC87/Inv_SY_B!$NE87-1,"")</f>
        <v>1.3265340094076983E-2</v>
      </c>
      <c r="CD87" s="57">
        <f>IFERROR(Inv_SY_B!CD87/Inv_SY_B!$NE87-1,"")</f>
        <v>5.8599581976804593E-2</v>
      </c>
      <c r="CE87" s="57">
        <f>IFERROR(Inv_SY_B!CE87/Inv_SY_B!$NE87-1,"")</f>
        <v>2.6275166682939277E-2</v>
      </c>
      <c r="CF87" s="57">
        <f>IFERROR(Inv_SY_B!CF87/Inv_SY_B!$NE87-1,"")</f>
        <v>4.7866475040993395E-2</v>
      </c>
      <c r="CG87" s="57">
        <f>IFERROR(Inv_SY_B!CG87/Inv_SY_B!$NE87-1,"")</f>
        <v>6.4403966147219993E-2</v>
      </c>
      <c r="CH87" s="57">
        <f>IFERROR(Inv_SY_B!CH87/Inv_SY_B!$NE87-1,"")</f>
        <v>5.555637428871063E-2</v>
      </c>
      <c r="CI87" s="57">
        <f>IFERROR(Inv_SY_B!CI87/Inv_SY_B!$NE87-1,"")</f>
        <v>5.8499506387659661E-2</v>
      </c>
      <c r="CJ87" s="57">
        <f>IFERROR(Inv_SY_B!CJ87/Inv_SY_B!$NE87-1,"")</f>
        <v>6.3403210255769116E-2</v>
      </c>
      <c r="CK87" s="57">
        <f>IFERROR(Inv_SY_B!CK87/Inv_SY_B!$NE87-1,"")</f>
        <v>5.2940762299691357E-2</v>
      </c>
      <c r="CL87" s="57">
        <f>IFERROR(Inv_SY_B!CL87/Inv_SY_B!$NE87-1,"")</f>
        <v>4.6714710844148799E-2</v>
      </c>
      <c r="CM87" s="57">
        <f>IFERROR(Inv_SY_B!CM87/Inv_SY_B!$NE87-1,"")</f>
        <v>7.0008199139345528E-2</v>
      </c>
      <c r="CN87" s="57">
        <f>IFERROR(Inv_SY_B!CN87/Inv_SY_B!$NE87-1,"")</f>
        <v>4.9692854542891407E-2</v>
      </c>
      <c r="CO87" s="57">
        <f>IFERROR(Inv_SY_B!CO87/Inv_SY_B!$NE87-1,"")</f>
        <v>4.9292552186311012E-2</v>
      </c>
      <c r="CP87" s="57">
        <f>IFERROR(Inv_SY_B!CP87/Inv_SY_B!$NE87-1,"")</f>
        <v>6.3601244430655512E-3</v>
      </c>
      <c r="CQ87" s="57">
        <f>IFERROR(Inv_SY_B!CQ87/Inv_SY_B!$NE87-1,"")</f>
        <v>3.9084842093511263E-2</v>
      </c>
      <c r="CR87" s="57">
        <f>IFERROR(Inv_SY_B!CR87/Inv_SY_B!$NE87-1,"")</f>
        <v>5.1894517504083248E-2</v>
      </c>
      <c r="CS87" s="57">
        <f>IFERROR(Inv_SY_B!CS87/Inv_SY_B!$NE87-1,"")</f>
        <v>6.1201547294577274E-2</v>
      </c>
      <c r="CT87" s="57">
        <f>IFERROR(Inv_SY_B!CT87/Inv_SY_B!$NE87-1,"")</f>
        <v>6.2002152007737843E-2</v>
      </c>
      <c r="CU87" s="57">
        <f>IFERROR(Inv_SY_B!CU87/Inv_SY_B!$NE87-1,"")</f>
        <v>5.1157961167975552E-2</v>
      </c>
      <c r="CV87" s="57">
        <f>IFERROR(Inv_SY_B!CV87/Inv_SY_B!$NE87-1,"")</f>
        <v>6.4403966147219993E-2</v>
      </c>
      <c r="CW87" s="57">
        <f>IFERROR(Inv_SY_B!CW87/Inv_SY_B!$NE87-1,"")</f>
        <v>6.0000640224836088E-2</v>
      </c>
      <c r="CX87" s="57">
        <f>IFERROR(Inv_SY_B!CX87/Inv_SY_B!$NE87-1,"")</f>
        <v>4.8651158637699199E-2</v>
      </c>
      <c r="CY87" s="57">
        <f>IFERROR(Inv_SY_B!CY87/Inv_SY_B!$NE87-1,"")</f>
        <v>5.0011276871989585E-2</v>
      </c>
      <c r="CZ87" s="57">
        <f>IFERROR(Inv_SY_B!CZ87/Inv_SY_B!$NE87-1,"")</f>
        <v>5.9800489046546002E-2</v>
      </c>
      <c r="DA87" s="57">
        <f>IFERROR(Inv_SY_B!DA87/Inv_SY_B!$NE87-1,"")</f>
        <v>3.9322931443661835E-2</v>
      </c>
      <c r="DB87" s="57">
        <f>IFERROR(Inv_SY_B!DB87/Inv_SY_B!$NE87-1,"")</f>
        <v>5.5897541069887202E-2</v>
      </c>
      <c r="DC87" s="57">
        <f>IFERROR(Inv_SY_B!DC87/Inv_SY_B!$NE87-1,"")</f>
        <v>9.0823921681524977E-2</v>
      </c>
      <c r="DD87" s="57">
        <f>IFERROR(Inv_SY_B!DD87/Inv_SY_B!$NE87-1,"")</f>
        <v>4.5389604209652212E-2</v>
      </c>
      <c r="DE87" s="57">
        <f>IFERROR(Inv_SY_B!DE87/Inv_SY_B!$NE87-1,"")</f>
        <v>6.3603361434059424E-2</v>
      </c>
      <c r="DF87" s="57">
        <f>IFERROR(Inv_SY_B!DF87/Inv_SY_B!$NE87-1,"")</f>
        <v>3.3880911457966345E-2</v>
      </c>
      <c r="DG87" s="57">
        <f>IFERROR(Inv_SY_B!DG87/Inv_SY_B!$NE87-1,"")</f>
        <v>4.7991569527424893E-2</v>
      </c>
      <c r="DH87" s="57">
        <f>IFERROR(Inv_SY_B!DH87/Inv_SY_B!$NE87-1,"")</f>
        <v>6.510449527123563E-2</v>
      </c>
      <c r="DI87" s="57">
        <f>IFERROR(Inv_SY_B!DI87/Inv_SY_B!$NE87-1,"")</f>
        <v>6.5604873216961179E-2</v>
      </c>
      <c r="DJ87" s="57">
        <f>IFERROR(Inv_SY_B!DJ87/Inv_SY_B!$NE87-1,"")</f>
        <v>6.9107518837039583E-2</v>
      </c>
      <c r="DK87" s="57">
        <f>IFERROR(Inv_SY_B!DK87/Inv_SY_B!$NE87-1,"")</f>
        <v>4.3454809486180412E-2</v>
      </c>
      <c r="DL87" s="57">
        <f>IFERROR(Inv_SY_B!DL87/Inv_SY_B!$NE87-1,"")</f>
        <v>5.4196256054420688E-2</v>
      </c>
      <c r="DM87" s="57">
        <f>IFERROR(Inv_SY_B!DM87/Inv_SY_B!$NE87-1,"")</f>
        <v>3.2479853209935294E-2</v>
      </c>
      <c r="DN87" s="57">
        <f>IFERROR(Inv_SY_B!DN87/Inv_SY_B!$NE87-1,"")</f>
        <v>2.5174335202343467E-2</v>
      </c>
      <c r="DO87" s="57">
        <f>IFERROR(Inv_SY_B!DO87/Inv_SY_B!$NE87-1,"")</f>
        <v>4.2687563302734821E-2</v>
      </c>
      <c r="DP87" s="57">
        <f>IFERROR(Inv_SY_B!DP87/Inv_SY_B!$NE87-1,"")</f>
        <v>5.7999128441934333E-2</v>
      </c>
      <c r="DQ87" s="57">
        <f>IFERROR(Inv_SY_B!DQ87/Inv_SY_B!$NE87-1,"")</f>
        <v>6.7005931464992674E-2</v>
      </c>
      <c r="DR87" s="57">
        <f>IFERROR(Inv_SY_B!DR87/Inv_SY_B!$NE87-1,"")</f>
        <v>6.6005175573541797E-2</v>
      </c>
      <c r="DS87" s="57">
        <f>IFERROR(Inv_SY_B!DS87/Inv_SY_B!$NE87-1,"")</f>
        <v>4.639036010110309E-2</v>
      </c>
      <c r="DT87" s="57">
        <f>IFERROR(Inv_SY_B!DT87/Inv_SY_B!$NE87-1,"")</f>
        <v>3.948514445009188E-2</v>
      </c>
      <c r="DU87" s="57">
        <f>IFERROR(Inv_SY_B!DU87/Inv_SY_B!$NE87-1,"")</f>
        <v>4.028120027283677E-2</v>
      </c>
      <c r="DV87" s="57">
        <f>IFERROR(Inv_SY_B!DV87/Inv_SY_B!$NE87-1,"")</f>
        <v>5.7648863879926404E-2</v>
      </c>
      <c r="DW87" s="57">
        <f>IFERROR(Inv_SY_B!DW87/Inv_SY_B!$NE87-1,"")</f>
        <v>5.769890167449887E-2</v>
      </c>
      <c r="DX87" s="57">
        <f>IFERROR(Inv_SY_B!DX87/Inv_SY_B!$NE87-1,"")</f>
        <v>4.7391115992553967E-2</v>
      </c>
      <c r="DY87" s="57">
        <f>IFERROR(Inv_SY_B!DY87/Inv_SY_B!$NE87-1,"")</f>
        <v>4.0886202698122931E-2</v>
      </c>
      <c r="DZ87" s="57">
        <f>IFERROR(Inv_SY_B!DZ87/Inv_SY_B!$NE87-1,"")</f>
        <v>5.4996860767581479E-2</v>
      </c>
      <c r="EA87" s="57">
        <f>IFERROR(Inv_SY_B!EA87/Inv_SY_B!$NE87-1,"")</f>
        <v>4.4388848318201113E-2</v>
      </c>
      <c r="EB87" s="57">
        <f>IFERROR(Inv_SY_B!EB87/Inv_SY_B!$NE87-1,"")</f>
        <v>3.7883935023770077E-2</v>
      </c>
      <c r="EC87" s="57">
        <f>IFERROR(Inv_SY_B!EC87/Inv_SY_B!$NE87-1,"")</f>
        <v>1.816904396218666E-2</v>
      </c>
      <c r="ED87" s="57">
        <f>IFERROR(Inv_SY_B!ED87/Inv_SY_B!$NE87-1,"")</f>
        <v>3.3080306744805776E-2</v>
      </c>
      <c r="EE87" s="57">
        <f>IFERROR(Inv_SY_B!EE87/Inv_SY_B!$NE87-1,"")</f>
        <v>1.8869573086202296E-2</v>
      </c>
      <c r="EF87" s="57">
        <f>IFERROR(Inv_SY_B!EF87/Inv_SY_B!$NE87-1,"")</f>
        <v>1.9269875442782913E-2</v>
      </c>
      <c r="EG87" s="57">
        <f>IFERROR(Inv_SY_B!EG87/Inv_SY_B!$NE87-1,"")</f>
        <v>4.4586882493089508E-3</v>
      </c>
      <c r="EH87" s="57">
        <f>IFERROR(Inv_SY_B!EH87/Inv_SY_B!$NE87-1,"")</f>
        <v>1.4766473931253632E-2</v>
      </c>
      <c r="EI87" s="57">
        <f>IFERROR(Inv_SY_B!EI87/Inv_SY_B!$NE87-1,"")</f>
        <v>-1.9250128597247063E-2</v>
      </c>
      <c r="EJ87" s="57">
        <f>IFERROR(Inv_SY_B!EJ87/Inv_SY_B!$NE87-1,"")</f>
        <v>-2.4463157013623338E-2</v>
      </c>
      <c r="EK87" s="57">
        <f>IFERROR(Inv_SY_B!EK87/Inv_SY_B!$NE87-1,"")</f>
        <v>-4.1648137181618861E-2</v>
      </c>
      <c r="EL87" s="57">
        <f>IFERROR(Inv_SY_B!EL87/Inv_SY_B!$NE87-1,"")</f>
        <v>-3.5171245052148303E-2</v>
      </c>
      <c r="EM87" s="57">
        <f>IFERROR(Inv_SY_B!EM87/Inv_SY_B!$NE87-1,"")</f>
        <v>-1.3855144564243416E-2</v>
      </c>
      <c r="EN87" s="57">
        <f>IFERROR(Inv_SY_B!EN87/Inv_SY_B!$NE87-1,"")</f>
        <v>-4.5178803966657743E-2</v>
      </c>
      <c r="EO87" s="57">
        <f>IFERROR(Inv_SY_B!EO87/Inv_SY_B!$NE87-1,"")</f>
        <v>-3.5271320641293458E-2</v>
      </c>
      <c r="EP87" s="57">
        <f>IFERROR(Inv_SY_B!EP87/Inv_SY_B!$NE87-1,"")</f>
        <v>-1.0752801300745518E-2</v>
      </c>
      <c r="EQ87" s="57">
        <f>IFERROR(Inv_SY_B!EQ87/Inv_SY_B!$NE87-1,"")</f>
        <v>-1.2854388672792427E-2</v>
      </c>
      <c r="ER87" s="57">
        <f>IFERROR(Inv_SY_B!ER87/Inv_SY_B!$NE87-1,"")</f>
        <v>-1.3554917796807953E-2</v>
      </c>
      <c r="ES87" s="57">
        <f>IFERROR(Inv_SY_B!ES87/Inv_SY_B!$NE87-1,"")</f>
        <v>-1.2554161905357186E-2</v>
      </c>
      <c r="ET87" s="57">
        <f>IFERROR(Inv_SY_B!ET87/Inv_SY_B!$NE87-1,"")</f>
        <v>-8.2645582433651388E-3</v>
      </c>
      <c r="EU87" s="57">
        <f>IFERROR(Inv_SY_B!EU87/Inv_SY_B!$NE87-1,"")</f>
        <v>-1.0252423355019857E-2</v>
      </c>
      <c r="EV87" s="57">
        <f>IFERROR(Inv_SY_B!EV87/Inv_SY_B!$NE87-1,"")</f>
        <v>-2.7201589043866381E-2</v>
      </c>
      <c r="EW87" s="57">
        <f>IFERROR(Inv_SY_B!EW87/Inv_SY_B!$NE87-1,"")</f>
        <v>-1.5058168637386293E-3</v>
      </c>
      <c r="EX87" s="57">
        <f>IFERROR(Inv_SY_B!EX87/Inv_SY_B!$NE87-1,"")</f>
        <v>-9.3517430527141343E-3</v>
      </c>
      <c r="EY87" s="57">
        <f>IFERROR(Inv_SY_B!EY87/Inv_SY_B!$NE87-1,"")</f>
        <v>1.3093781941256877E-2</v>
      </c>
      <c r="EZ87" s="57">
        <f>IFERROR(Inv_SY_B!EZ87/Inv_SY_B!$NE87-1,"")</f>
        <v>-2.1761116106705725E-2</v>
      </c>
      <c r="FA87" s="57">
        <f>IFERROR(Inv_SY_B!FA87/Inv_SY_B!$NE87-1,"")</f>
        <v>-4.3479635954595253E-3</v>
      </c>
      <c r="FB87" s="57">
        <f>IFERROR(Inv_SY_B!FB87/Inv_SY_B!$NE87-1,"")</f>
        <v>-4.1478124171692166E-3</v>
      </c>
      <c r="FC87" s="57">
        <f>IFERROR(Inv_SY_B!FC87/Inv_SY_B!$NE87-1,"")</f>
        <v>-1.7057563416886246E-2</v>
      </c>
      <c r="FD87" s="57">
        <f>IFERROR(Inv_SY_B!FD87/Inv_SY_B!$NE87-1,"")</f>
        <v>-6.1493242000711934E-3</v>
      </c>
      <c r="FE87" s="57">
        <f>IFERROR(Inv_SY_B!FE87/Inv_SY_B!$NE87-1,"")</f>
        <v>-5.4509120794588029E-4</v>
      </c>
      <c r="FF87" s="57">
        <f>IFERROR(Inv_SY_B!FF87/Inv_SY_B!$NE87-1,"")</f>
        <v>-3.7272832424195323E-2</v>
      </c>
      <c r="FG87" s="57">
        <f>IFERROR(Inv_SY_B!FG87/Inv_SY_B!$NE87-1,"")</f>
        <v>-1.1953708370486593E-2</v>
      </c>
      <c r="FH87" s="57">
        <f>IFERROR(Inv_SY_B!FH87/Inv_SY_B!$NE87-1,"")</f>
        <v>-1.9659528734658815E-2</v>
      </c>
      <c r="FI87" s="57">
        <f>IFERROR(Inv_SY_B!FI87/Inv_SY_B!$NE87-1,"")</f>
        <v>-8.1508359829729482E-3</v>
      </c>
      <c r="FJ87" s="57">
        <f>IFERROR(Inv_SY_B!FJ87/Inv_SY_B!$NE87-1,"")</f>
        <v>5.8597464973402236E-3</v>
      </c>
      <c r="FK87" s="57">
        <f>IFERROR(Inv_SY_B!FK87/Inv_SY_B!$NE87-1,"")</f>
        <v>1.4466247163818391E-2</v>
      </c>
      <c r="FL87" s="57">
        <f>IFERROR(Inv_SY_B!FL87/Inv_SY_B!$NE87-1,"")</f>
        <v>-5.5240949566155328E-2</v>
      </c>
      <c r="FM87" s="57">
        <f>IFERROR(Inv_SY_B!FM87/Inv_SY_B!$NE87-1,"")</f>
        <v>-7.535874235027118E-2</v>
      </c>
      <c r="FN87" s="57">
        <f>IFERROR(Inv_SY_B!FN87/Inv_SY_B!$NE87-1,"")</f>
        <v>-6.0781064864802503E-2</v>
      </c>
      <c r="FO87" s="57">
        <f>IFERROR(Inv_SY_B!FO87/Inv_SY_B!$NE87-1,"")</f>
        <v>-6.702864093000338E-2</v>
      </c>
      <c r="FP87" s="57">
        <f>IFERROR(Inv_SY_B!FP87/Inv_SY_B!$NE87-1,"")</f>
        <v>-6.0561851669532318E-2</v>
      </c>
      <c r="FQ87" s="57">
        <f>IFERROR(Inv_SY_B!FQ87/Inv_SY_B!$NE87-1,"")</f>
        <v>-5.9136965900275951E-2</v>
      </c>
      <c r="FR87" s="57">
        <f>IFERROR(Inv_SY_B!FR87/Inv_SY_B!$NE87-1,"")</f>
        <v>-5.5300734983047328E-2</v>
      </c>
      <c r="FS87" s="57">
        <f>IFERROR(Inv_SY_B!FS87/Inv_SY_B!$NE87-1,"")</f>
        <v>-5.2889389835075074E-2</v>
      </c>
      <c r="FT87" s="57">
        <f>IFERROR(Inv_SY_B!FT87/Inv_SY_B!$NE87-1,"")</f>
        <v>-4.6312993976968864E-2</v>
      </c>
      <c r="FU87" s="57">
        <f>IFERROR(Inv_SY_B!FU87/Inv_SY_B!$NE87-1,"")</f>
        <v>-4.1380697083389317E-2</v>
      </c>
      <c r="FV87" s="57">
        <f>IFERROR(Inv_SY_B!FV87/Inv_SY_B!$NE87-1,"")</f>
        <v>-5.4095062409061256E-2</v>
      </c>
      <c r="FW87" s="57">
        <f>IFERROR(Inv_SY_B!FW87/Inv_SY_B!$NE87-1,"")</f>
        <v>-6.1000278060072688E-2</v>
      </c>
      <c r="FX87" s="57">
        <f>IFERROR(Inv_SY_B!FX87/Inv_SY_B!$NE87-1,"")</f>
        <v>-5.3985455811426108E-2</v>
      </c>
      <c r="FY87" s="57">
        <f>IFERROR(Inv_SY_B!FY87/Inv_SY_B!$NE87-1,"")</f>
        <v>-4.3682435633726424E-2</v>
      </c>
      <c r="FZ87" s="57">
        <f>IFERROR(Inv_SY_B!FZ87/Inv_SY_B!$NE87-1,"")</f>
        <v>-5.4215629666459764E-2</v>
      </c>
      <c r="GA87" s="57">
        <f>IFERROR(Inv_SY_B!GA87/Inv_SY_B!$NE87-1,"")</f>
        <v>-4.861473252730597E-2</v>
      </c>
      <c r="GB87" s="57">
        <f>IFERROR(Inv_SY_B!GB87/Inv_SY_B!$NE87-1,"")</f>
        <v>-7.2294739734562463E-2</v>
      </c>
      <c r="GC87" s="57">
        <f>IFERROR(Inv_SY_B!GC87/Inv_SY_B!$NE87-1,"")</f>
        <v>-4.9491585308386932E-2</v>
      </c>
      <c r="GD87" s="57">
        <f>IFERROR(Inv_SY_B!GD87/Inv_SY_B!$NE87-1,"")</f>
        <v>-5.9465785693181283E-2</v>
      </c>
      <c r="GE87" s="57">
        <f>IFERROR(Inv_SY_B!GE87/Inv_SY_B!$NE87-1,"")</f>
        <v>-4.5874567586428605E-2</v>
      </c>
      <c r="GF87" s="57">
        <f>IFERROR(Inv_SY_B!GF87/Inv_SY_B!$NE87-1,"")</f>
        <v>-4.8724339124941118E-2</v>
      </c>
      <c r="GG87" s="57">
        <f>IFERROR(Inv_SY_B!GG87/Inv_SY_B!$NE87-1,"")</f>
        <v>-5.2670176639805E-2</v>
      </c>
      <c r="GH87" s="57">
        <f>IFERROR(Inv_SY_B!GH87/Inv_SY_B!$NE87-1,"")</f>
        <v>-4.9381978710751895E-2</v>
      </c>
      <c r="GI87" s="57">
        <f>IFERROR(Inv_SY_B!GI87/Inv_SY_B!$NE87-1,"")</f>
        <v>-6.001381868135669E-2</v>
      </c>
      <c r="GJ87" s="57">
        <f>IFERROR(Inv_SY_B!GJ87/Inv_SY_B!$NE87-1,"")</f>
        <v>-5.2122143651629482E-2</v>
      </c>
      <c r="GK87" s="57">
        <f>IFERROR(Inv_SY_B!GK87/Inv_SY_B!$NE87-1,"")</f>
        <v>-6.4946115574936347E-2</v>
      </c>
      <c r="GL87" s="57">
        <f>IFERROR(Inv_SY_B!GL87/Inv_SY_B!$NE87-1,"")</f>
        <v>-5.1135684272913373E-2</v>
      </c>
      <c r="GM87" s="57">
        <f>IFERROR(Inv_SY_B!GM87/Inv_SY_B!$NE87-1,"")</f>
        <v>-4.3244009243186055E-2</v>
      </c>
      <c r="GN87" s="57">
        <f>IFERROR(Inv_SY_B!GN87/Inv_SY_B!$NE87-1,"")</f>
        <v>-4.6203387379333827E-2</v>
      </c>
      <c r="GO87" s="57">
        <f>IFERROR(Inv_SY_B!GO87/Inv_SY_B!$NE87-1,"")</f>
        <v>-5.0302674130886516E-2</v>
      </c>
      <c r="GP87" s="57">
        <f>IFERROR(Inv_SY_B!GP87/Inv_SY_B!$NE87-1,"")</f>
        <v>-4.6389718595313267E-2</v>
      </c>
      <c r="GQ87" s="57">
        <f>IFERROR(Inv_SY_B!GQ87/Inv_SY_B!$NE87-1,"")</f>
        <v>-4.6389718595313267E-2</v>
      </c>
      <c r="GR87" s="57">
        <f>IFERROR(Inv_SY_B!GR87/Inv_SY_B!$NE87-1,"")</f>
        <v>-6.9428988760486976E-2</v>
      </c>
      <c r="GS87" s="57">
        <f>IFERROR(Inv_SY_B!GS87/Inv_SY_B!$NE87-1,"")</f>
        <v>-4.1510171946456786E-2</v>
      </c>
      <c r="GT87" s="57">
        <f>IFERROR(Inv_SY_B!GT87/Inv_SY_B!$NE87-1,"")</f>
        <v>-4.571437332834638E-2</v>
      </c>
      <c r="GU87" s="57">
        <f>IFERROR(Inv_SY_B!GU87/Inv_SY_B!$NE87-1,"")</f>
        <v>-5.3083914026286871E-2</v>
      </c>
      <c r="GV87" s="57">
        <f>IFERROR(Inv_SY_B!GV87/Inv_SY_B!$NE87-1,"")</f>
        <v>-4.973279313863388E-2</v>
      </c>
      <c r="GW87" s="57">
        <f>IFERROR(Inv_SY_B!GW87/Inv_SY_B!$NE87-1,"")</f>
        <v>-3.4101762551284609E-2</v>
      </c>
      <c r="GX87" s="57">
        <f>IFERROR(Inv_SY_B!GX87/Inv_SY_B!$NE87-1,"")</f>
        <v>-5.4706329972795342E-2</v>
      </c>
      <c r="GY87" s="57">
        <f>IFERROR(Inv_SY_B!GY87/Inv_SY_B!$NE87-1,"")</f>
        <v>-4.092394183036796E-2</v>
      </c>
      <c r="GZ87" s="57">
        <f>IFERROR(Inv_SY_B!GZ87/Inv_SY_B!$NE87-1,"")</f>
        <v>-3.1873589430055138E-2</v>
      </c>
      <c r="HA87" s="57">
        <f>IFERROR(Inv_SY_B!HA87/Inv_SY_B!$NE87-1,"")</f>
        <v>-3.4787438671800563E-2</v>
      </c>
      <c r="HB87" s="57">
        <f>IFERROR(Inv_SY_B!HB87/Inv_SY_B!$NE87-1,"")</f>
        <v>-5.3102471192715162E-2</v>
      </c>
      <c r="HC87" s="57">
        <f>IFERROR(Inv_SY_B!HC87/Inv_SY_B!$NE87-1,"")</f>
        <v>-5.8276209192973494E-2</v>
      </c>
      <c r="HD87" s="57">
        <f>IFERROR(Inv_SY_B!HD87/Inv_SY_B!$NE87-1,"")</f>
        <v>-3.8581513205323548E-2</v>
      </c>
      <c r="HE87" s="57">
        <f>IFERROR(Inv_SY_B!HE87/Inv_SY_B!$NE87-1,"")</f>
        <v>-4.6862493274142825E-2</v>
      </c>
      <c r="HF87" s="57">
        <f>IFERROR(Inv_SY_B!HF87/Inv_SY_B!$NE87-1,"")</f>
        <v>8.2100400547664432E-3</v>
      </c>
      <c r="HG87" s="57">
        <f>IFERROR(Inv_SY_B!HG87/Inv_SY_B!$NE87-1,"")</f>
        <v>-4.8066699539130453E-2</v>
      </c>
      <c r="HH87" s="57">
        <f>IFERROR(Inv_SY_B!HH87/Inv_SY_B!$NE87-1,"")</f>
        <v>-4.1844417304153225E-2</v>
      </c>
      <c r="HI87" s="57">
        <f>IFERROR(Inv_SY_B!HI87/Inv_SY_B!$NE87-1,"")</f>
        <v>-4.0478550472084929E-2</v>
      </c>
      <c r="HJ87" s="57">
        <f>IFERROR(Inv_SY_B!HJ87/Inv_SY_B!$NE87-1,"")</f>
        <v>-3.4306628025210228E-2</v>
      </c>
      <c r="HK87" s="57">
        <f>IFERROR(Inv_SY_B!HK87/Inv_SY_B!$NE87-1,"")</f>
        <v>-3.8262012191974226E-2</v>
      </c>
      <c r="HL87" s="57">
        <f>IFERROR(Inv_SY_B!HL87/Inv_SY_B!$NE87-1,"")</f>
        <v>-2.1583976835047869E-3</v>
      </c>
      <c r="HM87" s="57">
        <f>IFERROR(Inv_SY_B!HM87/Inv_SY_B!$NE87-1,"")</f>
        <v>-8.6955963507739154E-2</v>
      </c>
      <c r="HN87" s="57">
        <f>IFERROR(Inv_SY_B!HN87/Inv_SY_B!$NE87-1,"")</f>
        <v>-5.8171782503253722E-2</v>
      </c>
      <c r="HO87" s="57">
        <f>IFERROR(Inv_SY_B!HO87/Inv_SY_B!$NE87-1,"")</f>
        <v>-2.66314000678608E-2</v>
      </c>
      <c r="HP87" s="57">
        <f>IFERROR(Inv_SY_B!HP87/Inv_SY_B!$NE87-1,"")</f>
        <v>-4.4112709467417965E-2</v>
      </c>
      <c r="HQ87" s="57">
        <f>IFERROR(Inv_SY_B!HQ87/Inv_SY_B!$NE87-1,"")</f>
        <v>-7.3871970546053212E-2</v>
      </c>
      <c r="HR87" s="57">
        <f>IFERROR(Inv_SY_B!HR87/Inv_SY_B!$NE87-1,"")</f>
        <v>-5.8189457626504626E-2</v>
      </c>
      <c r="HS87" s="57">
        <f>IFERROR(Inv_SY_B!HS87/Inv_SY_B!$NE87-1,"")</f>
        <v>-5.590552853071229E-2</v>
      </c>
      <c r="HT87" s="57">
        <f>IFERROR(Inv_SY_B!HT87/Inv_SY_B!$NE87-1,"")</f>
        <v>-2.7971614569145653E-2</v>
      </c>
      <c r="HU87" s="57">
        <f>IFERROR(Inv_SY_B!HU87/Inv_SY_B!$NE87-1,"")</f>
        <v>-5.165382455264278E-2</v>
      </c>
      <c r="HV87" s="57">
        <f>IFERROR(Inv_SY_B!HV87/Inv_SY_B!$NE87-1,"")</f>
        <v>-5.6827562552901223E-2</v>
      </c>
      <c r="HW87" s="57">
        <f>IFERROR(Inv_SY_B!HW87/Inv_SY_B!$NE87-1,"")</f>
        <v>-3.1714238299647146E-2</v>
      </c>
      <c r="HX87" s="57">
        <f>IFERROR(Inv_SY_B!HX87/Inv_SY_B!$NE87-1,"")</f>
        <v>-5.299899643271011E-2</v>
      </c>
      <c r="HY87" s="57">
        <f>IFERROR(Inv_SY_B!HY87/Inv_SY_B!$NE87-1,"")</f>
        <v>-1.7600281034942489E-2</v>
      </c>
      <c r="HZ87" s="57">
        <f>IFERROR(Inv_SY_B!HZ87/Inv_SY_B!$NE87-1,"")</f>
        <v>-3.8256306816735863E-2</v>
      </c>
      <c r="IA87" s="57">
        <f>IFERROR(Inv_SY_B!IA87/Inv_SY_B!$NE87-1,"")</f>
        <v>-1.5779125258851501E-2</v>
      </c>
      <c r="IB87" s="57">
        <f>IFERROR(Inv_SY_B!IB87/Inv_SY_B!$NE87-1,"")</f>
        <v>-5.7660288002466697E-2</v>
      </c>
      <c r="IC87" s="57">
        <f>IFERROR(Inv_SY_B!IC87/Inv_SY_B!$NE87-1,"")</f>
        <v>-4.3893217552255503E-2</v>
      </c>
      <c r="ID87" s="57">
        <f>IFERROR(Inv_SY_B!ID87/Inv_SY_B!$NE87-1,"")</f>
        <v>-5.7096596928914778E-2</v>
      </c>
      <c r="IE87" s="57">
        <f>IFERROR(Inv_SY_B!IE87/Inv_SY_B!$NE87-1,"")</f>
        <v>-4.4917617676306643E-2</v>
      </c>
      <c r="IF87" s="57">
        <f>IFERROR(Inv_SY_B!IF87/Inv_SY_B!$NE87-1,"")</f>
        <v>-5.9486863885034102E-2</v>
      </c>
      <c r="IG87" s="57">
        <f>IFERROR(Inv_SY_B!IG87/Inv_SY_B!$NE87-1,"")</f>
        <v>-8.7470873623003098E-2</v>
      </c>
      <c r="IH87" s="57">
        <f>IFERROR(Inv_SY_B!IH87/Inv_SY_B!$NE87-1,"")</f>
        <v>-5.4950234764236217E-2</v>
      </c>
      <c r="II87" s="57">
        <f>IFERROR(Inv_SY_B!II87/Inv_SY_B!$NE87-1,"")</f>
        <v>-9.5275826949106968E-2</v>
      </c>
      <c r="IJ87" s="57">
        <f>IFERROR(Inv_SY_B!IJ87/Inv_SY_B!$NE87-1,"")</f>
        <v>-6.882570734397675E-2</v>
      </c>
      <c r="IK87" s="57">
        <f>IFERROR(Inv_SY_B!IK87/Inv_SY_B!$NE87-1,"")</f>
        <v>-4.9925796060556582E-2</v>
      </c>
      <c r="IL87" s="57">
        <f>IFERROR(Inv_SY_B!IL87/Inv_SY_B!$NE87-1,"")</f>
        <v>-5.3909574320755604E-2</v>
      </c>
      <c r="IM87" s="57">
        <f>IFERROR(Inv_SY_B!IM87/Inv_SY_B!$NE87-1,"")</f>
        <v>-8.1113088726114224E-2</v>
      </c>
      <c r="IN87" s="57">
        <f>IFERROR(Inv_SY_B!IN87/Inv_SY_B!$NE87-1,"")</f>
        <v>-7.4354215949967162E-2</v>
      </c>
      <c r="IO87" s="57">
        <f>IFERROR(Inv_SY_B!IO87/Inv_SY_B!$NE87-1,"")</f>
        <v>-6.0511264009085242E-2</v>
      </c>
      <c r="IP87" s="57">
        <f>IFERROR(Inv_SY_B!IP87/Inv_SY_B!$NE87-1,"")</f>
        <v>-6.5682045587629356E-2</v>
      </c>
      <c r="IQ87" s="57">
        <f>IFERROR(Inv_SY_B!IQ87/Inv_SY_B!$NE87-1,"")</f>
        <v>-6.0511264009085242E-2</v>
      </c>
      <c r="IR87" s="57">
        <f>IFERROR(Inv_SY_B!IR87/Inv_SY_B!$NE87-1,"")</f>
        <v>-6.7308077530567556E-2</v>
      </c>
      <c r="IS87" s="57">
        <f>IFERROR(Inv_SY_B!IS87/Inv_SY_B!$NE87-1,"")</f>
        <v>-6.5356839199041561E-2</v>
      </c>
      <c r="IT87" s="57">
        <f>IFERROR(Inv_SY_B!IT87/Inv_SY_B!$NE87-1,"")</f>
        <v>-7.0668543545973628E-2</v>
      </c>
      <c r="IU87" s="57">
        <f>IFERROR(Inv_SY_B!IU87/Inv_SY_B!$NE87-1,"")</f>
        <v>-8.8988503436412181E-2</v>
      </c>
      <c r="IV87" s="57">
        <f>IFERROR(Inv_SY_B!IV87/Inv_SY_B!$NE87-1,"")</f>
        <v>-7.9774322426428235E-2</v>
      </c>
      <c r="IW87" s="57">
        <f>IFERROR(Inv_SY_B!IW87/Inv_SY_B!$NE87-1,"")</f>
        <v>-9.0180926861233579E-2</v>
      </c>
      <c r="IX87" s="57">
        <f>IFERROR(Inv_SY_B!IX87/Inv_SY_B!$NE87-1,"")</f>
        <v>-7.5113030856671537E-2</v>
      </c>
      <c r="IY87" s="57">
        <f>IFERROR(Inv_SY_B!IY87/Inv_SY_B!$NE87-1,"")</f>
        <v>-7.9340713908311433E-2</v>
      </c>
      <c r="IZ87" s="57">
        <f>IFERROR(Inv_SY_B!IZ87/Inv_SY_B!$NE87-1,"")</f>
        <v>4.9130591692389869E-2</v>
      </c>
      <c r="JA87" s="57">
        <f>IFERROR(Inv_SY_B!JA87/Inv_SY_B!$NE87-1,"")</f>
        <v>7.6597676581202645E-3</v>
      </c>
      <c r="JB87" s="57">
        <f>IFERROR(Inv_SY_B!JB87/Inv_SY_B!$NE87-1,"")</f>
        <v>4.7065595394895743E-2</v>
      </c>
      <c r="JC87" s="57">
        <f>IFERROR(Inv_SY_B!JC87/Inv_SY_B!$NE87-1,"")</f>
        <v>3.3916073151449844E-2</v>
      </c>
      <c r="JD87" s="57">
        <f>IFERROR(Inv_SY_B!JD87/Inv_SY_B!$NE87-1,"")</f>
        <v>4.3902247509031378E-2</v>
      </c>
      <c r="JE87" s="57">
        <f>IFERROR(Inv_SY_B!JE87/Inv_SY_B!$NE87-1,"")</f>
        <v>3.9386718458569892E-2</v>
      </c>
      <c r="JF87" s="57">
        <f>IFERROR(Inv_SY_B!JF87/Inv_SY_B!$NE87-1,"")</f>
        <v>3.8014648483690738E-3</v>
      </c>
      <c r="JG87" s="57">
        <f>IFERROR(Inv_SY_B!JG87/Inv_SY_B!$NE87-1,"")</f>
        <v>2.1368444841375123E-2</v>
      </c>
      <c r="JH87" s="57">
        <f>IFERROR(Inv_SY_B!JH87/Inv_SY_B!$NE87-1,"")</f>
        <v>4.1266509931997319E-2</v>
      </c>
      <c r="JI87" s="57">
        <f>IFERROR(Inv_SY_B!JI87/Inv_SY_B!$NE87-1,"")</f>
        <v>4.8649209113235559E-2</v>
      </c>
      <c r="JJ87" s="57">
        <f>IFERROR(Inv_SY_B!JJ87/Inv_SY_B!$NE87-1,"")</f>
        <v>3.9840357804969528E-2</v>
      </c>
      <c r="JK87" s="57">
        <f>IFERROR(Inv_SY_B!JK87/Inv_SY_B!$NE87-1,"")</f>
        <v>4.3646429412116161E-2</v>
      </c>
      <c r="JL87" s="57">
        <f>IFERROR(Inv_SY_B!JL87/Inv_SY_B!$NE87-1,"")</f>
        <v>2.5976687559064571E-2</v>
      </c>
      <c r="JM87" s="57">
        <f>IFERROR(Inv_SY_B!JM87/Inv_SY_B!$NE87-1,"")</f>
        <v>-1.3387245693421423E-3</v>
      </c>
      <c r="JN87" s="57">
        <f>IFERROR(Inv_SY_B!JN87/Inv_SY_B!$NE87-1,"")</f>
        <v>1.1319146476029163E-2</v>
      </c>
      <c r="JO87" s="57">
        <f>IFERROR(Inv_SY_B!JO87/Inv_SY_B!$NE87-1,"")</f>
        <v>4.927236470530838E-3</v>
      </c>
      <c r="JP87" s="57">
        <f>IFERROR(Inv_SY_B!JP87/Inv_SY_B!$NE87-1,"")</f>
        <v>2.0150843033703847E-3</v>
      </c>
      <c r="JQ87" s="57">
        <f>IFERROR(Inv_SY_B!JQ87/Inv_SY_B!$NE87-1,"")</f>
        <v>2.6550099620151313E-2</v>
      </c>
      <c r="JR87" s="57">
        <f>IFERROR(Inv_SY_B!JR87/Inv_SY_B!$NE87-1,"")</f>
        <v>3.0976519909261313E-2</v>
      </c>
      <c r="JS87" s="57">
        <f>IFERROR(Inv_SY_B!JS87/Inv_SY_B!$NE87-1,"")</f>
        <v>1.361175559496397E-2</v>
      </c>
      <c r="JT87" s="57">
        <f>IFERROR(Inv_SY_B!JT87/Inv_SY_B!$NE87-1,"")</f>
        <v>4.0215424211944573E-2</v>
      </c>
      <c r="JU87" s="57">
        <f>IFERROR(Inv_SY_B!JU87/Inv_SY_B!$NE87-1,"")</f>
        <v>3.3609377691614872E-2</v>
      </c>
      <c r="JV87" s="57">
        <f>IFERROR(Inv_SY_B!JV87/Inv_SY_B!$NE87-1,"")</f>
        <v>3.7536053213884868E-2</v>
      </c>
      <c r="JW87" s="57">
        <f>IFERROR(Inv_SY_B!JW87/Inv_SY_B!$NE87-1,"")</f>
        <v>3.9399365373681494E-2</v>
      </c>
      <c r="JX87" s="57">
        <f>IFERROR(Inv_SY_B!JX87/Inv_SY_B!$NE87-1,"")</f>
        <v>3.0630837562873436E-2</v>
      </c>
      <c r="JY87" s="57">
        <f>IFERROR(Inv_SY_B!JY87/Inv_SY_B!$NE87-1,"")</f>
        <v>3.0740444160508362E-2</v>
      </c>
      <c r="JZ87" s="57">
        <f>IFERROR(Inv_SY_B!JZ87/Inv_SY_B!$NE87-1,"")</f>
        <v>5.0925003138944103E-3</v>
      </c>
      <c r="KA87" s="57">
        <f>IFERROR(Inv_SY_B!KA87/Inv_SY_B!$NE87-1,"")</f>
        <v>1.0353617000379289E-2</v>
      </c>
      <c r="KB87" s="57">
        <f>IFERROR(Inv_SY_B!KB87/Inv_SY_B!$NE87-1,"")</f>
        <v>3.6659200432804129E-2</v>
      </c>
      <c r="KC87" s="57">
        <f>IFERROR(Inv_SY_B!KC87/Inv_SY_B!$NE87-1,"")</f>
        <v>2.2300736142605526E-2</v>
      </c>
      <c r="KD87" s="57">
        <f>IFERROR(Inv_SY_B!KD87/Inv_SY_B!$NE87-1,"")</f>
        <v>9.0383378287581806E-3</v>
      </c>
      <c r="KE87" s="57">
        <f>IFERROR(Inv_SY_B!KE87/Inv_SY_B!$NE87-1,"")</f>
        <v>3.9728185166586938E-2</v>
      </c>
      <c r="KF87" s="57">
        <f>IFERROR(Inv_SY_B!KF87/Inv_SY_B!$NE87-1,"")</f>
        <v>1.6968136892445695E-2</v>
      </c>
      <c r="KG87" s="57">
        <f>IFERROR(Inv_SY_B!KG87/Inv_SY_B!$NE87-1,"")</f>
        <v>2.8329099012536219E-2</v>
      </c>
      <c r="KH87" s="57">
        <f>IFERROR(Inv_SY_B!KH87/Inv_SY_B!$NE87-1,"")</f>
        <v>3.2713362917940358E-2</v>
      </c>
      <c r="KI87" s="57">
        <f>IFERROR(Inv_SY_B!KI87/Inv_SY_B!$NE87-1,"")</f>
        <v>4.5794910345690054E-2</v>
      </c>
      <c r="KJ87" s="57">
        <f>IFERROR(Inv_SY_B!KJ87/Inv_SY_B!$NE87-1,"")</f>
        <v>2.7726262725543238E-2</v>
      </c>
      <c r="KK87" s="57">
        <f>IFERROR(Inv_SY_B!KK87/Inv_SY_B!$NE87-1,"")</f>
        <v>3.1639218261116264E-2</v>
      </c>
      <c r="KL87" s="57">
        <f>IFERROR(Inv_SY_B!KL87/Inv_SY_B!$NE87-1,"")</f>
        <v>3.3165302450655076E-2</v>
      </c>
      <c r="KM87" s="57">
        <f>IFERROR(Inv_SY_B!KM87/Inv_SY_B!$NE87-1,"")</f>
        <v>3.7579595560890633E-2</v>
      </c>
      <c r="KN87" s="57">
        <f>IFERROR(Inv_SY_B!KN87/Inv_SY_B!$NE87-1,"")</f>
        <v>4.1077131893795915E-2</v>
      </c>
      <c r="KO87" s="57">
        <f>IFERROR(Inv_SY_B!KO87/Inv_SY_B!$NE87-1,"")</f>
        <v>3.8877518262074418E-2</v>
      </c>
      <c r="KP87" s="57">
        <f>IFERROR(Inv_SY_B!KP87/Inv_SY_B!$NE87-1,"")</f>
        <v>2.9419179645671756E-2</v>
      </c>
      <c r="KQ87" s="57">
        <f>IFERROR(Inv_SY_B!KQ87/Inv_SY_B!$NE87-1,"")</f>
        <v>-1.1887303073016331E-2</v>
      </c>
      <c r="KR87" s="57">
        <f>IFERROR(Inv_SY_B!KR87/Inv_SY_B!$NE87-1,"")</f>
        <v>2.7219566013950258E-2</v>
      </c>
      <c r="KS87" s="57">
        <f>IFERROR(Inv_SY_B!KS87/Inv_SY_B!$NE87-1,"")</f>
        <v>2.5789817153331285E-2</v>
      </c>
      <c r="KT87" s="57">
        <f>IFERROR(Inv_SY_B!KT87/Inv_SY_B!$NE87-1,"")</f>
        <v>3.7337788719869369E-2</v>
      </c>
      <c r="KU87" s="57">
        <f>IFERROR(Inv_SY_B!KU87/Inv_SY_B!$NE87-1,"")</f>
        <v>2.7439527377122408E-2</v>
      </c>
      <c r="KV87" s="57">
        <f>IFERROR(Inv_SY_B!KV87/Inv_SY_B!$NE87-1,"")</f>
        <v>4.552782181579218E-2</v>
      </c>
      <c r="KW87" s="57">
        <f>IFERROR(Inv_SY_B!KW87/Inv_SY_B!$NE87-1,"")</f>
        <v>2.6779643287605959E-2</v>
      </c>
      <c r="KX87" s="57">
        <f>IFERROR(Inv_SY_B!KX87/Inv_SY_B!$NE87-1,"")</f>
        <v>3.1507690343954398E-2</v>
      </c>
      <c r="KY87" s="57">
        <f>IFERROR(Inv_SY_B!KY87/Inv_SY_B!$NE87-1,"")</f>
        <v>3.4746565304071719E-2</v>
      </c>
      <c r="KZ87" s="57">
        <f>IFERROR(Inv_SY_B!KZ87/Inv_SY_B!$NE87-1,"")</f>
        <v>2.381330718996999E-2</v>
      </c>
      <c r="LA87" s="57">
        <f>IFERROR(Inv_SY_B!LA87/Inv_SY_B!$NE87-1,"")</f>
        <v>-1.9762903519050412E-2</v>
      </c>
      <c r="LB87" s="57">
        <f>IFERROR(Inv_SY_B!LB87/Inv_SY_B!$NE87-1,"")</f>
        <v>-4.3398338265274061E-2</v>
      </c>
      <c r="LC87" s="57">
        <f>IFERROR(Inv_SY_B!LC87/Inv_SY_B!$NE87-1,"")</f>
        <v>5.3735908344353156E-2</v>
      </c>
      <c r="LD87" s="57">
        <f>IFERROR(Inv_SY_B!LD87/Inv_SY_B!$NE87-1,"")</f>
        <v>3.7625183853720046E-2</v>
      </c>
      <c r="LE87" s="57">
        <f>IFERROR(Inv_SY_B!LE87/Inv_SY_B!$NE87-1,"")</f>
        <v>2.6351362382680765E-2</v>
      </c>
      <c r="LF87" s="57">
        <f>IFERROR(Inv_SY_B!LF87/Inv_SY_B!$NE87-1,"")</f>
        <v>2.3424504885391828E-2</v>
      </c>
      <c r="LG87" s="57">
        <f>IFERROR(Inv_SY_B!LG87/Inv_SY_B!$NE87-1,"")</f>
        <v>3.6587956144341405E-2</v>
      </c>
      <c r="LH87" s="57">
        <f>IFERROR(Inv_SY_B!LH87/Inv_SY_B!$NE87-1,"")</f>
        <v>2.6197317251244634E-2</v>
      </c>
      <c r="LI87" s="57">
        <f>IFERROR(Inv_SY_B!LI87/Inv_SY_B!$NE87-1,"")</f>
        <v>-4.0532751536849543E-2</v>
      </c>
      <c r="LJ87" s="57">
        <f>IFERROR(Inv_SY_B!LJ87/Inv_SY_B!$NE87-1,"")</f>
        <v>2.1530506500442304E-3</v>
      </c>
      <c r="LK87" s="57">
        <f>IFERROR(Inv_SY_B!LK87/Inv_SY_B!$NE87-1,"")</f>
        <v>3.1343280447501565E-2</v>
      </c>
      <c r="LL87" s="57">
        <f>IFERROR(Inv_SY_B!LL87/Inv_SY_B!$NE87-1,"")</f>
        <v>2.1099279206990174E-2</v>
      </c>
      <c r="LM87" s="57">
        <f>IFERROR(Inv_SY_B!LM87/Inv_SY_B!$NE87-1,"")</f>
        <v>4.4996528661707114E-2</v>
      </c>
      <c r="LN87" s="57">
        <f>IFERROR(Inv_SY_B!LN87/Inv_SY_B!$NE87-1,"")</f>
        <v>-1.2911806472709619E-3</v>
      </c>
      <c r="LO87" s="57">
        <f>IFERROR(Inv_SY_B!LO87/Inv_SY_B!$NE87-1,"")</f>
        <v>2.4291721921625431E-2</v>
      </c>
      <c r="LP87" s="57">
        <f>IFERROR(Inv_SY_B!LP87/Inv_SY_B!$NE87-1,"")</f>
        <v>2.9495024139028381E-2</v>
      </c>
      <c r="LQ87" s="57">
        <f>IFERROR(Inv_SY_B!LQ87/Inv_SY_B!$NE87-1,"")</f>
        <v>7.7061961036546389E-3</v>
      </c>
      <c r="LR87" s="57">
        <f>IFERROR(Inv_SY_B!LR87/Inv_SY_B!$NE87-1,"")</f>
        <v>-2.2971606553115476E-2</v>
      </c>
      <c r="LS87" s="57">
        <f>IFERROR(Inv_SY_B!LS87/Inv_SY_B!$NE87-1,"")</f>
        <v>4.631924650280328E-2</v>
      </c>
      <c r="LT87" s="57">
        <f>IFERROR(Inv_SY_B!LT87/Inv_SY_B!$NE87-1,"")</f>
        <v>3.9424659203905144E-2</v>
      </c>
      <c r="LU87" s="57">
        <f>IFERROR(Inv_SY_B!LU87/Inv_SY_B!$NE87-1,"")</f>
        <v>2.2578968275063893E-2</v>
      </c>
      <c r="LV87" s="57">
        <f>IFERROR(Inv_SY_B!LV87/Inv_SY_B!$NE87-1,"")</f>
        <v>-4.8332284756477106E-2</v>
      </c>
      <c r="LW87" s="57">
        <f>IFERROR(Inv_SY_B!LW87/Inv_SY_B!$NE87-1,"")</f>
        <v>2.6448924299257159E-2</v>
      </c>
      <c r="LX87" s="57">
        <f>IFERROR(Inv_SY_B!LX87/Inv_SY_B!$NE87-1,"")</f>
        <v>3.9197014731893853E-2</v>
      </c>
      <c r="LY87" s="57">
        <f>IFERROR(Inv_SY_B!LY87/Inv_SY_B!$NE87-1,"")</f>
        <v>-2.6706059915397207E-2</v>
      </c>
      <c r="LZ87" s="57">
        <f>IFERROR(Inv_SY_B!LZ87/Inv_SY_B!$NE87-1,"")</f>
        <v>1.3451508968703285E-2</v>
      </c>
      <c r="MA87" s="57">
        <f>IFERROR(Inv_SY_B!MA87/Inv_SY_B!$NE87-1,"")</f>
        <v>4.3478898848298142E-2</v>
      </c>
      <c r="MB87" s="57">
        <f>IFERROR(Inv_SY_B!MB87/Inv_SY_B!$NE87-1,"")</f>
        <v>3.8926009408070561E-2</v>
      </c>
      <c r="MC87" s="57">
        <f>IFERROR(Inv_SY_B!MC87/Inv_SY_B!$NE87-1,"")</f>
        <v>8.4650110103590137E-3</v>
      </c>
      <c r="MD87" s="57">
        <f>IFERROR(Inv_SY_B!MD87/Inv_SY_B!$NE87-1,"")</f>
        <v>3.2096675247729634E-2</v>
      </c>
      <c r="ME87" s="57">
        <f>IFERROR(Inv_SY_B!ME87/Inv_SY_B!$NE87-1,"")</f>
        <v>2.5809351735034625E-2</v>
      </c>
      <c r="MF87" s="57">
        <f>IFERROR(Inv_SY_B!MF87/Inv_SY_B!$NE87-1,"")</f>
        <v>4.011843283289207E-2</v>
      </c>
      <c r="MG87" s="57">
        <f>IFERROR(Inv_SY_B!MG87/Inv_SY_B!$NE87-1,"")</f>
        <v>2.4183319792096425E-2</v>
      </c>
      <c r="MH87" s="57">
        <f>IFERROR(Inv_SY_B!MH87/Inv_SY_B!$NE87-1,"")</f>
        <v>4.2828486071122773E-2</v>
      </c>
      <c r="MI87" s="57">
        <f>IFERROR(Inv_SY_B!MI87/Inv_SY_B!$NE87-1,"")</f>
        <v>1.6595170725050679E-2</v>
      </c>
      <c r="MJ87" s="57">
        <f>IFERROR(Inv_SY_B!MJ87/Inv_SY_B!$NE87-1,"")</f>
        <v>4.0676703799967573E-2</v>
      </c>
      <c r="MK87" s="57">
        <f>IFERROR(Inv_SY_B!MK87/Inv_SY_B!$NE87-1,"")</f>
        <v>4.374990417212099E-2</v>
      </c>
      <c r="ML87" s="57">
        <f>IFERROR(Inv_SY_B!ML87/Inv_SY_B!$NE87-1,"")</f>
        <v>5.1825862822048041E-2</v>
      </c>
      <c r="MM87" s="57">
        <f>IFERROR(Inv_SY_B!MM87/Inv_SY_B!$NE87-1,"")</f>
        <v>5.6390163012752348E-2</v>
      </c>
      <c r="MN87" s="57">
        <f>IFERROR(Inv_SY_B!MN87/Inv_SY_B!$NE87-1,"")</f>
        <v>5.1262171748496232E-2</v>
      </c>
      <c r="MO87" s="57">
        <f>IFERROR(Inv_SY_B!MO87/Inv_SY_B!$NE87-1,"")</f>
        <v>6.6969640317280588E-2</v>
      </c>
      <c r="MP87" s="57">
        <f>IFERROR(Inv_SY_B!MP87/Inv_SY_B!$NE87-1,"")</f>
        <v>2.9677336811418487E-2</v>
      </c>
      <c r="MQ87" s="57">
        <f>IFERROR(Inv_SY_B!MQ87/Inv_SY_B!$NE87-1,"")</f>
        <v>5.1609058562989807E-2</v>
      </c>
      <c r="MR87" s="57">
        <f>IFERROR(Inv_SY_B!MR87/Inv_SY_B!$NE87-1,"")</f>
        <v>5.3235090505928007E-2</v>
      </c>
      <c r="MS87" s="57">
        <f>IFERROR(Inv_SY_B!MS87/Inv_SY_B!$NE87-1,"")</f>
        <v>5.456301659266094E-2</v>
      </c>
      <c r="MT87" s="57">
        <f>IFERROR(Inv_SY_B!MT87/Inv_SY_B!$NE87-1,"")</f>
        <v>4.8509743132358896E-2</v>
      </c>
      <c r="MU87" s="57">
        <f>IFERROR(Inv_SY_B!MU87/Inv_SY_B!$NE87-1,"")</f>
        <v>5.0199830879109841E-2</v>
      </c>
      <c r="MV87" s="57">
        <f>IFERROR(Inv_SY_B!MV87/Inv_SY_B!$NE87-1,"")</f>
        <v>4.0542186611961073E-2</v>
      </c>
      <c r="MW87" s="57">
        <f>IFERROR(Inv_SY_B!MW87/Inv_SY_B!$NE87-1,"")</f>
        <v>5.0010127152433803E-2</v>
      </c>
      <c r="MX87" s="57">
        <f>IFERROR(Inv_SY_B!MX87/Inv_SY_B!$NE87-1,"")</f>
        <v>5.2042667081106719E-2</v>
      </c>
      <c r="MY87" s="57">
        <f>IFERROR(Inv_SY_B!MY87/Inv_SY_B!$NE87-1,"")</f>
        <v>5.5587416716712301E-2</v>
      </c>
      <c r="MZ87" s="57">
        <f>IFERROR(Inv_SY_B!MZ87/Inv_SY_B!$NE87-1,"")</f>
        <v>5.8660617088865719E-2</v>
      </c>
      <c r="NA87" s="57">
        <f>IFERROR(Inv_SY_B!NA87/Inv_SY_B!$NE87-1,"")</f>
        <v>6.6095006293236835E-2</v>
      </c>
      <c r="NB87" s="57">
        <f>IFERROR(Inv_SY_B!NB87/Inv_SY_B!$NE87-1,"")</f>
        <v>7.095341857747961E-2</v>
      </c>
      <c r="NC87" s="57">
        <f>IFERROR(Inv_SY_B!NC87/Inv_SY_B!$NE87-1,"")</f>
        <v>6.4351728889149973E-2</v>
      </c>
      <c r="ND87" s="57">
        <f>IFERROR(Inv_SY_B!ND87/Inv_SY_B!$NE87-1,"")</f>
        <v>5.661181684076344E-2</v>
      </c>
    </row>
    <row r="88" spans="2:368" ht="15" customHeight="1" x14ac:dyDescent="0.35">
      <c r="B88" s="86">
        <f t="shared" si="0"/>
        <v>45829</v>
      </c>
      <c r="C88" s="57">
        <f>IFERROR(Inv_SY_B!C88/Inv_SY_B!$NE88-1,"")</f>
        <v>-5.8714331818848775E-2</v>
      </c>
      <c r="D88" s="57">
        <f>IFERROR(Inv_SY_B!D88/Inv_SY_B!$NE88-1,"")</f>
        <v>-7.5481314408772149E-2</v>
      </c>
      <c r="E88" s="57">
        <f>IFERROR(Inv_SY_B!E88/Inv_SY_B!$NE88-1,"")</f>
        <v>-5.9404112748180915E-2</v>
      </c>
      <c r="F88" s="57">
        <f>IFERROR(Inv_SY_B!F88/Inv_SY_B!$NE88-1,"")</f>
        <v>-5.3960149413604497E-2</v>
      </c>
      <c r="G88" s="57">
        <f>IFERROR(Inv_SY_B!G88/Inv_SY_B!$NE88-1,"")</f>
        <v>-5.5169919043510318E-2</v>
      </c>
      <c r="H88" s="57">
        <f>IFERROR(Inv_SY_B!H88/Inv_SY_B!$NE88-1,"")</f>
        <v>-9.020179784056459E-2</v>
      </c>
      <c r="I88" s="57">
        <f>IFERROR(Inv_SY_B!I88/Inv_SY_B!$NE88-1,"")</f>
        <v>-3.9459574798374586E-2</v>
      </c>
      <c r="J88" s="57">
        <f>IFERROR(Inv_SY_B!J88/Inv_SY_B!$NE88-1,"")</f>
        <v>-7.513111793695737E-2</v>
      </c>
      <c r="K88" s="57">
        <f>IFERROR(Inv_SY_B!K88/Inv_SY_B!$NE88-1,"")</f>
        <v>-5.3355264598651586E-2</v>
      </c>
      <c r="L88" s="57">
        <f>IFERROR(Inv_SY_B!L88/Inv_SY_B!$NE88-1,"")</f>
        <v>-4.145919657124375E-2</v>
      </c>
      <c r="M88" s="57">
        <f>IFERROR(Inv_SY_B!M88/Inv_SY_B!$NE88-1,"")</f>
        <v>-5.5573175586812407E-2</v>
      </c>
      <c r="N88" s="57">
        <f>IFERROR(Inv_SY_B!N88/Inv_SY_B!$NE88-1,"")</f>
        <v>-5.9202484476529871E-2</v>
      </c>
      <c r="O88" s="57">
        <f>IFERROR(Inv_SY_B!O88/Inv_SY_B!$NE88-1,"")</f>
        <v>-4.2265709657847705E-2</v>
      </c>
      <c r="P88" s="57">
        <f>IFERROR(Inv_SY_B!P88/Inv_SY_B!$NE88-1,"")</f>
        <v>-4.4080364102706548E-2</v>
      </c>
      <c r="Q88" s="57">
        <f>IFERROR(Inv_SY_B!Q88/Inv_SY_B!$NE88-1,"")</f>
        <v>-3.9241285583083041E-2</v>
      </c>
      <c r="R88" s="57">
        <f>IFERROR(Inv_SY_B!R88/Inv_SY_B!$NE88-1,"")</f>
        <v>-4.5088505460961437E-2</v>
      </c>
      <c r="S88" s="57">
        <f>IFERROR(Inv_SY_B!S88/Inv_SY_B!$NE88-1,"")</f>
        <v>-5.1922642668499996E-2</v>
      </c>
      <c r="T88" s="57">
        <f>IFERROR(Inv_SY_B!T88/Inv_SY_B!$NE88-1,"")</f>
        <v>-5.0224720380912746E-2</v>
      </c>
      <c r="U88" s="57">
        <f>IFERROR(Inv_SY_B!U88/Inv_SY_B!$NE88-1,"")</f>
        <v>-6.0613882378086958E-2</v>
      </c>
      <c r="V88" s="57">
        <f>IFERROR(Inv_SY_B!V88/Inv_SY_B!$NE88-1,"")</f>
        <v>-5.0330840523886811E-2</v>
      </c>
      <c r="W88" s="57">
        <f>IFERROR(Inv_SY_B!W88/Inv_SY_B!$NE88-1,"")</f>
        <v>-2.7950102370628116E-2</v>
      </c>
      <c r="X88" s="57">
        <f>IFERROR(Inv_SY_B!X88/Inv_SY_B!$NE88-1,"")</f>
        <v>-3.3998950520157445E-2</v>
      </c>
      <c r="Y88" s="57">
        <f>IFERROR(Inv_SY_B!Y88/Inv_SY_B!$NE88-1,"")</f>
        <v>-2.5328934839165429E-2</v>
      </c>
      <c r="Z88" s="57">
        <f>IFERROR(Inv_SY_B!Z88/Inv_SY_B!$NE88-1,"")</f>
        <v>-2.6941961012373228E-2</v>
      </c>
      <c r="AA88" s="57">
        <f>IFERROR(Inv_SY_B!AA88/Inv_SY_B!$NE88-1,"")</f>
        <v>-3.5007091878412444E-2</v>
      </c>
      <c r="AB88" s="57">
        <f>IFERROR(Inv_SY_B!AB88/Inv_SY_B!$NE88-1,"")</f>
        <v>-2.9966385087137892E-2</v>
      </c>
      <c r="AC88" s="57">
        <f>IFERROR(Inv_SY_B!AC88/Inv_SY_B!$NE88-1,"")</f>
        <v>-2.7143589284024272E-2</v>
      </c>
      <c r="AD88" s="57">
        <f>IFERROR(Inv_SY_B!AD88/Inv_SY_B!$NE88-1,"")</f>
        <v>-2.5530563110816362E-2</v>
      </c>
      <c r="AE88" s="57">
        <f>IFERROR(Inv_SY_B!AE88/Inv_SY_B!$NE88-1,"")</f>
        <v>-1.5852406071569458E-2</v>
      </c>
      <c r="AF88" s="57">
        <f>IFERROR(Inv_SY_B!AF88/Inv_SY_B!$NE88-1,"")</f>
        <v>-2.1296369406145876E-2</v>
      </c>
      <c r="AG88" s="57">
        <f>IFERROR(Inv_SY_B!AG88/Inv_SY_B!$NE88-1,"")</f>
        <v>-2.6941961012373228E-2</v>
      </c>
      <c r="AH88" s="57">
        <f>IFERROR(Inv_SY_B!AH88/Inv_SY_B!$NE88-1,"")</f>
        <v>-2.6740332740722295E-2</v>
      </c>
      <c r="AI88" s="57">
        <f>IFERROR(Inv_SY_B!AI88/Inv_SY_B!$NE88-1,"")</f>
        <v>-7.0090411145682929E-2</v>
      </c>
      <c r="AJ88" s="57">
        <f>IFERROR(Inv_SY_B!AJ88/Inv_SY_B!$NE88-1,"")</f>
        <v>-7.4844593550927097E-2</v>
      </c>
      <c r="AK88" s="57">
        <f>IFERROR(Inv_SY_B!AK88/Inv_SY_B!$NE88-1,"")</f>
        <v>-6.0412254106436025E-2</v>
      </c>
      <c r="AL88" s="57">
        <f>IFERROR(Inv_SY_B!AL88/Inv_SY_B!$NE88-1,"")</f>
        <v>-5.4257285813932188E-2</v>
      </c>
      <c r="AM88" s="57">
        <f>IFERROR(Inv_SY_B!AM88/Inv_SY_B!$NE88-1,"")</f>
        <v>-3.8339264367802328E-2</v>
      </c>
      <c r="AN88" s="57">
        <f>IFERROR(Inv_SY_B!AN88/Inv_SY_B!$NE88-1,"")</f>
        <v>-4.8314557807377256E-2</v>
      </c>
      <c r="AO88" s="57">
        <f>IFERROR(Inv_SY_B!AO88/Inv_SY_B!$NE88-1,"")</f>
        <v>-5.9202484476529871E-2</v>
      </c>
      <c r="AP88" s="57">
        <f>IFERROR(Inv_SY_B!AP88/Inv_SY_B!$NE88-1,"")</f>
        <v>-4.916351895117077E-2</v>
      </c>
      <c r="AQ88" s="57">
        <f>IFERROR(Inv_SY_B!AQ88/Inv_SY_B!$NE88-1,"")</f>
        <v>-6.0815510649737781E-2</v>
      </c>
      <c r="AR88" s="57">
        <f>IFERROR(Inv_SY_B!AR88/Inv_SY_B!$NE88-1,"")</f>
        <v>-5.1961699725400545E-2</v>
      </c>
      <c r="AS88" s="57">
        <f>IFERROR(Inv_SY_B!AS88/Inv_SY_B!$NE88-1,"")</f>
        <v>-3.96845321996806E-2</v>
      </c>
      <c r="AT88" s="57">
        <f>IFERROR(Inv_SY_B!AT88/Inv_SY_B!$NE88-1,"")</f>
        <v>-2.9761219477387968E-2</v>
      </c>
      <c r="AU88" s="57">
        <f>IFERROR(Inv_SY_B!AU88/Inv_SY_B!$NE88-1,"")</f>
        <v>-2.9177558691029781E-2</v>
      </c>
      <c r="AV88" s="57">
        <f>IFERROR(Inv_SY_B!AV88/Inv_SY_B!$NE88-1,"")</f>
        <v>-1.5131971624816498E-2</v>
      </c>
      <c r="AW88" s="57">
        <f>IFERROR(Inv_SY_B!AW88/Inv_SY_B!$NE88-1,"")</f>
        <v>-1.5497259223111737E-2</v>
      </c>
      <c r="AX88" s="57">
        <f>IFERROR(Inv_SY_B!AX88/Inv_SY_B!$NE88-1,"")</f>
        <v>-2.8054168575351368E-2</v>
      </c>
      <c r="AY88" s="57">
        <f>IFERROR(Inv_SY_B!AY88/Inv_SY_B!$NE88-1,"")</f>
        <v>-5.7252260900365393E-2</v>
      </c>
      <c r="AZ88" s="57">
        <f>IFERROR(Inv_SY_B!AZ88/Inv_SY_B!$NE88-1,"")</f>
        <v>-3.6253444446650129E-2</v>
      </c>
      <c r="BA88" s="57">
        <f>IFERROR(Inv_SY_B!BA88/Inv_SY_B!$NE88-1,"")</f>
        <v>-2.886718579975045E-2</v>
      </c>
      <c r="BB88" s="57">
        <f>IFERROR(Inv_SY_B!BB88/Inv_SY_B!$NE88-1,"")</f>
        <v>-5.2554746261241125E-2</v>
      </c>
      <c r="BC88" s="57">
        <f>IFERROR(Inv_SY_B!BC88/Inv_SY_B!$NE88-1,"")</f>
        <v>-6.3292657987164103E-2</v>
      </c>
      <c r="BD88" s="57">
        <f>IFERROR(Inv_SY_B!BD88/Inv_SY_B!$NE88-1,"")</f>
        <v>-6.2875208149377526E-2</v>
      </c>
      <c r="BE88" s="57">
        <f>IFERROR(Inv_SY_B!BE88/Inv_SY_B!$NE88-1,"")</f>
        <v>-8.1711328990230037E-2</v>
      </c>
      <c r="BF88" s="57">
        <f>IFERROR(Inv_SY_B!BF88/Inv_SY_B!$NE88-1,"")</f>
        <v>-5.7209341743610698E-2</v>
      </c>
      <c r="BG88" s="57">
        <f>IFERROR(Inv_SY_B!BG88/Inv_SY_B!$NE88-1,"")</f>
        <v>-7.0802614234256489E-2</v>
      </c>
      <c r="BH88" s="57">
        <f>IFERROR(Inv_SY_B!BH88/Inv_SY_B!$NE88-1,"")</f>
        <v>-9.9273063489714319E-2</v>
      </c>
      <c r="BI88" s="57">
        <f>IFERROR(Inv_SY_B!BI88/Inv_SY_B!$NE88-1,"")</f>
        <v>-9.4624642308939189E-2</v>
      </c>
      <c r="BJ88" s="57">
        <f>IFERROR(Inv_SY_B!BJ88/Inv_SY_B!$NE88-1,"")</f>
        <v>-0.10660447789829874</v>
      </c>
      <c r="BK88" s="57">
        <f>IFERROR(Inv_SY_B!BK88/Inv_SY_B!$NE88-1,"")</f>
        <v>-5.7186201760020205E-2</v>
      </c>
      <c r="BL88" s="57">
        <f>IFERROR(Inv_SY_B!BL88/Inv_SY_B!$NE88-1,"")</f>
        <v>-6.868928729618462E-2</v>
      </c>
      <c r="BM88" s="57">
        <f>IFERROR(Inv_SY_B!BM88/Inv_SY_B!$NE88-1,"")</f>
        <v>-5.9306550681253012E-2</v>
      </c>
      <c r="BN88" s="57">
        <f>IFERROR(Inv_SY_B!BN88/Inv_SY_B!$NE88-1,"")</f>
        <v>-2.3533306670607823E-3</v>
      </c>
      <c r="BO88" s="57">
        <f>IFERROR(Inv_SY_B!BO88/Inv_SY_B!$NE88-1,"")</f>
        <v>-1.5210785670891291E-2</v>
      </c>
      <c r="BP88" s="57">
        <f>IFERROR(Inv_SY_B!BP88/Inv_SY_B!$NE88-1,"")</f>
        <v>-2.6540245969456366E-3</v>
      </c>
      <c r="BQ88" s="57">
        <f>IFERROR(Inv_SY_B!BQ88/Inv_SY_B!$NE88-1,"")</f>
        <v>-1.0802515383863676E-2</v>
      </c>
      <c r="BR88" s="57">
        <f>IFERROR(Inv_SY_B!BR88/Inv_SY_B!$NE88-1,"")</f>
        <v>-1.4476073956386726E-2</v>
      </c>
      <c r="BS88" s="57">
        <f>IFERROR(Inv_SY_B!BS88/Inv_SY_B!$NE88-1,"")</f>
        <v>-1.9290121067074395E-2</v>
      </c>
      <c r="BT88" s="57">
        <f>IFERROR(Inv_SY_B!BT88/Inv_SY_B!$NE88-1,"")</f>
        <v>-2.4302843137885666E-2</v>
      </c>
      <c r="BU88" s="57">
        <f>IFERROR(Inv_SY_B!BU88/Inv_SY_B!$NE88-1,"")</f>
        <v>1.5957447984014106E-3</v>
      </c>
      <c r="BV88" s="57">
        <f>IFERROR(Inv_SY_B!BV88/Inv_SY_B!$NE88-1,"")</f>
        <v>-8.0473464544714712E-3</v>
      </c>
      <c r="BW88" s="57">
        <f>IFERROR(Inv_SY_B!BW88/Inv_SY_B!$NE88-1,"")</f>
        <v>-1.2455616741499087E-2</v>
      </c>
      <c r="BX88" s="57">
        <f>IFERROR(Inv_SY_B!BX88/Inv_SY_B!$NE88-1,"")</f>
        <v>-3.9252329385129681E-2</v>
      </c>
      <c r="BY88" s="57">
        <f>IFERROR(Inv_SY_B!BY88/Inv_SY_B!$NE88-1,"")</f>
        <v>-1.1812743991307495E-2</v>
      </c>
      <c r="BZ88" s="57">
        <f>IFERROR(Inv_SY_B!BZ88/Inv_SY_B!$NE88-1,"")</f>
        <v>-1.4517818940165239E-2</v>
      </c>
      <c r="CA88" s="57">
        <f>IFERROR(Inv_SY_B!CA88/Inv_SY_B!$NE88-1,"")</f>
        <v>-5.4925534472166637E-3</v>
      </c>
      <c r="CB88" s="57">
        <f>IFERROR(Inv_SY_B!CB88/Inv_SY_B!$NE88-1,"")</f>
        <v>1.4636877730858089E-2</v>
      </c>
      <c r="CC88" s="57">
        <f>IFERROR(Inv_SY_B!CC88/Inv_SY_B!$NE88-1,"")</f>
        <v>1.4177682909292777E-2</v>
      </c>
      <c r="CD88" s="57">
        <f>IFERROR(Inv_SY_B!CD88/Inv_SY_B!$NE88-1,"")</f>
        <v>2.1432961090025904E-2</v>
      </c>
      <c r="CE88" s="57">
        <f>IFERROR(Inv_SY_B!CE88/Inv_SY_B!$NE88-1,"")</f>
        <v>-1.2363777777185891E-2</v>
      </c>
      <c r="CF88" s="57">
        <f>IFERROR(Inv_SY_B!CF88/Inv_SY_B!$NE88-1,"")</f>
        <v>8.7974502499519325E-3</v>
      </c>
      <c r="CG88" s="57">
        <f>IFERROR(Inv_SY_B!CG88/Inv_SY_B!$NE88-1,"")</f>
        <v>2.1616639018652073E-2</v>
      </c>
      <c r="CH88" s="57">
        <f>IFERROR(Inv_SY_B!CH88/Inv_SY_B!$NE88-1,"")</f>
        <v>1.3230071777517116E-2</v>
      </c>
      <c r="CI88" s="57">
        <f>IFERROR(Inv_SY_B!CI88/Inv_SY_B!$NE88-1,"")</f>
        <v>7.0142436928730678E-3</v>
      </c>
      <c r="CJ88" s="57">
        <f>IFERROR(Inv_SY_B!CJ88/Inv_SY_B!$NE88-1,"")</f>
        <v>8.3333851802791514E-3</v>
      </c>
      <c r="CK88" s="57">
        <f>IFERROR(Inv_SY_B!CK88/Inv_SY_B!$NE88-1,"")</f>
        <v>1.7224085154898816E-4</v>
      </c>
      <c r="CL88" s="57">
        <f>IFERROR(Inv_SY_B!CL88/Inv_SY_B!$NE88-1,"")</f>
        <v>-1.3219322716898851E-2</v>
      </c>
      <c r="CM88" s="57">
        <f>IFERROR(Inv_SY_B!CM88/Inv_SY_B!$NE88-1,"")</f>
        <v>7.1060826571858193E-3</v>
      </c>
      <c r="CN88" s="57">
        <f>IFERROR(Inv_SY_B!CN88/Inv_SY_B!$NE88-1,"")</f>
        <v>1.7794227270275798E-3</v>
      </c>
      <c r="CO88" s="57">
        <f>IFERROR(Inv_SY_B!CO88/Inv_SY_B!$NE88-1,"")</f>
        <v>-3.1798813458783215E-3</v>
      </c>
      <c r="CP88" s="57">
        <f>IFERROR(Inv_SY_B!CP88/Inv_SY_B!$NE88-1,"")</f>
        <v>-7.2885655259502746E-2</v>
      </c>
      <c r="CQ88" s="57">
        <f>IFERROR(Inv_SY_B!CQ88/Inv_SY_B!$NE88-1,"")</f>
        <v>-4.726258421615448E-2</v>
      </c>
      <c r="CR88" s="57">
        <f>IFERROR(Inv_SY_B!CR88/Inv_SY_B!$NE88-1,"")</f>
        <v>-3.2017316140184104E-2</v>
      </c>
      <c r="CS88" s="57">
        <f>IFERROR(Inv_SY_B!CS88/Inv_SY_B!$NE88-1,"")</f>
        <v>-2.4486521066511835E-2</v>
      </c>
      <c r="CT88" s="57">
        <f>IFERROR(Inv_SY_B!CT88/Inv_SY_B!$NE88-1,"")</f>
        <v>-1.6312853242648195E-2</v>
      </c>
      <c r="CU88" s="57">
        <f>IFERROR(Inv_SY_B!CU88/Inv_SY_B!$NE88-1,"")</f>
        <v>-2.7667822790316765E-2</v>
      </c>
      <c r="CV88" s="57">
        <f>IFERROR(Inv_SY_B!CV88/Inv_SY_B!$NE88-1,"")</f>
        <v>-7.1289568113407364E-3</v>
      </c>
      <c r="CW88" s="57">
        <f>IFERROR(Inv_SY_B!CW88/Inv_SY_B!$NE88-1,"")</f>
        <v>-8.8738971332890104E-3</v>
      </c>
      <c r="CX88" s="57">
        <f>IFERROR(Inv_SY_B!CX88/Inv_SY_B!$NE88-1,"")</f>
        <v>-3.5832807657554477E-2</v>
      </c>
      <c r="CY88" s="57">
        <f>IFERROR(Inv_SY_B!CY88/Inv_SY_B!$NE88-1,"")</f>
        <v>-2.7575649866133478E-2</v>
      </c>
      <c r="CZ88" s="57">
        <f>IFERROR(Inv_SY_B!CZ88/Inv_SY_B!$NE88-1,"")</f>
        <v>-1.4843429813638953E-2</v>
      </c>
      <c r="DA88" s="57">
        <f>IFERROR(Inv_SY_B!DA88/Inv_SY_B!$NE88-1,"")</f>
        <v>-2.7763782329690012E-2</v>
      </c>
      <c r="DB88" s="57">
        <f>IFERROR(Inv_SY_B!DB88/Inv_SY_B!$NE88-1,"")</f>
        <v>-2.2098707994371969E-2</v>
      </c>
      <c r="DC88" s="57">
        <f>IFERROR(Inv_SY_B!DC88/Inv_SY_B!$NE88-1,"")</f>
        <v>2.4096291055104802E-2</v>
      </c>
      <c r="DD88" s="57">
        <f>IFERROR(Inv_SY_B!DD88/Inv_SY_B!$NE88-1,"")</f>
        <v>-3.8629721570725528E-2</v>
      </c>
      <c r="DE88" s="57">
        <f>IFERROR(Inv_SY_B!DE88/Inv_SY_B!$NE88-1,"")</f>
        <v>-1.4476073956386726E-2</v>
      </c>
      <c r="DF88" s="57">
        <f>IFERROR(Inv_SY_B!DF88/Inv_SY_B!$NE88-1,"")</f>
        <v>-3.0547892711174973E-2</v>
      </c>
      <c r="DG88" s="57">
        <f>IFERROR(Inv_SY_B!DG88/Inv_SY_B!$NE88-1,"")</f>
        <v>-3.1558121318618682E-2</v>
      </c>
      <c r="DH88" s="57">
        <f>IFERROR(Inv_SY_B!DH88/Inv_SY_B!$NE88-1,"")</f>
        <v>-4.832982703513844E-3</v>
      </c>
      <c r="DI88" s="57">
        <f>IFERROR(Inv_SY_B!DI88/Inv_SY_B!$NE88-1,"")</f>
        <v>5.8551619095781327E-4</v>
      </c>
      <c r="DJ88" s="57">
        <f>IFERROR(Inv_SY_B!DJ88/Inv_SY_B!$NE88-1,"")</f>
        <v>-8.8390723805142901E-4</v>
      </c>
      <c r="DK88" s="57">
        <f>IFERROR(Inv_SY_B!DK88/Inv_SY_B!$NE88-1,"")</f>
        <v>-3.6290014622749611E-2</v>
      </c>
      <c r="DL88" s="57">
        <f>IFERROR(Inv_SY_B!DL88/Inv_SY_B!$NE88-1,"")</f>
        <v>-7.6048496264174981E-3</v>
      </c>
      <c r="DM88" s="57">
        <f>IFERROR(Inv_SY_B!DM88/Inv_SY_B!$NE88-1,"")</f>
        <v>-5.3840164893922404E-3</v>
      </c>
      <c r="DN88" s="57">
        <f>IFERROR(Inv_SY_B!DN88/Inv_SY_B!$NE88-1,"")</f>
        <v>-1.4659751885012784E-2</v>
      </c>
      <c r="DO88" s="57">
        <f>IFERROR(Inv_SY_B!DO88/Inv_SY_B!$NE88-1,"")</f>
        <v>1.0228607443830473E-2</v>
      </c>
      <c r="DP88" s="57">
        <f>IFERROR(Inv_SY_B!DP88/Inv_SY_B!$NE88-1,"")</f>
        <v>2.1616639018652073E-2</v>
      </c>
      <c r="DQ88" s="57">
        <f>IFERROR(Inv_SY_B!DQ88/Inv_SY_B!$NE88-1,"")</f>
        <v>3.667822916599639E-2</v>
      </c>
      <c r="DR88" s="57">
        <f>IFERROR(Inv_SY_B!DR88/Inv_SY_B!$NE88-1,"")</f>
        <v>3.5576161594239375E-2</v>
      </c>
      <c r="DS88" s="57">
        <f>IFERROR(Inv_SY_B!DS88/Inv_SY_B!$NE88-1,"")</f>
        <v>9.4020567650128228E-3</v>
      </c>
      <c r="DT88" s="57">
        <f>IFERROR(Inv_SY_B!DT88/Inv_SY_B!$NE88-1,"")</f>
        <v>9.7694126222653832E-3</v>
      </c>
      <c r="DU88" s="57">
        <f>IFERROR(Inv_SY_B!DU88/Inv_SY_B!$NE88-1,"")</f>
        <v>6.6051428518421051E-3</v>
      </c>
      <c r="DV88" s="57">
        <f>IFERROR(Inv_SY_B!DV88/Inv_SY_B!$NE88-1,"")</f>
        <v>2.3023444971993268E-2</v>
      </c>
      <c r="DW88" s="57">
        <f>IFERROR(Inv_SY_B!DW88/Inv_SY_B!$NE88-1,"")</f>
        <v>2.3269740376287373E-2</v>
      </c>
      <c r="DX88" s="57">
        <f>IFERROR(Inv_SY_B!DX88/Inv_SY_B!$NE88-1,"")</f>
        <v>2.1157444197086761E-2</v>
      </c>
      <c r="DY88" s="57">
        <f>IFERROR(Inv_SY_B!DY88/Inv_SY_B!$NE88-1,"")</f>
        <v>6.3713709426813647E-3</v>
      </c>
      <c r="DZ88" s="57">
        <f>IFERROR(Inv_SY_B!DZ88/Inv_SY_B!$NE88-1,"")</f>
        <v>2.235135073315675E-2</v>
      </c>
      <c r="EA88" s="57">
        <f>IFERROR(Inv_SY_B!EA88/Inv_SY_B!$NE88-1,"")</f>
        <v>7.6919411958376038E-4</v>
      </c>
      <c r="EB88" s="57">
        <f>IFERROR(Inv_SY_B!EB88/Inv_SY_B!$NE88-1,"")</f>
        <v>1.4361360837918946E-2</v>
      </c>
      <c r="EC88" s="57">
        <f>IFERROR(Inv_SY_B!EC88/Inv_SY_B!$NE88-1,"")</f>
        <v>-2.7206865243128986E-3</v>
      </c>
      <c r="ED88" s="57">
        <f>IFERROR(Inv_SY_B!ED88/Inv_SY_B!$NE88-1,"")</f>
        <v>8.3918281575690035E-3</v>
      </c>
      <c r="EE88" s="57">
        <f>IFERROR(Inv_SY_B!EE88/Inv_SY_B!$NE88-1,"")</f>
        <v>3.2488461560369331E-3</v>
      </c>
      <c r="EF88" s="57">
        <f>IFERROR(Inv_SY_B!EF88/Inv_SY_B!$NE88-1,"")</f>
        <v>1.1422513979900462E-2</v>
      </c>
      <c r="EG88" s="57">
        <f>IFERROR(Inv_SY_B!EG88/Inv_SY_B!$NE88-1,"")</f>
        <v>-3.4553982388176863E-3</v>
      </c>
      <c r="EH88" s="57">
        <f>IFERROR(Inv_SY_B!EH88/Inv_SY_B!$NE88-1,"")</f>
        <v>1.6198140124180416E-2</v>
      </c>
      <c r="EI88" s="57">
        <f>IFERROR(Inv_SY_B!EI88/Inv_SY_B!$NE88-1,"")</f>
        <v>1.6206489120936363E-2</v>
      </c>
      <c r="EJ88" s="57">
        <f>IFERROR(Inv_SY_B!EJ88/Inv_SY_B!$NE88-1,"")</f>
        <v>2.4555485876670335E-2</v>
      </c>
      <c r="EK88" s="57">
        <f>IFERROR(Inv_SY_B!EK88/Inv_SY_B!$NE88-1,"")</f>
        <v>4.6080628278704072E-3</v>
      </c>
      <c r="EL88" s="57">
        <f>IFERROR(Inv_SY_B!EL88/Inv_SY_B!$NE88-1,"")</f>
        <v>1.8494114232007419E-2</v>
      </c>
      <c r="EM88" s="57">
        <f>IFERROR(Inv_SY_B!EM88/Inv_SY_B!$NE88-1,"")</f>
        <v>1.3075615337535762E-2</v>
      </c>
      <c r="EN88" s="57">
        <f>IFERROR(Inv_SY_B!EN88/Inv_SY_B!$NE88-1,"")</f>
        <v>1.1238836051274292E-2</v>
      </c>
      <c r="EO88" s="57">
        <f>IFERROR(Inv_SY_B!EO88/Inv_SY_B!$NE88-1,"")</f>
        <v>1.2157225694405138E-2</v>
      </c>
      <c r="EP88" s="57">
        <f>IFERROR(Inv_SY_B!EP88/Inv_SY_B!$NE88-1,"")</f>
        <v>2.5749392412740546E-2</v>
      </c>
      <c r="EQ88" s="57">
        <f>IFERROR(Inv_SY_B!EQ88/Inv_SY_B!$NE88-1,"")</f>
        <v>1.6106301159867442E-2</v>
      </c>
      <c r="ER88" s="57">
        <f>IFERROR(Inv_SY_B!ER88/Inv_SY_B!$NE88-1,"")</f>
        <v>2.6759621020184365E-2</v>
      </c>
      <c r="ES88" s="57">
        <f>IFERROR(Inv_SY_B!ES88/Inv_SY_B!$NE88-1,"")</f>
        <v>1.8126758374755081E-2</v>
      </c>
      <c r="ET88" s="57">
        <f>IFERROR(Inv_SY_B!ET88/Inv_SY_B!$NE88-1,"")</f>
        <v>2.772810464384956E-2</v>
      </c>
      <c r="EU88" s="57">
        <f>IFERROR(Inv_SY_B!EU88/Inv_SY_B!$NE88-1,"")</f>
        <v>1.8390795397155157E-2</v>
      </c>
      <c r="EV88" s="57">
        <f>IFERROR(Inv_SY_B!EV88/Inv_SY_B!$NE88-1,"")</f>
        <v>7.1812236279877872E-3</v>
      </c>
      <c r="EW88" s="57">
        <f>IFERROR(Inv_SY_B!EW88/Inv_SY_B!$NE88-1,"")</f>
        <v>1.9710980509155762E-2</v>
      </c>
      <c r="EX88" s="57">
        <f>IFERROR(Inv_SY_B!EX88/Inv_SY_B!$NE88-1,"")</f>
        <v>1.6198140124180416E-2</v>
      </c>
      <c r="EY88" s="57">
        <f>IFERROR(Inv_SY_B!EY88/Inv_SY_B!$NE88-1,"")</f>
        <v>2.9392337997159013E-2</v>
      </c>
      <c r="EZ88" s="57">
        <f>IFERROR(Inv_SY_B!EZ88/Inv_SY_B!$NE88-1,"")</f>
        <v>-7.8636685258453021E-3</v>
      </c>
      <c r="FA88" s="57">
        <f>IFERROR(Inv_SY_B!FA88/Inv_SY_B!$NE88-1,"")</f>
        <v>1.9631006556537489E-3</v>
      </c>
      <c r="FB88" s="57">
        <f>IFERROR(Inv_SY_B!FB88/Inv_SY_B!$NE88-1,"")</f>
        <v>-2.0812962493988785E-2</v>
      </c>
      <c r="FC88" s="57">
        <f>IFERROR(Inv_SY_B!FC88/Inv_SY_B!$NE88-1,"")</f>
        <v>-2.0904801458302091E-2</v>
      </c>
      <c r="FD88" s="57">
        <f>IFERROR(Inv_SY_B!FD88/Inv_SY_B!$NE88-1,"")</f>
        <v>-1.0675851666775982E-3</v>
      </c>
      <c r="FE88" s="57">
        <f>IFERROR(Inv_SY_B!FE88/Inv_SY_B!$NE88-1,"")</f>
        <v>-5.9350502752706369E-3</v>
      </c>
      <c r="FF88" s="57">
        <f>IFERROR(Inv_SY_B!FF88/Inv_SY_B!$NE88-1,"")</f>
        <v>-2.2614917027475867E-3</v>
      </c>
      <c r="FG88" s="57">
        <f>IFERROR(Inv_SY_B!FG88/Inv_SY_B!$NE88-1,"")</f>
        <v>-2.9962034172523744E-3</v>
      </c>
      <c r="FH88" s="57">
        <f>IFERROR(Inv_SY_B!FH88/Inv_SY_B!$NE88-1,"")</f>
        <v>2.9733292630975683E-3</v>
      </c>
      <c r="FI88" s="57">
        <f>IFERROR(Inv_SY_B!FI88/Inv_SY_B!$NE88-1,"")</f>
        <v>1.8034919410442107E-2</v>
      </c>
      <c r="FJ88" s="57">
        <f>IFERROR(Inv_SY_B!FJ88/Inv_SY_B!$NE88-1,"")</f>
        <v>1.4782289424354111E-2</v>
      </c>
      <c r="FK88" s="57">
        <f>IFERROR(Inv_SY_B!FK88/Inv_SY_B!$NE88-1,"")</f>
        <v>2.3912613126479076E-2</v>
      </c>
      <c r="FL88" s="57">
        <f>IFERROR(Inv_SY_B!FL88/Inv_SY_B!$NE88-1,"")</f>
        <v>-1.672612858205702E-2</v>
      </c>
      <c r="FM88" s="57">
        <f>IFERROR(Inv_SY_B!FM88/Inv_SY_B!$NE88-1,"")</f>
        <v>-4.9073285317672299E-3</v>
      </c>
      <c r="FN88" s="57">
        <f>IFERROR(Inv_SY_B!FN88/Inv_SY_B!$NE88-1,"")</f>
        <v>8.6717183345230708E-3</v>
      </c>
      <c r="FO88" s="57">
        <f>IFERROR(Inv_SY_B!FO88/Inv_SY_B!$NE88-1,"")</f>
        <v>-1.9903480938232576E-3</v>
      </c>
      <c r="FP88" s="57">
        <f>IFERROR(Inv_SY_B!FP88/Inv_SY_B!$NE88-1,"")</f>
        <v>-5.9131838551961247E-3</v>
      </c>
      <c r="FQ88" s="57">
        <f>IFERROR(Inv_SY_B!FQ88/Inv_SY_B!$NE88-1,"")</f>
        <v>-5.611427258167434E-3</v>
      </c>
      <c r="FR88" s="57">
        <f>IFERROR(Inv_SY_B!FR88/Inv_SY_B!$NE88-1,"")</f>
        <v>-5.0079140641100528E-3</v>
      </c>
      <c r="FS88" s="57">
        <f>IFERROR(Inv_SY_B!FS88/Inv_SY_B!$NE88-1,"")</f>
        <v>-1.8897625614804348E-3</v>
      </c>
      <c r="FT88" s="57">
        <f>IFERROR(Inv_SY_B!FT88/Inv_SY_B!$NE88-1,"")</f>
        <v>4.1453693790929336E-3</v>
      </c>
      <c r="FU88" s="57">
        <f>IFERROR(Inv_SY_B!FU88/Inv_SY_B!$NE88-1,"")</f>
        <v>1.6416804324925982E-2</v>
      </c>
      <c r="FV88" s="57">
        <f>IFERROR(Inv_SY_B!FV88/Inv_SY_B!$NE88-1,"")</f>
        <v>1.2493968563553226E-2</v>
      </c>
      <c r="FW88" s="57">
        <f>IFERROR(Inv_SY_B!FW88/Inv_SY_B!$NE88-1,"")</f>
        <v>1.088460004606695E-2</v>
      </c>
      <c r="FX88" s="57">
        <f>IFERROR(Inv_SY_B!FX88/Inv_SY_B!$NE88-1,"")</f>
        <v>1.1387527707781286E-2</v>
      </c>
      <c r="FY88" s="57">
        <f>IFERROR(Inv_SY_B!FY88/Inv_SY_B!$NE88-1,"")</f>
        <v>2.2150179668470882E-2</v>
      </c>
      <c r="FZ88" s="57">
        <f>IFERROR(Inv_SY_B!FZ88/Inv_SY_B!$NE88-1,"")</f>
        <v>1.4007780825313842E-2</v>
      </c>
      <c r="GA88" s="57">
        <f>IFERROR(Inv_SY_B!GA88/Inv_SY_B!$NE88-1,"")</f>
        <v>3.6902724412094967E-2</v>
      </c>
      <c r="GB88" s="57">
        <f>IFERROR(Inv_SY_B!GB88/Inv_SY_B!$NE88-1,"")</f>
        <v>9.3895332698794576E-3</v>
      </c>
      <c r="GC88" s="57">
        <f>IFERROR(Inv_SY_B!GC88/Inv_SY_B!$NE88-1,"")</f>
        <v>2.3256620524242599E-2</v>
      </c>
      <c r="GD88" s="57">
        <f>IFERROR(Inv_SY_B!GD88/Inv_SY_B!$NE88-1,"")</f>
        <v>2.587184436515777E-2</v>
      </c>
      <c r="GE88" s="57">
        <f>IFERROR(Inv_SY_B!GE88/Inv_SY_B!$NE88-1,"")</f>
        <v>2.4966574574071698E-2</v>
      </c>
      <c r="GF88" s="57">
        <f>IFERROR(Inv_SY_B!GF88/Inv_SY_B!$NE88-1,"")</f>
        <v>1.5712705598525556E-2</v>
      </c>
      <c r="GG88" s="57">
        <f>IFERROR(Inv_SY_B!GG88/Inv_SY_B!$NE88-1,"")</f>
        <v>2.1043738812698942E-2</v>
      </c>
      <c r="GH88" s="57">
        <f>IFERROR(Inv_SY_B!GH88/Inv_SY_B!$NE88-1,"")</f>
        <v>1.782500177772639E-2</v>
      </c>
      <c r="GI88" s="57">
        <f>IFERROR(Inv_SY_B!GI88/Inv_SY_B!$NE88-1,"")</f>
        <v>2.5771258832814947E-2</v>
      </c>
      <c r="GJ88" s="57">
        <f>IFERROR(Inv_SY_B!GJ88/Inv_SY_B!$NE88-1,"")</f>
        <v>2.2049594136127837E-2</v>
      </c>
      <c r="GK88" s="57">
        <f>IFERROR(Inv_SY_B!GK88/Inv_SY_B!$NE88-1,"")</f>
        <v>1.6014462195554469E-2</v>
      </c>
      <c r="GL88" s="57">
        <f>IFERROR(Inv_SY_B!GL88/Inv_SY_B!$NE88-1,"")</f>
        <v>2.5268331171100389E-2</v>
      </c>
      <c r="GM88" s="57">
        <f>IFERROR(Inv_SY_B!GM88/Inv_SY_B!$NE88-1,"")</f>
        <v>1.6307310705205857E-3</v>
      </c>
      <c r="GN88" s="57">
        <f>IFERROR(Inv_SY_B!GN88/Inv_SY_B!$NE88-1,"")</f>
        <v>7.8670340757800439E-3</v>
      </c>
      <c r="GO88" s="57">
        <f>IFERROR(Inv_SY_B!GO88/Inv_SY_B!$NE88-1,"")</f>
        <v>1.7176225094114983E-2</v>
      </c>
      <c r="GP88" s="57">
        <f>IFERROR(Inv_SY_B!GP88/Inv_SY_B!$NE88-1,"")</f>
        <v>7.3540478608313808E-3</v>
      </c>
      <c r="GQ88" s="57">
        <f>IFERROR(Inv_SY_B!GQ88/Inv_SY_B!$NE88-1,"")</f>
        <v>1.5275158532834121E-2</v>
      </c>
      <c r="GR88" s="57">
        <f>IFERROR(Inv_SY_B!GR88/Inv_SY_B!$NE88-1,"")</f>
        <v>3.396192186693181E-3</v>
      </c>
      <c r="GS88" s="57">
        <f>IFERROR(Inv_SY_B!GS88/Inv_SY_B!$NE88-1,"")</f>
        <v>4.2810630341971079E-2</v>
      </c>
      <c r="GT88" s="57">
        <f>IFERROR(Inv_SY_B!GT88/Inv_SY_B!$NE88-1,"")</f>
        <v>3.9528264717865857E-2</v>
      </c>
      <c r="GU88" s="57">
        <f>IFERROR(Inv_SY_B!GU88/Inv_SY_B!$NE88-1,"")</f>
        <v>2.2993828193688337E-2</v>
      </c>
      <c r="GV88" s="57">
        <f>IFERROR(Inv_SY_B!GV88/Inv_SY_B!$NE88-1,"")</f>
        <v>2.592196892809806E-2</v>
      </c>
      <c r="GW88" s="57">
        <f>IFERROR(Inv_SY_B!GW88/Inv_SY_B!$NE88-1,"")</f>
        <v>4.4166534887504438E-2</v>
      </c>
      <c r="GX88" s="57">
        <f>IFERROR(Inv_SY_B!GX88/Inv_SY_B!$NE88-1,"")</f>
        <v>-5.6829977331036563E-3</v>
      </c>
      <c r="GY88" s="57">
        <f>IFERROR(Inv_SY_B!GY88/Inv_SY_B!$NE88-1,"")</f>
        <v>2.7375244846898239E-2</v>
      </c>
      <c r="GZ88" s="57">
        <f>IFERROR(Inv_SY_B!GZ88/Inv_SY_B!$NE88-1,"")</f>
        <v>4.1115968659155344E-2</v>
      </c>
      <c r="HA88" s="57">
        <f>IFERROR(Inv_SY_B!HA88/Inv_SY_B!$NE88-1,"")</f>
        <v>2.4287033519447832E-2</v>
      </c>
      <c r="HB88" s="57">
        <f>IFERROR(Inv_SY_B!HB88/Inv_SY_B!$NE88-1,"")</f>
        <v>-4.2665353851631949E-3</v>
      </c>
      <c r="HC88" s="57">
        <f>IFERROR(Inv_SY_B!HC88/Inv_SY_B!$NE88-1,"")</f>
        <v>1.1401595614402682E-2</v>
      </c>
      <c r="HD88" s="57">
        <f>IFERROR(Inv_SY_B!HD88/Inv_SY_B!$NE88-1,"")</f>
        <v>3.3572651531537101E-3</v>
      </c>
      <c r="HE88" s="57">
        <f>IFERROR(Inv_SY_B!HE88/Inv_SY_B!$NE88-1,"")</f>
        <v>8.8459768821942397E-3</v>
      </c>
      <c r="HF88" s="57">
        <f>IFERROR(Inv_SY_B!HF88/Inv_SY_B!$NE88-1,"")</f>
        <v>3.7136363065322087E-2</v>
      </c>
      <c r="HG88" s="57">
        <f>IFERROR(Inv_SY_B!HG88/Inv_SY_B!$NE88-1,"")</f>
        <v>1.9560102210641306E-2</v>
      </c>
      <c r="HH88" s="57">
        <f>IFERROR(Inv_SY_B!HH88/Inv_SY_B!$NE88-1,"")</f>
        <v>3.2843195491384369E-2</v>
      </c>
      <c r="HI88" s="57">
        <f>IFERROR(Inv_SY_B!HI88/Inv_SY_B!$NE88-1,"")</f>
        <v>4.1303986231149947E-2</v>
      </c>
      <c r="HJ88" s="57">
        <f>IFERROR(Inv_SY_B!HJ88/Inv_SY_B!$NE88-1,"")</f>
        <v>4.8155617570960096E-2</v>
      </c>
      <c r="HK88" s="57">
        <f>IFERROR(Inv_SY_B!HK88/Inv_SY_B!$NE88-1,"")</f>
        <v>5.2128740595411616E-2</v>
      </c>
      <c r="HL88" s="57">
        <f>IFERROR(Inv_SY_B!HL88/Inv_SY_B!$NE88-1,"")</f>
        <v>5.1157499726432576E-2</v>
      </c>
      <c r="HM88" s="57">
        <f>IFERROR(Inv_SY_B!HM88/Inv_SY_B!$NE88-1,"")</f>
        <v>-5.5733971759494794E-2</v>
      </c>
      <c r="HN88" s="57">
        <f>IFERROR(Inv_SY_B!HN88/Inv_SY_B!$NE88-1,"")</f>
        <v>-1.7214414176610626E-3</v>
      </c>
      <c r="HO88" s="57">
        <f>IFERROR(Inv_SY_B!HO88/Inv_SY_B!$NE88-1,"")</f>
        <v>5.2057580440094453E-2</v>
      </c>
      <c r="HP88" s="57">
        <f>IFERROR(Inv_SY_B!HP88/Inv_SY_B!$NE88-1,"")</f>
        <v>1.6607999964916687E-2</v>
      </c>
      <c r="HQ88" s="57">
        <f>IFERROR(Inv_SY_B!HQ88/Inv_SY_B!$NE88-1,"")</f>
        <v>-4.6844914724886166E-3</v>
      </c>
      <c r="HR88" s="57">
        <f>IFERROR(Inv_SY_B!HR88/Inv_SY_B!$NE88-1,"")</f>
        <v>1.0934477169542767E-2</v>
      </c>
      <c r="HS88" s="57">
        <f>IFERROR(Inv_SY_B!HS88/Inv_SY_B!$NE88-1,"")</f>
        <v>6.3851936439429657E-3</v>
      </c>
      <c r="HT88" s="57">
        <f>IFERROR(Inv_SY_B!HT88/Inv_SY_B!$NE88-1,"")</f>
        <v>4.7963949253656102E-2</v>
      </c>
      <c r="HU88" s="57">
        <f>IFERROR(Inv_SY_B!HU88/Inv_SY_B!$NE88-1,"")</f>
        <v>1.336008426803037E-3</v>
      </c>
      <c r="HV88" s="57">
        <f>IFERROR(Inv_SY_B!HV88/Inv_SY_B!$NE88-1,"")</f>
        <v>-5.5009941911895455E-3</v>
      </c>
      <c r="HW88" s="57">
        <f>IFERROR(Inv_SY_B!HW88/Inv_SY_B!$NE88-1,"")</f>
        <v>2.2293320618343326E-2</v>
      </c>
      <c r="HX88" s="57">
        <f>IFERROR(Inv_SY_B!HX88/Inv_SY_B!$NE88-1,"")</f>
        <v>1.5190434565206745E-2</v>
      </c>
      <c r="HY88" s="57">
        <f>IFERROR(Inv_SY_B!HY88/Inv_SY_B!$NE88-1,"")</f>
        <v>1.4772617738551874E-2</v>
      </c>
      <c r="HZ88" s="57">
        <f>IFERROR(Inv_SY_B!HZ88/Inv_SY_B!$NE88-1,"")</f>
        <v>1.0022438340270723E-2</v>
      </c>
      <c r="IA88" s="57">
        <f>IFERROR(Inv_SY_B!IA88/Inv_SY_B!$NE88-1,"")</f>
        <v>1.9890873865076708E-2</v>
      </c>
      <c r="IB88" s="57">
        <f>IFERROR(Inv_SY_B!IB88/Inv_SY_B!$NE88-1,"")</f>
        <v>-1.6167446879783443E-3</v>
      </c>
      <c r="IC88" s="57">
        <f>IFERROR(Inv_SY_B!IC88/Inv_SY_B!$NE88-1,"")</f>
        <v>2.6053672058239163E-2</v>
      </c>
      <c r="ID88" s="57">
        <f>IFERROR(Inv_SY_B!ID88/Inv_SY_B!$NE88-1,"")</f>
        <v>8.2964569253978215E-3</v>
      </c>
      <c r="IE88" s="57">
        <f>IFERROR(Inv_SY_B!IE88/Inv_SY_B!$NE88-1,"")</f>
        <v>1.0594449472000722E-2</v>
      </c>
      <c r="IF88" s="57">
        <f>IFERROR(Inv_SY_B!IF88/Inv_SY_B!$NE88-1,"")</f>
        <v>1.1638991538638566E-2</v>
      </c>
      <c r="IG88" s="57">
        <f>IFERROR(Inv_SY_B!IG88/Inv_SY_B!$NE88-1,"")</f>
        <v>-4.1209863023389359E-2</v>
      </c>
      <c r="IH88" s="57">
        <f>IFERROR(Inv_SY_B!IH88/Inv_SY_B!$NE88-1,"")</f>
        <v>-9.4756802369668769E-3</v>
      </c>
      <c r="II88" s="57">
        <f>IFERROR(Inv_SY_B!II88/Inv_SY_B!$NE88-1,"")</f>
        <v>-3.6633773969547812E-2</v>
      </c>
      <c r="IJ88" s="57">
        <f>IFERROR(Inv_SY_B!IJ88/Inv_SY_B!$NE88-1,"")</f>
        <v>-8.1824376782726471E-3</v>
      </c>
      <c r="IK88" s="57">
        <f>IFERROR(Inv_SY_B!IK88/Inv_SY_B!$NE88-1,"")</f>
        <v>2.7098214124876785E-2</v>
      </c>
      <c r="IL88" s="57">
        <f>IFERROR(Inv_SY_B!IL88/Inv_SY_B!$NE88-1,"")</f>
        <v>3.1171928184764219E-2</v>
      </c>
      <c r="IM88" s="57">
        <f>IFERROR(Inv_SY_B!IM88/Inv_SY_B!$NE88-1,"")</f>
        <v>2.333786268498117E-2</v>
      </c>
      <c r="IN88" s="57">
        <f>IFERROR(Inv_SY_B!IN88/Inv_SY_B!$NE88-1,"")</f>
        <v>1.2907364048127201E-2</v>
      </c>
      <c r="IO88" s="57">
        <f>IFERROR(Inv_SY_B!IO88/Inv_SY_B!$NE88-1,"")</f>
        <v>1.9786419658412768E-2</v>
      </c>
      <c r="IP88" s="57">
        <f>IFERROR(Inv_SY_B!IP88/Inv_SY_B!$NE88-1,"")</f>
        <v>2.2556943139923291E-2</v>
      </c>
      <c r="IQ88" s="57">
        <f>IFERROR(Inv_SY_B!IQ88/Inv_SY_B!$NE88-1,"")</f>
        <v>1.9264148625093958E-2</v>
      </c>
      <c r="IR88" s="57">
        <f>IFERROR(Inv_SY_B!IR88/Inv_SY_B!$NE88-1,"")</f>
        <v>2.0467859006647826E-2</v>
      </c>
      <c r="IS88" s="57">
        <f>IFERROR(Inv_SY_B!IS88/Inv_SY_B!$NE88-1,"")</f>
        <v>-8.0829574814499372E-3</v>
      </c>
      <c r="IT88" s="57">
        <f>IFERROR(Inv_SY_B!IT88/Inv_SY_B!$NE88-1,"")</f>
        <v>-7.5855564973367207E-3</v>
      </c>
      <c r="IU88" s="57">
        <f>IFERROR(Inv_SY_B!IU88/Inv_SY_B!$NE88-1,"")</f>
        <v>-1.1863204960710361E-2</v>
      </c>
      <c r="IV88" s="57">
        <f>IFERROR(Inv_SY_B!IV88/Inv_SY_B!$NE88-1,"")</f>
        <v>9.1271165688668887E-3</v>
      </c>
      <c r="IW88" s="57">
        <f>IFERROR(Inv_SY_B!IW88/Inv_SY_B!$NE88-1,"")</f>
        <v>-1.5543972243147963E-2</v>
      </c>
      <c r="IX88" s="57">
        <f>IFERROR(Inv_SY_B!IX88/Inv_SY_B!$NE88-1,"")</f>
        <v>-3.1089476403178828E-3</v>
      </c>
      <c r="IY88" s="57">
        <f>IFERROR(Inv_SY_B!IY88/Inv_SY_B!$NE88-1,"")</f>
        <v>4.0536265309121244E-3</v>
      </c>
      <c r="IZ88" s="57">
        <f>IFERROR(Inv_SY_B!IZ88/Inv_SY_B!$NE88-1,"")</f>
        <v>-1.6041373227260958E-2</v>
      </c>
      <c r="JA88" s="57">
        <f>IFERROR(Inv_SY_B!JA88/Inv_SY_B!$NE88-1,"")</f>
        <v>-2.2477390071888315E-2</v>
      </c>
      <c r="JB88" s="57">
        <f>IFERROR(Inv_SY_B!JB88/Inv_SY_B!$NE88-1,"")</f>
        <v>2.937349923524879E-2</v>
      </c>
      <c r="JC88" s="57">
        <f>IFERROR(Inv_SY_B!JC88/Inv_SY_B!$NE88-1,"")</f>
        <v>1.8945035273004063E-2</v>
      </c>
      <c r="JD88" s="57">
        <f>IFERROR(Inv_SY_B!JD88/Inv_SY_B!$NE88-1,"")</f>
        <v>6.2385293050086776E-3</v>
      </c>
      <c r="JE88" s="57">
        <f>IFERROR(Inv_SY_B!JE88/Inv_SY_B!$NE88-1,"")</f>
        <v>2.5392128749368581E-2</v>
      </c>
      <c r="JF88" s="57">
        <f>IFERROR(Inv_SY_B!JF88/Inv_SY_B!$NE88-1,"")</f>
        <v>1.0771981961245514E-2</v>
      </c>
      <c r="JG88" s="57">
        <f>IFERROR(Inv_SY_B!JG88/Inv_SY_B!$NE88-1,"")</f>
        <v>2.3938227050365191E-2</v>
      </c>
      <c r="JH88" s="57">
        <f>IFERROR(Inv_SY_B!JH88/Inv_SY_B!$NE88-1,"")</f>
        <v>2.8873935638161097E-2</v>
      </c>
      <c r="JI88" s="57">
        <f>IFERROR(Inv_SY_B!JI88/Inv_SY_B!$NE88-1,"")</f>
        <v>3.0645115664199141E-2</v>
      </c>
      <c r="JJ88" s="57">
        <f>IFERROR(Inv_SY_B!JJ88/Inv_SY_B!$NE88-1,"")</f>
        <v>2.047218423259678E-2</v>
      </c>
      <c r="JK88" s="57">
        <f>IFERROR(Inv_SY_B!JK88/Inv_SY_B!$NE88-1,"")</f>
        <v>2.7639476832134857E-2</v>
      </c>
      <c r="JL88" s="57">
        <f>IFERROR(Inv_SY_B!JL88/Inv_SY_B!$NE88-1,"")</f>
        <v>1.5795078493119119E-2</v>
      </c>
      <c r="JM88" s="57">
        <f>IFERROR(Inv_SY_B!JM88/Inv_SY_B!$NE88-1,"")</f>
        <v>-1.2090112815699383E-2</v>
      </c>
      <c r="JN88" s="57">
        <f>IFERROR(Inv_SY_B!JN88/Inv_SY_B!$NE88-1,"")</f>
        <v>1.6423565340577539E-3</v>
      </c>
      <c r="JO88" s="57">
        <f>IFERROR(Inv_SY_B!JO88/Inv_SY_B!$NE88-1,"")</f>
        <v>-6.4269906120676401E-3</v>
      </c>
      <c r="JP88" s="57">
        <f>IFERROR(Inv_SY_B!JP88/Inv_SY_B!$NE88-1,"")</f>
        <v>4.5883325888338433E-3</v>
      </c>
      <c r="JQ88" s="57">
        <f>IFERROR(Inv_SY_B!JQ88/Inv_SY_B!$NE88-1,"")</f>
        <v>2.8293634490029085E-2</v>
      </c>
      <c r="JR88" s="57">
        <f>IFERROR(Inv_SY_B!JR88/Inv_SY_B!$NE88-1,"")</f>
        <v>2.5276068519742401E-2</v>
      </c>
      <c r="JS88" s="57">
        <f>IFERROR(Inv_SY_B!JS88/Inv_SY_B!$NE88-1,"")</f>
        <v>5.4852763199686461E-3</v>
      </c>
      <c r="JT88" s="57">
        <f>IFERROR(Inv_SY_B!JT88/Inv_SY_B!$NE88-1,"")</f>
        <v>3.1787658245097772E-2</v>
      </c>
      <c r="JU88" s="57">
        <f>IFERROR(Inv_SY_B!JU88/Inv_SY_B!$NE88-1,"")</f>
        <v>2.0707515844448077E-2</v>
      </c>
      <c r="JV88" s="57">
        <f>IFERROR(Inv_SY_B!JV88/Inv_SY_B!$NE88-1,"")</f>
        <v>3.4924542276018267E-2</v>
      </c>
      <c r="JW88" s="57">
        <f>IFERROR(Inv_SY_B!JW88/Inv_SY_B!$NE88-1,"")</f>
        <v>3.6131568664132585E-2</v>
      </c>
      <c r="JX88" s="57">
        <f>IFERROR(Inv_SY_B!JX88/Inv_SY_B!$NE88-1,"")</f>
        <v>2.587184436515777E-2</v>
      </c>
      <c r="JY88" s="57">
        <f>IFERROR(Inv_SY_B!JY88/Inv_SY_B!$NE88-1,"")</f>
        <v>3.019702225590204E-2</v>
      </c>
      <c r="JZ88" s="57">
        <f>IFERROR(Inv_SY_B!JZ88/Inv_SY_B!$NE88-1,"")</f>
        <v>2.3348297969210119E-3</v>
      </c>
      <c r="KA88" s="57">
        <f>IFERROR(Inv_SY_B!KA88/Inv_SY_B!$NE88-1,"")</f>
        <v>1.088460004606695E-2</v>
      </c>
      <c r="KB88" s="57">
        <f>IFERROR(Inv_SY_B!KB88/Inv_SY_B!$NE88-1,"")</f>
        <v>3.5829812067104116E-2</v>
      </c>
      <c r="KC88" s="57">
        <f>IFERROR(Inv_SY_B!KC88/Inv_SY_B!$NE88-1,"")</f>
        <v>1.3902166016353634E-2</v>
      </c>
      <c r="KD88" s="57">
        <f>IFERROR(Inv_SY_B!KD88/Inv_SY_B!$NE88-1,"")</f>
        <v>6.9617642846941941E-3</v>
      </c>
      <c r="KE88" s="57">
        <f>IFERROR(Inv_SY_B!KE88/Inv_SY_B!$NE88-1,"")</f>
        <v>3.281224609681721E-2</v>
      </c>
      <c r="KF88" s="57">
        <f>IFERROR(Inv_SY_B!KF88/Inv_SY_B!$NE88-1,"")</f>
        <v>3.8917189062284141E-3</v>
      </c>
      <c r="KG88" s="57">
        <f>IFERROR(Inv_SY_B!KG88/Inv_SY_B!$NE88-1,"")</f>
        <v>2.3759548185956936E-2</v>
      </c>
      <c r="KH88" s="57">
        <f>IFERROR(Inv_SY_B!KH88/Inv_SY_B!$NE88-1,"")</f>
        <v>2.1747837539099146E-2</v>
      </c>
      <c r="KI88" s="57">
        <f>IFERROR(Inv_SY_B!KI88/Inv_SY_B!$NE88-1,"")</f>
        <v>3.2490372393320088E-2</v>
      </c>
      <c r="KJ88" s="57">
        <f>IFERROR(Inv_SY_B!KJ88/Inv_SY_B!$NE88-1,"")</f>
        <v>2.5097335766117723E-2</v>
      </c>
      <c r="KK88" s="57">
        <f>IFERROR(Inv_SY_B!KK88/Inv_SY_B!$NE88-1,"")</f>
        <v>3.0378076214119476E-2</v>
      </c>
      <c r="KL88" s="57">
        <f>IFERROR(Inv_SY_B!KL88/Inv_SY_B!$NE88-1,"")</f>
        <v>2.5100229322527534E-2</v>
      </c>
      <c r="KM88" s="57">
        <f>IFERROR(Inv_SY_B!KM88/Inv_SY_B!$NE88-1,"")</f>
        <v>3.259454042407528E-2</v>
      </c>
      <c r="KN88" s="57">
        <f>IFERROR(Inv_SY_B!KN88/Inv_SY_B!$NE88-1,"")</f>
        <v>2.5739675662249883E-2</v>
      </c>
      <c r="KO88" s="57">
        <f>IFERROR(Inv_SY_B!KO88/Inv_SY_B!$NE88-1,"")</f>
        <v>1.978487482941782E-2</v>
      </c>
      <c r="KP88" s="57">
        <f>IFERROR(Inv_SY_B!KP88/Inv_SY_B!$NE88-1,"")</f>
        <v>1.8775586552666645E-2</v>
      </c>
      <c r="KQ88" s="57">
        <f>IFERROR(Inv_SY_B!KQ88/Inv_SY_B!$NE88-1,"")</f>
        <v>-2.0065662261011363E-2</v>
      </c>
      <c r="KR88" s="57">
        <f>IFERROR(Inv_SY_B!KR88/Inv_SY_B!$NE88-1,"")</f>
        <v>1.443564696263655E-2</v>
      </c>
      <c r="KS88" s="57">
        <f>IFERROR(Inv_SY_B!KS88/Inv_SY_B!$NE88-1,"")</f>
        <v>1.6857938826839503E-2</v>
      </c>
      <c r="KT88" s="57">
        <f>IFERROR(Inv_SY_B!KT88/Inv_SY_B!$NE88-1,"")</f>
        <v>1.4940291101012138E-2</v>
      </c>
      <c r="KU88" s="57">
        <f>IFERROR(Inv_SY_B!KU88/Inv_SY_B!$NE88-1,"")</f>
        <v>1.1004066821682423E-2</v>
      </c>
      <c r="KV88" s="57">
        <f>IFERROR(Inv_SY_B!KV88/Inv_SY_B!$NE88-1,"")</f>
        <v>3.6475836882378099E-2</v>
      </c>
      <c r="KW88" s="57">
        <f>IFERROR(Inv_SY_B!KW88/Inv_SY_B!$NE88-1,"")</f>
        <v>1.5545864067062931E-2</v>
      </c>
      <c r="KX88" s="57">
        <f>IFERROR(Inv_SY_B!KX88/Inv_SY_B!$NE88-1,"")</f>
        <v>1.8227343907097904E-2</v>
      </c>
      <c r="KY88" s="57">
        <f>IFERROR(Inv_SY_B!KY88/Inv_SY_B!$NE88-1,"")</f>
        <v>2.0872743407716055E-2</v>
      </c>
      <c r="KZ88" s="57">
        <f>IFERROR(Inv_SY_B!KZ88/Inv_SY_B!$NE88-1,"")</f>
        <v>8.9382699952318401E-3</v>
      </c>
      <c r="LA88" s="57">
        <f>IFERROR(Inv_SY_B!LA88/Inv_SY_B!$NE88-1,"")</f>
        <v>1.7070610285154775E-2</v>
      </c>
      <c r="LB88" s="57">
        <f>IFERROR(Inv_SY_B!LB88/Inv_SY_B!$NE88-1,"")</f>
        <v>-2.7576750832738695E-2</v>
      </c>
      <c r="LC88" s="57">
        <f>IFERROR(Inv_SY_B!LC88/Inv_SY_B!$NE88-1,"")</f>
        <v>4.9494356635886083E-2</v>
      </c>
      <c r="LD88" s="57">
        <f>IFERROR(Inv_SY_B!LD88/Inv_SY_B!$NE88-1,"")</f>
        <v>2.9421076720685502E-2</v>
      </c>
      <c r="LE88" s="57">
        <f>IFERROR(Inv_SY_B!LE88/Inv_SY_B!$NE88-1,"")</f>
        <v>2.2556943139923291E-2</v>
      </c>
      <c r="LF88" s="57">
        <f>IFERROR(Inv_SY_B!LF88/Inv_SY_B!$NE88-1,"")</f>
        <v>1.4698007590934647E-2</v>
      </c>
      <c r="LG88" s="57">
        <f>IFERROR(Inv_SY_B!LG88/Inv_SY_B!$NE88-1,"")</f>
        <v>2.3407498822757056E-2</v>
      </c>
      <c r="LH88" s="57">
        <f>IFERROR(Inv_SY_B!LH88/Inv_SY_B!$NE88-1,"")</f>
        <v>8.5878291860914668E-3</v>
      </c>
      <c r="LI88" s="57">
        <f>IFERROR(Inv_SY_B!LI88/Inv_SY_B!$NE88-1,"")</f>
        <v>-3.265456609664219E-2</v>
      </c>
      <c r="LJ88" s="57">
        <f>IFERROR(Inv_SY_B!LJ88/Inv_SY_B!$NE88-1,"")</f>
        <v>7.662582086369607E-4</v>
      </c>
      <c r="LK88" s="57">
        <f>IFERROR(Inv_SY_B!LK88/Inv_SY_B!$NE88-1,"")</f>
        <v>2.6993759918213289E-2</v>
      </c>
      <c r="LL88" s="57">
        <f>IFERROR(Inv_SY_B!LL88/Inv_SY_B!$NE88-1,"")</f>
        <v>4.1303986231149947E-2</v>
      </c>
      <c r="LM88" s="57">
        <f>IFERROR(Inv_SY_B!LM88/Inv_SY_B!$NE88-1,"")</f>
        <v>3.1908081641251584E-2</v>
      </c>
      <c r="LN88" s="57">
        <f>IFERROR(Inv_SY_B!LN88/Inv_SY_B!$NE88-1,"")</f>
        <v>2.5740309438247788E-2</v>
      </c>
      <c r="LO88" s="57">
        <f>IFERROR(Inv_SY_B!LO88/Inv_SY_B!$NE88-1,"")</f>
        <v>9.823477946625303E-3</v>
      </c>
      <c r="LP88" s="57">
        <f>IFERROR(Inv_SY_B!LP88/Inv_SY_B!$NE88-1,"")</f>
        <v>1.320580463859522E-2</v>
      </c>
      <c r="LQ88" s="57">
        <f>IFERROR(Inv_SY_B!LQ88/Inv_SY_B!$NE88-1,"")</f>
        <v>1.698605211785531E-2</v>
      </c>
      <c r="LR88" s="57">
        <f>IFERROR(Inv_SY_B!LR88/Inv_SY_B!$NE88-1,"")</f>
        <v>-2.0517982084280018E-2</v>
      </c>
      <c r="LS88" s="57">
        <f>IFERROR(Inv_SY_B!LS88/Inv_SY_B!$NE88-1,"")</f>
        <v>2.3841760665662015E-2</v>
      </c>
      <c r="LT88" s="57">
        <f>IFERROR(Inv_SY_B!LT88/Inv_SY_B!$NE88-1,"")</f>
        <v>1.4459255118560499E-2</v>
      </c>
      <c r="LU88" s="57">
        <f>IFERROR(Inv_SY_B!LU88/Inv_SY_B!$NE88-1,"")</f>
        <v>1.2892442018603845E-2</v>
      </c>
      <c r="LV88" s="57">
        <f>IFERROR(Inv_SY_B!LV88/Inv_SY_B!$NE88-1,"")</f>
        <v>-2.7844698580267502E-2</v>
      </c>
      <c r="LW88" s="57">
        <f>IFERROR(Inv_SY_B!LW88/Inv_SY_B!$NE88-1,"")</f>
        <v>1.9473057038421615E-2</v>
      </c>
      <c r="LX88" s="57">
        <f>IFERROR(Inv_SY_B!LX88/Inv_SY_B!$NE88-1,"")</f>
        <v>2.8873935638161097E-2</v>
      </c>
      <c r="LY88" s="57">
        <f>IFERROR(Inv_SY_B!LY88/Inv_SY_B!$NE88-1,"")</f>
        <v>-9.2518497941159739E-3</v>
      </c>
      <c r="LZ88" s="57">
        <f>IFERROR(Inv_SY_B!LZ88/Inv_SY_B!$NE88-1,"")</f>
        <v>3.7285924847441088E-4</v>
      </c>
      <c r="MA88" s="57">
        <f>IFERROR(Inv_SY_B!MA88/Inv_SY_B!$NE88-1,"")</f>
        <v>2.0965259990761043E-2</v>
      </c>
      <c r="MB88" s="57">
        <f>IFERROR(Inv_SY_B!MB88/Inv_SY_B!$NE88-1,"")</f>
        <v>2.1761101565342056E-2</v>
      </c>
      <c r="MC88" s="57">
        <f>IFERROR(Inv_SY_B!MC88/Inv_SY_B!$NE88-1,"")</f>
        <v>-1.7334615785955632E-2</v>
      </c>
      <c r="MD88" s="57">
        <f>IFERROR(Inv_SY_B!MD88/Inv_SY_B!$NE88-1,"")</f>
        <v>5.3468690896065763E-3</v>
      </c>
      <c r="ME88" s="57">
        <f>IFERROR(Inv_SY_B!ME88/Inv_SY_B!$NE88-1,"")</f>
        <v>6.5406314514782071E-3</v>
      </c>
      <c r="MF88" s="57">
        <f>IFERROR(Inv_SY_B!MF88/Inv_SY_B!$NE88-1,"")</f>
        <v>1.2608923457659182E-2</v>
      </c>
      <c r="MG88" s="57">
        <f>IFERROR(Inv_SY_B!MG88/Inv_SY_B!$NE88-1,"")</f>
        <v>6.8390720419462259E-3</v>
      </c>
      <c r="MH88" s="57">
        <f>IFERROR(Inv_SY_B!MH88/Inv_SY_B!$NE88-1,"")</f>
        <v>1.9870977825712233E-2</v>
      </c>
      <c r="MI88" s="57">
        <f>IFERROR(Inv_SY_B!MI88/Inv_SY_B!$NE88-1,"")</f>
        <v>2.5614235785724748E-3</v>
      </c>
      <c r="MJ88" s="57">
        <f>IFERROR(Inv_SY_B!MJ88/Inv_SY_B!$NE88-1,"")</f>
        <v>2.3442316891644888E-2</v>
      </c>
      <c r="MK88" s="57">
        <f>IFERROR(Inv_SY_B!MK88/Inv_SY_B!$NE88-1,"")</f>
        <v>2.5740309438247788E-2</v>
      </c>
      <c r="ML88" s="57">
        <f>IFERROR(Inv_SY_B!ML88/Inv_SY_B!$NE88-1,"")</f>
        <v>2.3551745108149946E-2</v>
      </c>
      <c r="MM88" s="57">
        <f>IFERROR(Inv_SY_B!MM88/Inv_SY_B!$NE88-1,"")</f>
        <v>2.6839827403129624E-2</v>
      </c>
      <c r="MN88" s="57">
        <f>IFERROR(Inv_SY_B!MN88/Inv_SY_B!$NE88-1,"")</f>
        <v>2.1979957998351951E-2</v>
      </c>
      <c r="MO88" s="57">
        <f>IFERROR(Inv_SY_B!MO88/Inv_SY_B!$NE88-1,"")</f>
        <v>3.6185730104625113E-2</v>
      </c>
      <c r="MP88" s="57">
        <f>IFERROR(Inv_SY_B!MP88/Inv_SY_B!$NE88-1,"")</f>
        <v>1.8808348450561452E-2</v>
      </c>
      <c r="MQ88" s="57">
        <f>IFERROR(Inv_SY_B!MQ88/Inv_SY_B!$NE88-1,"")</f>
        <v>3.5588848923689298E-2</v>
      </c>
      <c r="MR88" s="57">
        <f>IFERROR(Inv_SY_B!MR88/Inv_SY_B!$NE88-1,"")</f>
        <v>3.5986769710979916E-2</v>
      </c>
      <c r="MS88" s="57">
        <f>IFERROR(Inv_SY_B!MS88/Inv_SY_B!$NE88-1,"")</f>
        <v>3.7230272171262735E-2</v>
      </c>
      <c r="MT88" s="57">
        <f>IFERROR(Inv_SY_B!MT88/Inv_SY_B!$NE88-1,"")</f>
        <v>2.6215101286719777E-2</v>
      </c>
      <c r="MU88" s="57">
        <f>IFERROR(Inv_SY_B!MU88/Inv_SY_B!$NE88-1,"")</f>
        <v>2.9023155933395106E-2</v>
      </c>
      <c r="MV88" s="57">
        <f>IFERROR(Inv_SY_B!MV88/Inv_SY_B!$NE88-1,"")</f>
        <v>3.2292436947157332E-2</v>
      </c>
      <c r="MW88" s="57">
        <f>IFERROR(Inv_SY_B!MW88/Inv_SY_B!$NE88-1,"")</f>
        <v>3.754363479125411E-2</v>
      </c>
      <c r="MX88" s="57">
        <f>IFERROR(Inv_SY_B!MX88/Inv_SY_B!$NE88-1,"")</f>
        <v>3.3599244987236432E-2</v>
      </c>
      <c r="MY88" s="57">
        <f>IFERROR(Inv_SY_B!MY88/Inv_SY_B!$NE88-1,"")</f>
        <v>4.3915341397744223E-2</v>
      </c>
      <c r="MZ88" s="57">
        <f>IFERROR(Inv_SY_B!MZ88/Inv_SY_B!$NE88-1,"")</f>
        <v>3.3156558111375745E-2</v>
      </c>
      <c r="NA88" s="57">
        <f>IFERROR(Inv_SY_B!NA88/Inv_SY_B!$NE88-1,"")</f>
        <v>4.1573368132546085E-2</v>
      </c>
      <c r="NB88" s="57">
        <f>IFERROR(Inv_SY_B!NB88/Inv_SY_B!$NE88-1,"")</f>
        <v>5.0287048004234336E-2</v>
      </c>
      <c r="NC88" s="57">
        <f>IFERROR(Inv_SY_B!NC88/Inv_SY_B!$NE88-1,"")</f>
        <v>2.7202668331540725E-2</v>
      </c>
      <c r="ND88" s="57">
        <f>IFERROR(Inv_SY_B!ND88/Inv_SY_B!$NE88-1,"")</f>
        <v>2.8978389844824815E-2</v>
      </c>
    </row>
    <row r="89" spans="2:368" ht="15" customHeight="1" x14ac:dyDescent="0.35">
      <c r="B89" s="86">
        <f t="shared" si="0"/>
        <v>45830</v>
      </c>
      <c r="C89" s="57">
        <f>IFERROR(Inv_SY_B!C89/Inv_SY_B!$NE89-1,"")</f>
        <v>-8.6780972431159675E-2</v>
      </c>
      <c r="D89" s="57">
        <f>IFERROR(Inv_SY_B!D89/Inv_SY_B!$NE89-1,"")</f>
        <v>-0.10409069552695038</v>
      </c>
      <c r="E89" s="57">
        <f>IFERROR(Inv_SY_B!E89/Inv_SY_B!$NE89-1,"")</f>
        <v>-8.2444799372820121E-2</v>
      </c>
      <c r="F89" s="57">
        <f>IFERROR(Inv_SY_B!F89/Inv_SY_B!$NE89-1,"")</f>
        <v>-8.0783765338375502E-2</v>
      </c>
      <c r="G89" s="57">
        <f>IFERROR(Inv_SY_B!G89/Inv_SY_B!$NE89-1,"")</f>
        <v>-7.962104151426419E-2</v>
      </c>
      <c r="H89" s="57">
        <f>IFERROR(Inv_SY_B!H89/Inv_SY_B!$NE89-1,"")</f>
        <v>-0.10582640738934301</v>
      </c>
      <c r="I89" s="57">
        <f>IFERROR(Inv_SY_B!I89/Inv_SY_B!$NE89-1,"")</f>
        <v>-5.3355480152308399E-2</v>
      </c>
      <c r="J89" s="57">
        <f>IFERROR(Inv_SY_B!J89/Inv_SY_B!$NE89-1,"")</f>
        <v>-9.4570347824265322E-2</v>
      </c>
      <c r="K89" s="57">
        <f>IFERROR(Inv_SY_B!K89/Inv_SY_B!$NE89-1,"")</f>
        <v>-7.7960007479819793E-2</v>
      </c>
      <c r="L89" s="57">
        <f>IFERROR(Inv_SY_B!L89/Inv_SY_B!$NE89-1,"")</f>
        <v>-6.1017460328485207E-2</v>
      </c>
      <c r="M89" s="57">
        <f>IFERROR(Inv_SY_B!M89/Inv_SY_B!$NE89-1,"")</f>
        <v>-6.2512390959485353E-2</v>
      </c>
      <c r="N89" s="57">
        <f>IFERROR(Inv_SY_B!N89/Inv_SY_B!$NE89-1,"")</f>
        <v>-6.7163286255929933E-2</v>
      </c>
      <c r="O89" s="57">
        <f>IFERROR(Inv_SY_B!O89/Inv_SY_B!$NE89-1,"")</f>
        <v>-5.4539427594151202E-2</v>
      </c>
      <c r="P89" s="57">
        <f>IFERROR(Inv_SY_B!P89/Inv_SY_B!$NE89-1,"")</f>
        <v>-5.7529288856151717E-2</v>
      </c>
      <c r="Q89" s="57">
        <f>IFERROR(Inv_SY_B!Q89/Inv_SY_B!$NE89-1,"")</f>
        <v>-4.523763700126171E-2</v>
      </c>
      <c r="R89" s="57">
        <f>IFERROR(Inv_SY_B!R89/Inv_SY_B!$NE89-1,"")</f>
        <v>-4.3576602966817313E-2</v>
      </c>
      <c r="S89" s="57">
        <f>IFERROR(Inv_SY_B!S89/Inv_SY_B!$NE89-1,"")</f>
        <v>-6.7547946769169975E-2</v>
      </c>
      <c r="T89" s="57">
        <f>IFERROR(Inv_SY_B!T89/Inv_SY_B!$NE89-1,"")</f>
        <v>-5.8805662377356405E-2</v>
      </c>
      <c r="U89" s="57">
        <f>IFERROR(Inv_SY_B!U89/Inv_SY_B!$NE89-1,"")</f>
        <v>-6.8326010080041244E-2</v>
      </c>
      <c r="V89" s="57">
        <f>IFERROR(Inv_SY_B!V89/Inv_SY_B!$NE89-1,"")</f>
        <v>-5.7030978645818187E-2</v>
      </c>
      <c r="W89" s="57">
        <f>IFERROR(Inv_SY_B!W89/Inv_SY_B!$NE89-1,"")</f>
        <v>-3.211546812914956E-2</v>
      </c>
      <c r="X89" s="57">
        <f>IFERROR(Inv_SY_B!X89/Inv_SY_B!$NE89-1,"")</f>
        <v>-3.9091811073816762E-2</v>
      </c>
      <c r="Y89" s="57">
        <f>IFERROR(Inv_SY_B!Y89/Inv_SY_B!$NE89-1,"")</f>
        <v>-2.5969642201704723E-2</v>
      </c>
      <c r="Z89" s="57">
        <f>IFERROR(Inv_SY_B!Z89/Inv_SY_B!$NE89-1,"")</f>
        <v>-2.6301849008593559E-2</v>
      </c>
      <c r="AA89" s="57">
        <f>IFERROR(Inv_SY_B!AA89/Inv_SY_B!$NE89-1,"")</f>
        <v>-4.341049956337284E-2</v>
      </c>
      <c r="AB89" s="57">
        <f>IFERROR(Inv_SY_B!AB89/Inv_SY_B!$NE89-1,"")</f>
        <v>-3.6766363425594584E-2</v>
      </c>
      <c r="AC89" s="57">
        <f>IFERROR(Inv_SY_B!AC89/Inv_SY_B!$NE89-1,"")</f>
        <v>-3.2613778339482979E-2</v>
      </c>
      <c r="AD89" s="57">
        <f>IFERROR(Inv_SY_B!AD89/Inv_SY_B!$NE89-1,"")</f>
        <v>-2.7132366025815813E-2</v>
      </c>
      <c r="AE89" s="57">
        <f>IFERROR(Inv_SY_B!AE89/Inv_SY_B!$NE89-1,"")</f>
        <v>-2.9790020480927271E-2</v>
      </c>
      <c r="AF89" s="57">
        <f>IFERROR(Inv_SY_B!AF89/Inv_SY_B!$NE89-1,"")</f>
        <v>-3.0288330691260801E-2</v>
      </c>
      <c r="AG89" s="57">
        <f>IFERROR(Inv_SY_B!AG89/Inv_SY_B!$NE89-1,"")</f>
        <v>-3.5603639601483272E-2</v>
      </c>
      <c r="AH89" s="57">
        <f>IFERROR(Inv_SY_B!AH89/Inv_SY_B!$NE89-1,"")</f>
        <v>-2.8793400060260432E-2</v>
      </c>
      <c r="AI89" s="57">
        <f>IFERROR(Inv_SY_B!AI89/Inv_SY_B!$NE89-1,"")</f>
        <v>-7.3309112183374991E-2</v>
      </c>
      <c r="AJ89" s="57">
        <f>IFERROR(Inv_SY_B!AJ89/Inv_SY_B!$NE89-1,"")</f>
        <v>-8.3633750050106759E-2</v>
      </c>
      <c r="AK89" s="57">
        <f>IFERROR(Inv_SY_B!AK89/Inv_SY_B!$NE89-1,"")</f>
        <v>-7.331785446776673E-2</v>
      </c>
      <c r="AL89" s="57">
        <f>IFERROR(Inv_SY_B!AL89/Inv_SY_B!$NE89-1,"")</f>
        <v>-6.5624644202970983E-2</v>
      </c>
      <c r="AM89" s="57">
        <f>IFERROR(Inv_SY_B!AM89/Inv_SY_B!$NE89-1,"")</f>
        <v>-4.3244396159928145E-2</v>
      </c>
      <c r="AN89" s="57">
        <f>IFERROR(Inv_SY_B!AN89/Inv_SY_B!$NE89-1,"")</f>
        <v>-4.4992853038290925E-2</v>
      </c>
      <c r="AO89" s="57">
        <f>IFERROR(Inv_SY_B!AO89/Inv_SY_B!$NE89-1,"")</f>
        <v>-6.4837838607707532E-2</v>
      </c>
      <c r="AP89" s="57">
        <f>IFERROR(Inv_SY_B!AP89/Inv_SY_B!$NE89-1,"")</f>
        <v>-5.2336371927414471E-2</v>
      </c>
      <c r="AQ89" s="57">
        <f>IFERROR(Inv_SY_B!AQ89/Inv_SY_B!$NE89-1,"")</f>
        <v>-6.4671735204263281E-2</v>
      </c>
      <c r="AR89" s="57">
        <f>IFERROR(Inv_SY_B!AR89/Inv_SY_B!$NE89-1,"")</f>
        <v>-5.447592443848337E-2</v>
      </c>
      <c r="AS89" s="57">
        <f>IFERROR(Inv_SY_B!AS89/Inv_SY_B!$NE89-1,"")</f>
        <v>-3.9650480634638829E-2</v>
      </c>
      <c r="AT89" s="57">
        <f>IFERROR(Inv_SY_B!AT89/Inv_SY_B!$NE89-1,"")</f>
        <v>-3.6745964762013639E-2</v>
      </c>
      <c r="AU89" s="57">
        <f>IFERROR(Inv_SY_B!AU89/Inv_SY_B!$NE89-1,"")</f>
        <v>-3.5143212623514386E-2</v>
      </c>
      <c r="AV89" s="57">
        <f>IFERROR(Inv_SY_B!AV89/Inv_SY_B!$NE89-1,"")</f>
        <v>-1.5725557337466056E-2</v>
      </c>
      <c r="AW89" s="57">
        <f>IFERROR(Inv_SY_B!AW89/Inv_SY_B!$NE89-1,"")</f>
        <v>-1.687269762914867E-2</v>
      </c>
      <c r="AX89" s="57">
        <f>IFERROR(Inv_SY_B!AX89/Inv_SY_B!$NE89-1,"")</f>
        <v>-2.8670162051253389E-2</v>
      </c>
      <c r="AY89" s="57">
        <f>IFERROR(Inv_SY_B!AY89/Inv_SY_B!$NE89-1,"")</f>
        <v>-5.3283702108942843E-2</v>
      </c>
      <c r="AZ89" s="57">
        <f>IFERROR(Inv_SY_B!AZ89/Inv_SY_B!$NE89-1,"")</f>
        <v>-2.5815709668715159E-2</v>
      </c>
      <c r="BA89" s="57">
        <f>IFERROR(Inv_SY_B!BA89/Inv_SY_B!$NE89-1,"")</f>
        <v>-2.4758694808851511E-2</v>
      </c>
      <c r="BB89" s="57">
        <f>IFERROR(Inv_SY_B!BB89/Inv_SY_B!$NE89-1,"")</f>
        <v>-4.7609579148200298E-2</v>
      </c>
      <c r="BC89" s="57">
        <f>IFERROR(Inv_SY_B!BC89/Inv_SY_B!$NE89-1,"")</f>
        <v>-5.2419631778764852E-2</v>
      </c>
      <c r="BD89" s="57">
        <f>IFERROR(Inv_SY_B!BD89/Inv_SY_B!$NE89-1,"")</f>
        <v>-5.1250373866319476E-2</v>
      </c>
      <c r="BE89" s="57">
        <f>IFERROR(Inv_SY_B!BE89/Inv_SY_B!$NE89-1,"")</f>
        <v>-7.058263035114587E-2</v>
      </c>
      <c r="BF89" s="57">
        <f>IFERROR(Inv_SY_B!BF89/Inv_SY_B!$NE89-1,"")</f>
        <v>-4.5950405419681206E-2</v>
      </c>
      <c r="BG89" s="57">
        <f>IFERROR(Inv_SY_B!BG89/Inv_SY_B!$NE89-1,"")</f>
        <v>-6.6981108329571715E-2</v>
      </c>
      <c r="BH89" s="57">
        <f>IFERROR(Inv_SY_B!BH89/Inv_SY_B!$NE89-1,"")</f>
        <v>-9.3914087953994585E-2</v>
      </c>
      <c r="BI89" s="57">
        <f>IFERROR(Inv_SY_B!BI89/Inv_SY_B!$NE89-1,"")</f>
        <v>-9.5654530741955734E-2</v>
      </c>
      <c r="BJ89" s="57">
        <f>IFERROR(Inv_SY_B!BJ89/Inv_SY_B!$NE89-1,"")</f>
        <v>-0.10178025202189844</v>
      </c>
      <c r="BK89" s="57">
        <f>IFERROR(Inv_SY_B!BK89/Inv_SY_B!$NE89-1,"")</f>
        <v>-5.2380083349373274E-2</v>
      </c>
      <c r="BL89" s="57">
        <f>IFERROR(Inv_SY_B!BL89/Inv_SY_B!$NE89-1,"")</f>
        <v>-6.6414233965237934E-2</v>
      </c>
      <c r="BM89" s="57">
        <f>IFERROR(Inv_SY_B!BM89/Inv_SY_B!$NE89-1,"")</f>
        <v>-5.7550721553370265E-2</v>
      </c>
      <c r="BN89" s="57">
        <f>IFERROR(Inv_SY_B!BN89/Inv_SY_B!$NE89-1,"")</f>
        <v>-1.6977361056227269E-2</v>
      </c>
      <c r="BO89" s="57">
        <f>IFERROR(Inv_SY_B!BO89/Inv_SY_B!$NE89-1,"")</f>
        <v>-2.734248855067023E-2</v>
      </c>
      <c r="BP89" s="57">
        <f>IFERROR(Inv_SY_B!BP89/Inv_SY_B!$NE89-1,"")</f>
        <v>-1.4673920826034359E-2</v>
      </c>
      <c r="BQ89" s="57">
        <f>IFERROR(Inv_SY_B!BQ89/Inv_SY_B!$NE89-1,"")</f>
        <v>-1.9398412733761305E-2</v>
      </c>
      <c r="BR89" s="57">
        <f>IFERROR(Inv_SY_B!BR89/Inv_SY_B!$NE89-1,"")</f>
        <v>-3.0898408202048366E-2</v>
      </c>
      <c r="BS89" s="57">
        <f>IFERROR(Inv_SY_B!BS89/Inv_SY_B!$NE89-1,"")</f>
        <v>-2.8860823059170482E-2</v>
      </c>
      <c r="BT89" s="57">
        <f>IFERROR(Inv_SY_B!BT89/Inv_SY_B!$NE89-1,"")</f>
        <v>-3.4227354258657861E-2</v>
      </c>
      <c r="BU89" s="57">
        <f>IFERROR(Inv_SY_B!BU89/Inv_SY_B!$NE89-1,"")</f>
        <v>-4.6451290737877793E-3</v>
      </c>
      <c r="BV89" s="57">
        <f>IFERROR(Inv_SY_B!BV89/Inv_SY_B!$NE89-1,"")</f>
        <v>-2.7191172820824283E-2</v>
      </c>
      <c r="BW89" s="57">
        <f>IFERROR(Inv_SY_B!BW89/Inv_SY_B!$NE89-1,"")</f>
        <v>-2.9006961578974755E-2</v>
      </c>
      <c r="BX89" s="57">
        <f>IFERROR(Inv_SY_B!BX89/Inv_SY_B!$NE89-1,"")</f>
        <v>-3.3532935827088162E-2</v>
      </c>
      <c r="BY89" s="57">
        <f>IFERROR(Inv_SY_B!BY89/Inv_SY_B!$NE89-1,"")</f>
        <v>-3.4151696393734832E-2</v>
      </c>
      <c r="BZ89" s="57">
        <f>IFERROR(Inv_SY_B!BZ89/Inv_SY_B!$NE89-1,"")</f>
        <v>-2.5210312357387243E-2</v>
      </c>
      <c r="CA89" s="57">
        <f>IFERROR(Inv_SY_B!CA89/Inv_SY_B!$NE89-1,"")</f>
        <v>-2.2916503452678039E-2</v>
      </c>
      <c r="CB89" s="57">
        <f>IFERROR(Inv_SY_B!CB89/Inv_SY_B!$NE89-1,"")</f>
        <v>-2.6056304846980183E-2</v>
      </c>
      <c r="CC89" s="57">
        <f>IFERROR(Inv_SY_B!CC89/Inv_SY_B!$NE89-1,"")</f>
        <v>-2.224077396253743E-3</v>
      </c>
      <c r="CD89" s="57">
        <f>IFERROR(Inv_SY_B!CD89/Inv_SY_B!$NE89-1,"")</f>
        <v>4.5851304468109699E-3</v>
      </c>
      <c r="CE89" s="57">
        <f>IFERROR(Inv_SY_B!CE89/Inv_SY_B!$NE89-1,"")</f>
        <v>-2.9158277308820701E-2</v>
      </c>
      <c r="CF89" s="57">
        <f>IFERROR(Inv_SY_B!CF89/Inv_SY_B!$NE89-1,"")</f>
        <v>-1.0010532661239524E-2</v>
      </c>
      <c r="CG89" s="57">
        <f>IFERROR(Inv_SY_B!CG89/Inv_SY_B!$NE89-1,"")</f>
        <v>1.3210127048026266E-2</v>
      </c>
      <c r="CH89" s="57">
        <f>IFERROR(Inv_SY_B!CH89/Inv_SY_B!$NE89-1,"")</f>
        <v>-1.7976421575971457E-3</v>
      </c>
      <c r="CI89" s="57">
        <f>IFERROR(Inv_SY_B!CI89/Inv_SY_B!$NE89-1,"")</f>
        <v>-1.0622100402700174E-2</v>
      </c>
      <c r="CJ89" s="57">
        <f>IFERROR(Inv_SY_B!CJ89/Inv_SY_B!$NE89-1,"")</f>
        <v>-4.3287416386554867E-3</v>
      </c>
      <c r="CK89" s="57">
        <f>IFERROR(Inv_SY_B!CK89/Inv_SY_B!$NE89-1,"")</f>
        <v>-1.5323205009502683E-2</v>
      </c>
      <c r="CL89" s="57">
        <f>IFERROR(Inv_SY_B!CL89/Inv_SY_B!$NE89-1,"")</f>
        <v>-2.8633496472807662E-2</v>
      </c>
      <c r="CM89" s="57">
        <f>IFERROR(Inv_SY_B!CM89/Inv_SY_B!$NE89-1,"")</f>
        <v>-8.0497329953203023E-3</v>
      </c>
      <c r="CN89" s="57">
        <f>IFERROR(Inv_SY_B!CN89/Inv_SY_B!$NE89-1,"")</f>
        <v>-1.266486275561951E-2</v>
      </c>
      <c r="CO89" s="57">
        <f>IFERROR(Inv_SY_B!CO89/Inv_SY_B!$NE89-1,"")</f>
        <v>-1.3951046459309668E-2</v>
      </c>
      <c r="CP89" s="57">
        <f>IFERROR(Inv_SY_B!CP89/Inv_SY_B!$NE89-1,"")</f>
        <v>-0.10042798606623127</v>
      </c>
      <c r="CQ89" s="57">
        <f>IFERROR(Inv_SY_B!CQ89/Inv_SY_B!$NE89-1,"")</f>
        <v>-6.6684578310599485E-2</v>
      </c>
      <c r="CR89" s="57">
        <f>IFERROR(Inv_SY_B!CR89/Inv_SY_B!$NE89-1,"")</f>
        <v>-5.8664844628767754E-2</v>
      </c>
      <c r="CS89" s="57">
        <f>IFERROR(Inv_SY_B!CS89/Inv_SY_B!$NE89-1,"")</f>
        <v>-3.997735199280128E-2</v>
      </c>
      <c r="CT89" s="57">
        <f>IFERROR(Inv_SY_B!CT89/Inv_SY_B!$NE89-1,"")</f>
        <v>-4.497077107771541E-2</v>
      </c>
      <c r="CU89" s="57">
        <f>IFERROR(Inv_SY_B!CU89/Inv_SY_B!$NE89-1,"")</f>
        <v>-6.2556685200403916E-2</v>
      </c>
      <c r="CV89" s="57">
        <f>IFERROR(Inv_SY_B!CV89/Inv_SY_B!$NE89-1,"")</f>
        <v>-3.574051155711655E-2</v>
      </c>
      <c r="CW89" s="57">
        <f>IFERROR(Inv_SY_B!CW89/Inv_SY_B!$NE89-1,"")</f>
        <v>-3.3319459879582403E-2</v>
      </c>
      <c r="CX89" s="57">
        <f>IFERROR(Inv_SY_B!CX89/Inv_SY_B!$NE89-1,"")</f>
        <v>-4.0634199820086647E-2</v>
      </c>
      <c r="CY89" s="57">
        <f>IFERROR(Inv_SY_B!CY89/Inv_SY_B!$NE89-1,"")</f>
        <v>-4.3481686736277392E-2</v>
      </c>
      <c r="CZ89" s="57">
        <f>IFERROR(Inv_SY_B!CZ89/Inv_SY_B!$NE89-1,"")</f>
        <v>-2.4770121143290247E-2</v>
      </c>
      <c r="DA89" s="57">
        <f>IFERROR(Inv_SY_B!DA89/Inv_SY_B!$NE89-1,"")</f>
        <v>-4.6277964297717689E-2</v>
      </c>
      <c r="DB89" s="57">
        <f>IFERROR(Inv_SY_B!DB89/Inv_SY_B!$NE89-1,"")</f>
        <v>-3.2562881230353002E-2</v>
      </c>
      <c r="DC89" s="57">
        <f>IFERROR(Inv_SY_B!DC89/Inv_SY_B!$NE89-1,"")</f>
        <v>-6.5365756968613908E-3</v>
      </c>
      <c r="DD89" s="57">
        <f>IFERROR(Inv_SY_B!DD89/Inv_SY_B!$NE89-1,"")</f>
        <v>-3.9372089073417826E-2</v>
      </c>
      <c r="DE89" s="57">
        <f>IFERROR(Inv_SY_B!DE89/Inv_SY_B!$NE89-1,"")</f>
        <v>-1.652341386668954E-2</v>
      </c>
      <c r="DF89" s="57">
        <f>IFERROR(Inv_SY_B!DF89/Inv_SY_B!$NE89-1,"")</f>
        <v>-4.035564131741598E-2</v>
      </c>
      <c r="DG89" s="57">
        <f>IFERROR(Inv_SY_B!DG89/Inv_SY_B!$NE89-1,"")</f>
        <v>-2.9839198093127184E-2</v>
      </c>
      <c r="DH89" s="57">
        <f>IFERROR(Inv_SY_B!DH89/Inv_SY_B!$NE89-1,"")</f>
        <v>-9.9411796183936918E-3</v>
      </c>
      <c r="DI89" s="57">
        <f>IFERROR(Inv_SY_B!DI89/Inv_SY_B!$NE89-1,"")</f>
        <v>-7.5957858057823513E-3</v>
      </c>
      <c r="DJ89" s="57">
        <f>IFERROR(Inv_SY_B!DJ89/Inv_SY_B!$NE89-1,"")</f>
        <v>-9.1846009691642916E-3</v>
      </c>
      <c r="DK89" s="57">
        <f>IFERROR(Inv_SY_B!DK89/Inv_SY_B!$NE89-1,"")</f>
        <v>3.4754817612745459E-3</v>
      </c>
      <c r="DL89" s="57">
        <f>IFERROR(Inv_SY_B!DL89/Inv_SY_B!$NE89-1,"")</f>
        <v>-2.7425024403313292E-2</v>
      </c>
      <c r="DM89" s="57">
        <f>IFERROR(Inv_SY_B!DM89/Inv_SY_B!$NE89-1,"")</f>
        <v>-1.9171439138992441E-2</v>
      </c>
      <c r="DN89" s="57">
        <f>IFERROR(Inv_SY_B!DN89/Inv_SY_B!$NE89-1,"")</f>
        <v>-3.510261099943901E-3</v>
      </c>
      <c r="DO89" s="57">
        <f>IFERROR(Inv_SY_B!DO89/Inv_SY_B!$NE89-1,"")</f>
        <v>-1.4178020054078422E-2</v>
      </c>
      <c r="DP89" s="57">
        <f>IFERROR(Inv_SY_B!DP89/Inv_SY_B!$NE89-1,"")</f>
        <v>6.6278927997305281E-3</v>
      </c>
      <c r="DQ89" s="57">
        <f>IFERROR(Inv_SY_B!DQ89/Inv_SY_B!$NE89-1,"")</f>
        <v>1.9943677026167839E-2</v>
      </c>
      <c r="DR89" s="57">
        <f>IFERROR(Inv_SY_B!DR89/Inv_SY_B!$NE89-1,"")</f>
        <v>2.3196965217854526E-2</v>
      </c>
      <c r="DS89" s="57">
        <f>IFERROR(Inv_SY_B!DS89/Inv_SY_B!$NE89-1,"")</f>
        <v>6.1739456101927992E-3</v>
      </c>
      <c r="DT89" s="57">
        <f>IFERROR(Inv_SY_B!DT89/Inv_SY_B!$NE89-1,"")</f>
        <v>7.081839989268035E-3</v>
      </c>
      <c r="DU89" s="57">
        <f>IFERROR(Inv_SY_B!DU89/Inv_SY_B!$NE89-1,"")</f>
        <v>2.7899756518212637E-3</v>
      </c>
      <c r="DV89" s="57">
        <f>IFERROR(Inv_SY_B!DV89/Inv_SY_B!$NE89-1,"")</f>
        <v>1.5129085621981009E-2</v>
      </c>
      <c r="DW89" s="57">
        <f>IFERROR(Inv_SY_B!DW89/Inv_SY_B!$NE89-1,"")</f>
        <v>3.1973277548915657E-2</v>
      </c>
      <c r="DX89" s="57">
        <f>IFERROR(Inv_SY_B!DX89/Inv_SY_B!$NE89-1,"")</f>
        <v>2.7358147788616227E-2</v>
      </c>
      <c r="DY89" s="57">
        <f>IFERROR(Inv_SY_B!DY89/Inv_SY_B!$NE89-1,"")</f>
        <v>1.0032496721262829E-2</v>
      </c>
      <c r="DZ89" s="57">
        <f>IFERROR(Inv_SY_B!DZ89/Inv_SY_B!$NE89-1,"")</f>
        <v>4.180879998889786E-2</v>
      </c>
      <c r="EA89" s="57">
        <f>IFERROR(Inv_SY_B!EA89/Inv_SY_B!$NE89-1,"")</f>
        <v>1.2453548398796865E-2</v>
      </c>
      <c r="EB89" s="57">
        <f>IFERROR(Inv_SY_B!EB89/Inv_SY_B!$NE89-1,"")</f>
        <v>1.5479862995714688E-2</v>
      </c>
      <c r="EC89" s="57">
        <f>IFERROR(Inv_SY_B!EC89/Inv_SY_B!$NE89-1,"")</f>
        <v>1.1999601209259136E-2</v>
      </c>
      <c r="ED89" s="57">
        <f>IFERROR(Inv_SY_B!ED89/Inv_SY_B!$NE89-1,"")</f>
        <v>3.5680512930139852E-2</v>
      </c>
      <c r="EE89" s="57">
        <f>IFERROR(Inv_SY_B!EE89/Inv_SY_B!$NE89-1,"")</f>
        <v>1.2453548398796865E-2</v>
      </c>
      <c r="EF89" s="57">
        <f>IFERROR(Inv_SY_B!EF89/Inv_SY_B!$NE89-1,"")</f>
        <v>3.151933035937815E-2</v>
      </c>
      <c r="EG89" s="57">
        <f>IFERROR(Inv_SY_B!EG89/Inv_SY_B!$NE89-1,"")</f>
        <v>1.1318680424952765E-2</v>
      </c>
      <c r="EH89" s="57">
        <f>IFERROR(Inv_SY_B!EH89/Inv_SY_B!$NE89-1,"")</f>
        <v>1.918709837693866E-2</v>
      </c>
      <c r="EI89" s="57">
        <f>IFERROR(Inv_SY_B!EI89/Inv_SY_B!$NE89-1,"")</f>
        <v>4.8587056887221536E-2</v>
      </c>
      <c r="EJ89" s="57">
        <f>IFERROR(Inv_SY_B!EJ89/Inv_SY_B!$NE89-1,"")</f>
        <v>1.2907495588334594E-2</v>
      </c>
      <c r="EK89" s="57">
        <f>IFERROR(Inv_SY_B!EK89/Inv_SY_B!$NE89-1,"")</f>
        <v>-1.5294730140340884E-2</v>
      </c>
      <c r="EL89" s="57">
        <f>IFERROR(Inv_SY_B!EL89/Inv_SY_B!$NE89-1,"")</f>
        <v>-5.5960436794910695E-4</v>
      </c>
      <c r="EM89" s="57">
        <f>IFERROR(Inv_SY_B!EM89/Inv_SY_B!$NE89-1,"")</f>
        <v>1.5631178725560302E-2</v>
      </c>
      <c r="EN89" s="57">
        <f>IFERROR(Inv_SY_B!EN89/Inv_SY_B!$NE89-1,"")</f>
        <v>-4.0828863810304927E-4</v>
      </c>
      <c r="EO89" s="57">
        <f>IFERROR(Inv_SY_B!EO89/Inv_SY_B!$NE89-1,"")</f>
        <v>-1.115170545716071E-2</v>
      </c>
      <c r="EP89" s="57">
        <f>IFERROR(Inv_SY_B!EP89/Inv_SY_B!$NE89-1,"")</f>
        <v>3.1368014629532093E-2</v>
      </c>
      <c r="EQ89" s="57">
        <f>IFERROR(Inv_SY_B!EQ89/Inv_SY_B!$NE89-1,"")</f>
        <v>1.5858152320329388E-2</v>
      </c>
      <c r="ER89" s="57">
        <f>IFERROR(Inv_SY_B!ER89/Inv_SY_B!$NE89-1,"")</f>
        <v>3.3789066307066351E-2</v>
      </c>
      <c r="ES89" s="57">
        <f>IFERROR(Inv_SY_B!ES89/Inv_SY_B!$NE89-1,"")</f>
        <v>2.1532492189549668E-2</v>
      </c>
      <c r="ET89" s="57">
        <f>IFERROR(Inv_SY_B!ET89/Inv_SY_B!$NE89-1,"")</f>
        <v>5.1513640662195215E-2</v>
      </c>
      <c r="EU89" s="57">
        <f>IFERROR(Inv_SY_B!EU89/Inv_SY_B!$NE89-1,"")</f>
        <v>4.0888295965668897E-2</v>
      </c>
      <c r="EV89" s="57">
        <f>IFERROR(Inv_SY_B!EV89/Inv_SY_B!$NE89-1,"")</f>
        <v>3.4824203458966529E-2</v>
      </c>
      <c r="EW89" s="57">
        <f>IFERROR(Inv_SY_B!EW89/Inv_SY_B!$NE89-1,"")</f>
        <v>5.2083138045433408E-2</v>
      </c>
      <c r="EX89" s="57">
        <f>IFERROR(Inv_SY_B!EX89/Inv_SY_B!$NE89-1,"")</f>
        <v>1.7900914673248725E-2</v>
      </c>
      <c r="EY89" s="57">
        <f>IFERROR(Inv_SY_B!EY89/Inv_SY_B!$NE89-1,"")</f>
        <v>4.5818666829813726E-2</v>
      </c>
      <c r="EZ89" s="57">
        <f>IFERROR(Inv_SY_B!EZ89/Inv_SY_B!$NE89-1,"")</f>
        <v>2.6180259588144406E-3</v>
      </c>
      <c r="FA89" s="57">
        <f>IFERROR(Inv_SY_B!FA89/Inv_SY_B!$NE89-1,"")</f>
        <v>1.0562101775723365E-2</v>
      </c>
      <c r="FB89" s="57">
        <f>IFERROR(Inv_SY_B!FB89/Inv_SY_B!$NE89-1,"")</f>
        <v>3.1368014629532093E-2</v>
      </c>
      <c r="FC89" s="57">
        <f>IFERROR(Inv_SY_B!FC89/Inv_SY_B!$NE89-1,"")</f>
        <v>4.4608140991046819E-2</v>
      </c>
      <c r="FD89" s="57">
        <f>IFERROR(Inv_SY_B!FD89/Inv_SY_B!$NE89-1,"")</f>
        <v>2.8266042167691463E-2</v>
      </c>
      <c r="FE89" s="57">
        <f>IFERROR(Inv_SY_B!FE89/Inv_SY_B!$NE89-1,"")</f>
        <v>1.5706836590483331E-2</v>
      </c>
      <c r="FF89" s="57">
        <f>IFERROR(Inv_SY_B!FF89/Inv_SY_B!$NE89-1,"")</f>
        <v>3.7528939326585409E-3</v>
      </c>
      <c r="FG89" s="57">
        <f>IFERROR(Inv_SY_B!FG89/Inv_SY_B!$NE89-1,"")</f>
        <v>2.3196965217854526E-2</v>
      </c>
      <c r="FH89" s="57">
        <f>IFERROR(Inv_SY_B!FH89/Inv_SY_B!$NE89-1,"")</f>
        <v>1.2604864128642701E-2</v>
      </c>
      <c r="FI89" s="57">
        <f>IFERROR(Inv_SY_B!FI89/Inv_SY_B!$NE89-1,"")</f>
        <v>5.3611426916876592E-2</v>
      </c>
      <c r="FJ89" s="57">
        <f>IFERROR(Inv_SY_B!FJ89/Inv_SY_B!$NE89-1,"")</f>
        <v>3.4029763073901709E-3</v>
      </c>
      <c r="FK89" s="57">
        <f>IFERROR(Inv_SY_B!FK89/Inv_SY_B!$NE89-1,"")</f>
        <v>1.9035782647092825E-2</v>
      </c>
      <c r="FL89" s="57">
        <f>IFERROR(Inv_SY_B!FL89/Inv_SY_B!$NE89-1,"")</f>
        <v>4.305027677240636E-2</v>
      </c>
      <c r="FM89" s="57">
        <f>IFERROR(Inv_SY_B!FM89/Inv_SY_B!$NE89-1,"")</f>
        <v>-4.065085442712002E-3</v>
      </c>
      <c r="FN89" s="57">
        <f>IFERROR(Inv_SY_B!FN89/Inv_SY_B!$NE89-1,"")</f>
        <v>9.1101913202973339E-3</v>
      </c>
      <c r="FO89" s="57">
        <f>IFERROR(Inv_SY_B!FO89/Inv_SY_B!$NE89-1,"")</f>
        <v>4.6355690234263225E-3</v>
      </c>
      <c r="FP89" s="57">
        <f>IFERROR(Inv_SY_B!FP89/Inv_SY_B!$NE89-1,"")</f>
        <v>9.1930546961653814E-3</v>
      </c>
      <c r="FQ89" s="57">
        <f>IFERROR(Inv_SY_B!FQ89/Inv_SY_B!$NE89-1,"")</f>
        <v>4.8012957751619734E-3</v>
      </c>
      <c r="FR89" s="57">
        <f>IFERROR(Inv_SY_B!FR89/Inv_SY_B!$NE89-1,"")</f>
        <v>9.6073715755051747E-3</v>
      </c>
      <c r="FS89" s="57">
        <f>IFERROR(Inv_SY_B!FS89/Inv_SY_B!$NE89-1,"")</f>
        <v>1.0518868710053031E-2</v>
      </c>
      <c r="FT89" s="57">
        <f>IFERROR(Inv_SY_B!FT89/Inv_SY_B!$NE89-1,"")</f>
        <v>1.350195024130052E-2</v>
      </c>
      <c r="FU89" s="57">
        <f>IFERROR(Inv_SY_B!FU89/Inv_SY_B!$NE89-1,"")</f>
        <v>1.9965293559003117E-2</v>
      </c>
      <c r="FV89" s="57">
        <f>IFERROR(Inv_SY_B!FV89/Inv_SY_B!$NE89-1,"")</f>
        <v>1.6567895148415834E-2</v>
      </c>
      <c r="FW89" s="57">
        <f>IFERROR(Inv_SY_B!FW89/Inv_SY_B!$NE89-1,"")</f>
        <v>6.2928365407859399E-3</v>
      </c>
      <c r="FX89" s="57">
        <f>IFERROR(Inv_SY_B!FX89/Inv_SY_B!$NE89-1,"")</f>
        <v>1.3667676993036393E-2</v>
      </c>
      <c r="FY89" s="57">
        <f>IFERROR(Inv_SY_B!FY89/Inv_SY_B!$NE89-1,"")</f>
        <v>2.6262910124969618E-2</v>
      </c>
      <c r="FZ89" s="57">
        <f>IFERROR(Inv_SY_B!FZ89/Inv_SY_B!$NE89-1,"")</f>
        <v>2.4067030664468358E-2</v>
      </c>
      <c r="GA89" s="57">
        <f>IFERROR(Inv_SY_B!GA89/Inv_SY_B!$NE89-1,"")</f>
        <v>4.0888295965668897E-2</v>
      </c>
      <c r="GB89" s="57">
        <f>IFERROR(Inv_SY_B!GB89/Inv_SY_B!$NE89-1,"")</f>
        <v>1.307256729362094E-2</v>
      </c>
      <c r="GC89" s="57">
        <f>IFERROR(Inv_SY_B!GC89/Inv_SY_B!$NE89-1,"")</f>
        <v>2.734013401125357E-2</v>
      </c>
      <c r="GD89" s="57">
        <f>IFERROR(Inv_SY_B!GD89/Inv_SY_B!$NE89-1,"")</f>
        <v>2.6760090380177681E-2</v>
      </c>
      <c r="GE89" s="57">
        <f>IFERROR(Inv_SY_B!GE89/Inv_SY_B!$NE89-1,"")</f>
        <v>2.7671587514725537E-2</v>
      </c>
      <c r="GF89" s="57">
        <f>IFERROR(Inv_SY_B!GF89/Inv_SY_B!$NE89-1,"")</f>
        <v>1.8308026041643499E-2</v>
      </c>
      <c r="GG89" s="57">
        <f>IFERROR(Inv_SY_B!GG89/Inv_SY_B!$NE89-1,"")</f>
        <v>2.4025598976534335E-2</v>
      </c>
      <c r="GH89" s="57">
        <f>IFERROR(Inv_SY_B!GH89/Inv_SY_B!$NE89-1,"")</f>
        <v>2.1954014579834702E-2</v>
      </c>
      <c r="GI89" s="57">
        <f>IFERROR(Inv_SY_B!GI89/Inv_SY_B!$NE89-1,"")</f>
        <v>2.9080264904481234E-2</v>
      </c>
      <c r="GJ89" s="57">
        <f>IFERROR(Inv_SY_B!GJ89/Inv_SY_B!$NE89-1,"")</f>
        <v>2.9908898663161043E-2</v>
      </c>
      <c r="GK89" s="57">
        <f>IFERROR(Inv_SY_B!GK89/Inv_SY_B!$NE89-1,"")</f>
        <v>2.916312828034906E-2</v>
      </c>
      <c r="GL89" s="57">
        <f>IFERROR(Inv_SY_B!GL89/Inv_SY_B!$NE89-1,"")</f>
        <v>3.6620832108467782E-2</v>
      </c>
      <c r="GM89" s="57">
        <f>IFERROR(Inv_SY_B!GM89/Inv_SY_B!$NE89-1,"")</f>
        <v>2.6097183373233745E-2</v>
      </c>
      <c r="GN89" s="57">
        <f>IFERROR(Inv_SY_B!GN89/Inv_SY_B!$NE89-1,"")</f>
        <v>2.4522779231742176E-2</v>
      </c>
      <c r="GO89" s="57">
        <f>IFERROR(Inv_SY_B!GO89/Inv_SY_B!$NE89-1,"")</f>
        <v>3.1201567326701651E-2</v>
      </c>
      <c r="GP89" s="57">
        <f>IFERROR(Inv_SY_B!GP89/Inv_SY_B!$NE89-1,"")</f>
        <v>3.0679528058733307E-2</v>
      </c>
      <c r="GQ89" s="57">
        <f>IFERROR(Inv_SY_B!GQ89/Inv_SY_B!$NE89-1,"")</f>
        <v>2.5459135379050313E-2</v>
      </c>
      <c r="GR89" s="57">
        <f>IFERROR(Inv_SY_B!GR89/Inv_SY_B!$NE89-1,"")</f>
        <v>1.3299918799803079E-2</v>
      </c>
      <c r="GS89" s="57">
        <f>IFERROR(Inv_SY_B!GS89/Inv_SY_B!$NE89-1,"")</f>
        <v>5.1727751796544652E-2</v>
      </c>
      <c r="GT89" s="57">
        <f>IFERROR(Inv_SY_B!GT89/Inv_SY_B!$NE89-1,"")</f>
        <v>4.1296238739172653E-2</v>
      </c>
      <c r="GU89" s="57">
        <f>IFERROR(Inv_SY_B!GU89/Inv_SY_B!$NE89-1,"")</f>
        <v>6.1052348089070119E-3</v>
      </c>
      <c r="GV89" s="57">
        <f>IFERROR(Inv_SY_B!GV89/Inv_SY_B!$NE89-1,"")</f>
        <v>1.038168686706098E-2</v>
      </c>
      <c r="GW89" s="57">
        <f>IFERROR(Inv_SY_B!GW89/Inv_SY_B!$NE89-1,"")</f>
        <v>3.1750861656853147E-2</v>
      </c>
      <c r="GX89" s="57">
        <f>IFERROR(Inv_SY_B!GX89/Inv_SY_B!$NE89-1,"")</f>
        <v>-4.5256096015955372E-4</v>
      </c>
      <c r="GY89" s="57">
        <f>IFERROR(Inv_SY_B!GY89/Inv_SY_B!$NE89-1,"")</f>
        <v>1.0082381027805454E-2</v>
      </c>
      <c r="GZ89" s="57">
        <f>IFERROR(Inv_SY_B!GZ89/Inv_SY_B!$NE89-1,"")</f>
        <v>2.9782691367608471E-2</v>
      </c>
      <c r="HA89" s="57">
        <f>IFERROR(Inv_SY_B!HA89/Inv_SY_B!$NE89-1,"")</f>
        <v>6.8648432558078287E-3</v>
      </c>
      <c r="HB89" s="57">
        <f>IFERROR(Inv_SY_B!HB89/Inv_SY_B!$NE89-1,"")</f>
        <v>-1.6130688326090326E-2</v>
      </c>
      <c r="HC89" s="57">
        <f>IFERROR(Inv_SY_B!HC89/Inv_SY_B!$NE89-1,"")</f>
        <v>-3.0759261219707401E-2</v>
      </c>
      <c r="HD89" s="57">
        <f>IFERROR(Inv_SY_B!HD89/Inv_SY_B!$NE89-1,"")</f>
        <v>2.1705424452230782E-2</v>
      </c>
      <c r="HE89" s="57">
        <f>IFERROR(Inv_SY_B!HE89/Inv_SY_B!$NE89-1,"")</f>
        <v>1.3973356938128179E-2</v>
      </c>
      <c r="HF89" s="57">
        <f>IFERROR(Inv_SY_B!HF89/Inv_SY_B!$NE89-1,"")</f>
        <v>6.8462024099675833E-3</v>
      </c>
      <c r="HG89" s="57">
        <f>IFERROR(Inv_SY_B!HG89/Inv_SY_B!$NE89-1,"")</f>
        <v>1.7044359559656774E-2</v>
      </c>
      <c r="HH89" s="57">
        <f>IFERROR(Inv_SY_B!HH89/Inv_SY_B!$NE89-1,"")</f>
        <v>3.4928507009010179E-2</v>
      </c>
      <c r="HI89" s="57">
        <f>IFERROR(Inv_SY_B!HI89/Inv_SY_B!$NE89-1,"")</f>
        <v>5.9797080928158941E-2</v>
      </c>
      <c r="HJ89" s="57">
        <f>IFERROR(Inv_SY_B!HJ89/Inv_SY_B!$NE89-1,"")</f>
        <v>2.6677227004309634E-2</v>
      </c>
      <c r="HK89" s="57">
        <f>IFERROR(Inv_SY_B!HK89/Inv_SY_B!$NE89-1,"")</f>
        <v>5.7514480080362418E-2</v>
      </c>
      <c r="HL89" s="57">
        <f>IFERROR(Inv_SY_B!HL89/Inv_SY_B!$NE89-1,"")</f>
        <v>4.0732130372686637E-2</v>
      </c>
      <c r="HM89" s="57">
        <f>IFERROR(Inv_SY_B!HM89/Inv_SY_B!$NE89-1,"")</f>
        <v>-2.5909146142679362E-2</v>
      </c>
      <c r="HN89" s="57">
        <f>IFERROR(Inv_SY_B!HN89/Inv_SY_B!$NE89-1,"")</f>
        <v>-6.156337503601006E-3</v>
      </c>
      <c r="HO89" s="57">
        <f>IFERROR(Inv_SY_B!HO89/Inv_SY_B!$NE89-1,"")</f>
        <v>3.6562515197208434E-2</v>
      </c>
      <c r="HP89" s="57">
        <f>IFERROR(Inv_SY_B!HP89/Inv_SY_B!$NE89-1,"")</f>
        <v>6.6872936027690955E-3</v>
      </c>
      <c r="HQ89" s="57">
        <f>IFERROR(Inv_SY_B!HQ89/Inv_SY_B!$NE89-1,"")</f>
        <v>-2.7313085310773477E-2</v>
      </c>
      <c r="HR89" s="57">
        <f>IFERROR(Inv_SY_B!HR89/Inv_SY_B!$NE89-1,"")</f>
        <v>6.9030123085411788E-3</v>
      </c>
      <c r="HS89" s="57">
        <f>IFERROR(Inv_SY_B!HS89/Inv_SY_B!$NE89-1,"")</f>
        <v>-1.4917228275136529E-2</v>
      </c>
      <c r="HT89" s="57">
        <f>IFERROR(Inv_SY_B!HT89/Inv_SY_B!$NE89-1,"")</f>
        <v>-1.1466973287678983E-2</v>
      </c>
      <c r="HU89" s="57">
        <f>IFERROR(Inv_SY_B!HU89/Inv_SY_B!$NE89-1,"")</f>
        <v>1.2657091485947181E-2</v>
      </c>
      <c r="HV89" s="57">
        <f>IFERROR(Inv_SY_B!HV89/Inv_SY_B!$NE89-1,"")</f>
        <v>9.2294210604060289E-4</v>
      </c>
      <c r="HW89" s="57">
        <f>IFERROR(Inv_SY_B!HW89/Inv_SY_B!$NE89-1,"")</f>
        <v>3.5616910439297822E-2</v>
      </c>
      <c r="HX89" s="57">
        <f>IFERROR(Inv_SY_B!HX89/Inv_SY_B!$NE89-1,"")</f>
        <v>3.8886826733165236E-2</v>
      </c>
      <c r="HY89" s="57">
        <f>IFERROR(Inv_SY_B!HY89/Inv_SY_B!$NE89-1,"")</f>
        <v>3.2174893287858497E-2</v>
      </c>
      <c r="HZ89" s="57">
        <f>IFERROR(Inv_SY_B!HZ89/Inv_SY_B!$NE89-1,"")</f>
        <v>2.3262527449310344E-2</v>
      </c>
      <c r="IA89" s="57">
        <f>IFERROR(Inv_SY_B!IA89/Inv_SY_B!$NE89-1,"")</f>
        <v>4.4394054175468156E-2</v>
      </c>
      <c r="IB89" s="57">
        <f>IFERROR(Inv_SY_B!IB89/Inv_SY_B!$NE89-1,"")</f>
        <v>2.1213707716310815E-2</v>
      </c>
      <c r="IC89" s="57">
        <f>IFERROR(Inv_SY_B!IC89/Inv_SY_B!$NE89-1,"")</f>
        <v>4.8094222613265458E-2</v>
      </c>
      <c r="ID89" s="57">
        <f>IFERROR(Inv_SY_B!ID89/Inv_SY_B!$NE89-1,"")</f>
        <v>3.7596070301375351E-2</v>
      </c>
      <c r="IE89" s="57">
        <f>IFERROR(Inv_SY_B!IE89/Inv_SY_B!$NE89-1,"")</f>
        <v>3.8112372874091527E-2</v>
      </c>
      <c r="IF89" s="57">
        <f>IFERROR(Inv_SY_B!IF89/Inv_SY_B!$NE89-1,"")</f>
        <v>4.0693885737671076E-2</v>
      </c>
      <c r="IG89" s="57">
        <f>IFERROR(Inv_SY_B!IG89/Inv_SY_B!$NE89-1,"")</f>
        <v>2.2934716292030588E-2</v>
      </c>
      <c r="IH89" s="57">
        <f>IFERROR(Inv_SY_B!IH89/Inv_SY_B!$NE89-1,"")</f>
        <v>2.4409866499790267E-2</v>
      </c>
      <c r="II89" s="57">
        <f>IFERROR(Inv_SY_B!II89/Inv_SY_B!$NE89-1,"")</f>
        <v>1.8591218458071435E-2</v>
      </c>
      <c r="IJ89" s="57">
        <f>IFERROR(Inv_SY_B!IJ89/Inv_SY_B!$NE89-1,"")</f>
        <v>2.0148321455150997E-2</v>
      </c>
      <c r="IK89" s="57">
        <f>IFERROR(Inv_SY_B!IK89/Inv_SY_B!$NE89-1,"")</f>
        <v>3.4068002721150181E-2</v>
      </c>
      <c r="IL89" s="57">
        <f>IFERROR(Inv_SY_B!IL89/Inv_SY_B!$NE89-1,"")</f>
        <v>4.293119688610636E-2</v>
      </c>
      <c r="IM89" s="57">
        <f>IFERROR(Inv_SY_B!IM89/Inv_SY_B!$NE89-1,"")</f>
        <v>1.3846151956444341E-2</v>
      </c>
      <c r="IN89" s="57">
        <f>IFERROR(Inv_SY_B!IN89/Inv_SY_B!$NE89-1,"")</f>
        <v>2.2006605940747548E-3</v>
      </c>
      <c r="IO89" s="57">
        <f>IFERROR(Inv_SY_B!IO89/Inv_SY_B!$NE89-1,"")</f>
        <v>2.6753716274341865E-2</v>
      </c>
      <c r="IP89" s="57">
        <f>IFERROR(Inv_SY_B!IP89/Inv_SY_B!$NE89-1,"")</f>
        <v>1.6788257093031778E-2</v>
      </c>
      <c r="IQ89" s="57">
        <f>IFERROR(Inv_SY_B!IQ89/Inv_SY_B!$NE89-1,"")</f>
        <v>3.2949347146932428E-2</v>
      </c>
      <c r="IR89" s="57">
        <f>IFERROR(Inv_SY_B!IR89/Inv_SY_B!$NE89-1,"")</f>
        <v>2.5721111128909735E-2</v>
      </c>
      <c r="IS89" s="57">
        <f>IFERROR(Inv_SY_B!IS89/Inv_SY_B!$NE89-1,"")</f>
        <v>2.3180574659990461E-2</v>
      </c>
      <c r="IT89" s="57">
        <f>IFERROR(Inv_SY_B!IT89/Inv_SY_B!$NE89-1,"")</f>
        <v>2.0230274244471103E-2</v>
      </c>
      <c r="IU89" s="57">
        <f>IFERROR(Inv_SY_B!IU89/Inv_SY_B!$NE89-1,"")</f>
        <v>3.1703664749268778E-2</v>
      </c>
      <c r="IV89" s="57">
        <f>IFERROR(Inv_SY_B!IV89/Inv_SY_B!$NE89-1,"")</f>
        <v>3.9489179734667257E-2</v>
      </c>
      <c r="IW89" s="57">
        <f>IFERROR(Inv_SY_B!IW89/Inv_SY_B!$NE89-1,"")</f>
        <v>1.5804823621191844E-2</v>
      </c>
      <c r="IX89" s="57">
        <f>IFERROR(Inv_SY_B!IX89/Inv_SY_B!$NE89-1,"")</f>
        <v>1.8919029615351191E-2</v>
      </c>
      <c r="IY89" s="57">
        <f>IFERROR(Inv_SY_B!IY89/Inv_SY_B!$NE89-1,"")</f>
        <v>2.7687978072589603E-2</v>
      </c>
      <c r="IZ89" s="57">
        <f>IFERROR(Inv_SY_B!IZ89/Inv_SY_B!$NE89-1,"")</f>
        <v>4.9907805577416031E-3</v>
      </c>
      <c r="JA89" s="57">
        <f>IFERROR(Inv_SY_B!JA89/Inv_SY_B!$NE89-1,"")</f>
        <v>-3.3828089044150578E-2</v>
      </c>
      <c r="JB89" s="57">
        <f>IFERROR(Inv_SY_B!JB89/Inv_SY_B!$NE89-1,"")</f>
        <v>3.6795427181366858E-2</v>
      </c>
      <c r="JC89" s="57">
        <f>IFERROR(Inv_SY_B!JC89/Inv_SY_B!$NE89-1,"")</f>
        <v>3.0909977825674284E-2</v>
      </c>
      <c r="JD89" s="57">
        <f>IFERROR(Inv_SY_B!JD89/Inv_SY_B!$NE89-1,"")</f>
        <v>2.3142066250859683E-2</v>
      </c>
      <c r="JE89" s="57">
        <f>IFERROR(Inv_SY_B!JE89/Inv_SY_B!$NE89-1,"")</f>
        <v>1.890878551668651E-2</v>
      </c>
      <c r="JF89" s="57">
        <f>IFERROR(Inv_SY_B!JF89/Inv_SY_B!$NE89-1,"")</f>
        <v>1.7116715843590757E-2</v>
      </c>
      <c r="JG89" s="57">
        <f>IFERROR(Inv_SY_B!JG89/Inv_SY_B!$NE89-1,"")</f>
        <v>2.8024851195905587E-2</v>
      </c>
      <c r="JH89" s="57">
        <f>IFERROR(Inv_SY_B!JH89/Inv_SY_B!$NE89-1,"")</f>
        <v>3.8706903109340107E-2</v>
      </c>
      <c r="JI89" s="57">
        <f>IFERROR(Inv_SY_B!JI89/Inv_SY_B!$NE89-1,"")</f>
        <v>4.1958452908525734E-2</v>
      </c>
      <c r="JJ89" s="57">
        <f>IFERROR(Inv_SY_B!JJ89/Inv_SY_B!$NE89-1,"")</f>
        <v>1.5918844893289652E-2</v>
      </c>
      <c r="JK89" s="57">
        <f>IFERROR(Inv_SY_B!JK89/Inv_SY_B!$NE89-1,"")</f>
        <v>3.7377032846283909E-2</v>
      </c>
      <c r="JL89" s="57">
        <f>IFERROR(Inv_SY_B!JL89/Inv_SY_B!$NE89-1,"")</f>
        <v>2.0351659281225842E-2</v>
      </c>
      <c r="JM89" s="57">
        <f>IFERROR(Inv_SY_B!JM89/Inv_SY_B!$NE89-1,"")</f>
        <v>-1.7838862115748477E-2</v>
      </c>
      <c r="JN89" s="57">
        <f>IFERROR(Inv_SY_B!JN89/Inv_SY_B!$NE89-1,"")</f>
        <v>2.9938879382068073E-2</v>
      </c>
      <c r="JO89" s="57">
        <f>IFERROR(Inv_SY_B!JO89/Inv_SY_B!$NE89-1,"")</f>
        <v>-8.9388342658766051E-3</v>
      </c>
      <c r="JP89" s="57">
        <f>IFERROR(Inv_SY_B!JP89/Inv_SY_B!$NE89-1,"")</f>
        <v>2.9019710899039319E-2</v>
      </c>
      <c r="JQ89" s="57">
        <f>IFERROR(Inv_SY_B!JQ89/Inv_SY_B!$NE89-1,"")</f>
        <v>4.9624008013904986E-2</v>
      </c>
      <c r="JR89" s="57">
        <f>IFERROR(Inv_SY_B!JR89/Inv_SY_B!$NE89-1,"")</f>
        <v>5.2874801990264508E-2</v>
      </c>
      <c r="JS89" s="57">
        <f>IFERROR(Inv_SY_B!JS89/Inv_SY_B!$NE89-1,"")</f>
        <v>1.3823704018500305E-2</v>
      </c>
      <c r="JT89" s="57">
        <f>IFERROR(Inv_SY_B!JT89/Inv_SY_B!$NE89-1,"")</f>
        <v>5.9144909257359934E-2</v>
      </c>
      <c r="JU89" s="57">
        <f>IFERROR(Inv_SY_B!JU89/Inv_SY_B!$NE89-1,"")</f>
        <v>3.0336543218340006E-2</v>
      </c>
      <c r="JV89" s="57">
        <f>IFERROR(Inv_SY_B!JV89/Inv_SY_B!$NE89-1,"")</f>
        <v>1.2756179858488537E-2</v>
      </c>
      <c r="JW89" s="57">
        <f>IFERROR(Inv_SY_B!JW89/Inv_SY_B!$NE89-1,"")</f>
        <v>1.7313665531227596E-2</v>
      </c>
      <c r="JX89" s="57">
        <f>IFERROR(Inv_SY_B!JX89/Inv_SY_B!$NE89-1,"")</f>
        <v>1.2010409475676775E-2</v>
      </c>
      <c r="JY89" s="57">
        <f>IFERROR(Inv_SY_B!JY89/Inv_SY_B!$NE89-1,"")</f>
        <v>1.0933185589392824E-2</v>
      </c>
      <c r="JZ89" s="57">
        <f>IFERROR(Inv_SY_B!JZ89/Inv_SY_B!$NE89-1,"")</f>
        <v>-1.4340144050342007E-2</v>
      </c>
      <c r="KA89" s="57">
        <f>IFERROR(Inv_SY_B!KA89/Inv_SY_B!$NE89-1,"")</f>
        <v>-5.2251727048637786E-3</v>
      </c>
      <c r="KB89" s="57">
        <f>IFERROR(Inv_SY_B!KB89/Inv_SY_B!$NE89-1,"")</f>
        <v>2.4191325728270208E-2</v>
      </c>
      <c r="KC89" s="57">
        <f>IFERROR(Inv_SY_B!KC89/Inv_SY_B!$NE89-1,"")</f>
        <v>8.8616011926934135E-3</v>
      </c>
      <c r="KD89" s="57">
        <f>IFERROR(Inv_SY_B!KD89/Inv_SY_B!$NE89-1,"")</f>
        <v>-5.1423093289958421E-3</v>
      </c>
      <c r="KE89" s="57">
        <f>IFERROR(Inv_SY_B!KE89/Inv_SY_B!$NE89-1,"")</f>
        <v>2.4108462352402382E-2</v>
      </c>
      <c r="KF89" s="57">
        <f>IFERROR(Inv_SY_B!KF89/Inv_SY_B!$NE89-1,"")</f>
        <v>-1.6447756001766511E-2</v>
      </c>
      <c r="KG89" s="57">
        <f>IFERROR(Inv_SY_B!KG89/Inv_SY_B!$NE89-1,"")</f>
        <v>1.7065075403623675E-2</v>
      </c>
      <c r="KH89" s="57">
        <f>IFERROR(Inv_SY_B!KH89/Inv_SY_B!$NE89-1,"")</f>
        <v>2.974317191142517E-2</v>
      </c>
      <c r="KI89" s="57">
        <f>IFERROR(Inv_SY_B!KI89/Inv_SY_B!$NE89-1,"")</f>
        <v>3.3376730943236455E-2</v>
      </c>
      <c r="KJ89" s="57">
        <f>IFERROR(Inv_SY_B!KJ89/Inv_SY_B!$NE89-1,"")</f>
        <v>1.0842035875938238E-2</v>
      </c>
      <c r="KK89" s="57">
        <f>IFERROR(Inv_SY_B!KK89/Inv_SY_B!$NE89-1,"")</f>
        <v>1.0929042420599666E-2</v>
      </c>
      <c r="KL89" s="57">
        <f>IFERROR(Inv_SY_B!KL89/Inv_SY_B!$NE89-1,"")</f>
        <v>1.1349772698208804E-2</v>
      </c>
      <c r="KM89" s="57">
        <f>IFERROR(Inv_SY_B!KM89/Inv_SY_B!$NE89-1,"")</f>
        <v>1.3852700695316855E-2</v>
      </c>
      <c r="KN89" s="57">
        <f>IFERROR(Inv_SY_B!KN89/Inv_SY_B!$NE89-1,"")</f>
        <v>1.2138522476592195E-2</v>
      </c>
      <c r="KO89" s="57">
        <f>IFERROR(Inv_SY_B!KO89/Inv_SY_B!$NE89-1,"")</f>
        <v>3.9070500601638969E-3</v>
      </c>
      <c r="KP89" s="57">
        <f>IFERROR(Inv_SY_B!KP89/Inv_SY_B!$NE89-1,"")</f>
        <v>9.4778445238070663E-3</v>
      </c>
      <c r="KQ89" s="57">
        <f>IFERROR(Inv_SY_B!KQ89/Inv_SY_B!$NE89-1,"")</f>
        <v>-1.626768556936431E-2</v>
      </c>
      <c r="KR89" s="57">
        <f>IFERROR(Inv_SY_B!KR89/Inv_SY_B!$NE89-1,"")</f>
        <v>8.3969441054885241E-3</v>
      </c>
      <c r="KS89" s="57">
        <f>IFERROR(Inv_SY_B!KS89/Inv_SY_B!$NE89-1,"")</f>
        <v>5.9857047107769734E-3</v>
      </c>
      <c r="KT89" s="57">
        <f>IFERROR(Inv_SY_B!KT89/Inv_SY_B!$NE89-1,"")</f>
        <v>1.6794708893965726E-2</v>
      </c>
      <c r="KU89" s="57">
        <f>IFERROR(Inv_SY_B!KU89/Inv_SY_B!$NE89-1,"")</f>
        <v>1.1972230104543069E-2</v>
      </c>
      <c r="KV89" s="57">
        <f>IFERROR(Inv_SY_B!KV89/Inv_SY_B!$NE89-1,"")</f>
        <v>2.3932416765180875E-2</v>
      </c>
      <c r="KW89" s="57">
        <f>IFERROR(Inv_SY_B!KW89/Inv_SY_B!$NE89-1,"")</f>
        <v>1.471605424335265E-2</v>
      </c>
      <c r="KX89" s="57">
        <f>IFERROR(Inv_SY_B!KX89/Inv_SY_B!$NE89-1,"")</f>
        <v>2.6428636876705713E-2</v>
      </c>
      <c r="KY89" s="57">
        <f>IFERROR(Inv_SY_B!KY89/Inv_SY_B!$NE89-1,"")</f>
        <v>2.7634298995584894E-2</v>
      </c>
      <c r="KZ89" s="57">
        <f>IFERROR(Inv_SY_B!KZ89/Inv_SY_B!$NE89-1,"")</f>
        <v>1.9020651074108219E-2</v>
      </c>
      <c r="LA89" s="57">
        <f>IFERROR(Inv_SY_B!LA89/Inv_SY_B!$NE89-1,"")</f>
        <v>2.2881446978972431E-2</v>
      </c>
      <c r="LB89" s="57">
        <f>IFERROR(Inv_SY_B!LB89/Inv_SY_B!$NE89-1,"")</f>
        <v>-2.950081621374645E-2</v>
      </c>
      <c r="LC89" s="57">
        <f>IFERROR(Inv_SY_B!LC89/Inv_SY_B!$NE89-1,"")</f>
        <v>2.6764233548971061E-2</v>
      </c>
      <c r="LD89" s="57">
        <f>IFERROR(Inv_SY_B!LD89/Inv_SY_B!$NE89-1,"")</f>
        <v>1.1051561840633051E-2</v>
      </c>
      <c r="LE89" s="57">
        <f>IFERROR(Inv_SY_B!LE89/Inv_SY_B!$NE89-1,"")</f>
        <v>-3.0443179224041161E-3</v>
      </c>
      <c r="LF89" s="57">
        <f>IFERROR(Inv_SY_B!LF89/Inv_SY_B!$NE89-1,"")</f>
        <v>1.0395939526073095E-2</v>
      </c>
      <c r="LG89" s="57">
        <f>IFERROR(Inv_SY_B!LG89/Inv_SY_B!$NE89-1,"")</f>
        <v>2.5198115745066252E-2</v>
      </c>
      <c r="LH89" s="57">
        <f>IFERROR(Inv_SY_B!LH89/Inv_SY_B!$NE89-1,"")</f>
        <v>6.8805961947158156E-3</v>
      </c>
      <c r="LI89" s="57">
        <f>IFERROR(Inv_SY_B!LI89/Inv_SY_B!$NE89-1,"")</f>
        <v>1.8591218458071435E-2</v>
      </c>
      <c r="LJ89" s="57">
        <f>IFERROR(Inv_SY_B!LJ89/Inv_SY_B!$NE89-1,"")</f>
        <v>9.0586190094426033E-3</v>
      </c>
      <c r="LK89" s="57">
        <f>IFERROR(Inv_SY_B!LK89/Inv_SY_B!$NE89-1,"")</f>
        <v>4.8969073627020965E-3</v>
      </c>
      <c r="LL89" s="57">
        <f>IFERROR(Inv_SY_B!LL89/Inv_SY_B!$NE89-1,"")</f>
        <v>4.552705647558275E-3</v>
      </c>
      <c r="LM89" s="57">
        <f>IFERROR(Inv_SY_B!LM89/Inv_SY_B!$NE89-1,"")</f>
        <v>2.2115188398830643E-2</v>
      </c>
      <c r="LN89" s="57">
        <f>IFERROR(Inv_SY_B!LN89/Inv_SY_B!$NE89-1,"")</f>
        <v>8.5110253717133322E-3</v>
      </c>
      <c r="LO89" s="57">
        <f>IFERROR(Inv_SY_B!LO89/Inv_SY_B!$NE89-1,"")</f>
        <v>-7.4963982144471419E-4</v>
      </c>
      <c r="LP89" s="57">
        <f>IFERROR(Inv_SY_B!LP89/Inv_SY_B!$NE89-1,"")</f>
        <v>7.9373558464734817E-3</v>
      </c>
      <c r="LQ89" s="57">
        <f>IFERROR(Inv_SY_B!LQ89/Inv_SY_B!$NE89-1,"")</f>
        <v>1.2116948101792646E-2</v>
      </c>
      <c r="LR89" s="57">
        <f>IFERROR(Inv_SY_B!LR89/Inv_SY_B!$NE89-1,"")</f>
        <v>1.0150081158113E-2</v>
      </c>
      <c r="LS89" s="57">
        <f>IFERROR(Inv_SY_B!LS89/Inv_SY_B!$NE89-1,"")</f>
        <v>2.1527904566570166E-2</v>
      </c>
      <c r="LT89" s="57">
        <f>IFERROR(Inv_SY_B!LT89/Inv_SY_B!$NE89-1,"")</f>
        <v>1.1953042523152657E-2</v>
      </c>
      <c r="LU89" s="57">
        <f>IFERROR(Inv_SY_B!LU89/Inv_SY_B!$NE89-1,"")</f>
        <v>1.582531181852187E-2</v>
      </c>
      <c r="LV89" s="57">
        <f>IFERROR(Inv_SY_B!LV89/Inv_SY_B!$NE89-1,"")</f>
        <v>4.0349684022526811E-2</v>
      </c>
      <c r="LW89" s="57">
        <f>IFERROR(Inv_SY_B!LW89/Inv_SY_B!$NE89-1,"")</f>
        <v>3.8456574589235348E-2</v>
      </c>
      <c r="LX89" s="57">
        <f>IFERROR(Inv_SY_B!LX89/Inv_SY_B!$NE89-1,"")</f>
        <v>4.5512709749685909E-2</v>
      </c>
      <c r="LY89" s="57">
        <f>IFERROR(Inv_SY_B!LY89/Inv_SY_B!$NE89-1,"")</f>
        <v>4.2500944742176472E-2</v>
      </c>
      <c r="LZ89" s="57">
        <f>IFERROR(Inv_SY_B!LZ89/Inv_SY_B!$NE89-1,"")</f>
        <v>1.9548022261146603E-3</v>
      </c>
      <c r="MA89" s="57">
        <f>IFERROR(Inv_SY_B!MA89/Inv_SY_B!$NE89-1,"")</f>
        <v>3.2851003799748479E-2</v>
      </c>
      <c r="MB89" s="57">
        <f>IFERROR(Inv_SY_B!MB89/Inv_SY_B!$NE89-1,"")</f>
        <v>2.4000102553190183E-2</v>
      </c>
      <c r="MC89" s="57">
        <f>IFERROR(Inv_SY_B!MC89/Inv_SY_B!$NE89-1,"")</f>
        <v>1.6269910688349043E-3</v>
      </c>
      <c r="MD89" s="57">
        <f>IFERROR(Inv_SY_B!MD89/Inv_SY_B!$NE89-1,"")</f>
        <v>1.9000982404671296E-2</v>
      </c>
      <c r="ME89" s="57">
        <f>IFERROR(Inv_SY_B!ME89/Inv_SY_B!$NE89-1,"")</f>
        <v>2.4082055342510289E-2</v>
      </c>
      <c r="MF89" s="57">
        <f>IFERROR(Inv_SY_B!MF89/Inv_SY_B!$NE89-1,"")</f>
        <v>3.1785617538588662E-2</v>
      </c>
      <c r="MG89" s="57">
        <f>IFERROR(Inv_SY_B!MG89/Inv_SY_B!$NE89-1,"")</f>
        <v>2.2361046766790516E-2</v>
      </c>
      <c r="MH89" s="57">
        <f>IFERROR(Inv_SY_B!MH89/Inv_SY_B!$NE89-1,"")</f>
        <v>3.3752484482268308E-2</v>
      </c>
      <c r="MI89" s="57">
        <f>IFERROR(Inv_SY_B!MI89/Inv_SY_B!$NE89-1,"")</f>
        <v>8.8388365289935322E-3</v>
      </c>
      <c r="MJ89" s="57">
        <f>IFERROR(Inv_SY_B!MJ89/Inv_SY_B!$NE89-1,"")</f>
        <v>2.7442119704629508E-2</v>
      </c>
      <c r="MK89" s="57">
        <f>IFERROR(Inv_SY_B!MK89/Inv_SY_B!$NE89-1,"")</f>
        <v>3.0884136856069055E-2</v>
      </c>
      <c r="ML89" s="57">
        <f>IFERROR(Inv_SY_B!ML89/Inv_SY_B!$NE89-1,"")</f>
        <v>2.9408986648309154E-2</v>
      </c>
      <c r="MM89" s="57">
        <f>IFERROR(Inv_SY_B!MM89/Inv_SY_B!$NE89-1,"")</f>
        <v>2.3366046762135717E-2</v>
      </c>
      <c r="MN89" s="57">
        <f>IFERROR(Inv_SY_B!MN89/Inv_SY_B!$NE89-1,"")</f>
        <v>2.5893211986481868E-2</v>
      </c>
      <c r="MO89" s="57">
        <f>IFERROR(Inv_SY_B!MO89/Inv_SY_B!$NE89-1,"")</f>
        <v>3.5616910439297822E-2</v>
      </c>
      <c r="MP89" s="57">
        <f>IFERROR(Inv_SY_B!MP89/Inv_SY_B!$NE89-1,"")</f>
        <v>8.4471444350797675E-4</v>
      </c>
      <c r="MQ89" s="57">
        <f>IFERROR(Inv_SY_B!MQ89/Inv_SY_B!$NE89-1,"")</f>
        <v>2.8179694808509348E-2</v>
      </c>
      <c r="MR89" s="57">
        <f>IFERROR(Inv_SY_B!MR89/Inv_SY_B!$NE89-1,"")</f>
        <v>3.4817870743428125E-2</v>
      </c>
      <c r="MS89" s="57">
        <f>IFERROR(Inv_SY_B!MS89/Inv_SY_B!$NE89-1,"")</f>
        <v>2.4344304268334449E-2</v>
      </c>
      <c r="MT89" s="57">
        <f>IFERROR(Inv_SY_B!MT89/Inv_SY_B!$NE89-1,"")</f>
        <v>2.8771989967685707E-2</v>
      </c>
      <c r="MU89" s="57">
        <f>IFERROR(Inv_SY_B!MU89/Inv_SY_B!$NE89-1,"")</f>
        <v>2.2852763502710483E-2</v>
      </c>
      <c r="MV89" s="57">
        <f>IFERROR(Inv_SY_B!MV89/Inv_SY_B!$NE89-1,"")</f>
        <v>8.7457083593118767E-3</v>
      </c>
      <c r="MW89" s="57">
        <f>IFERROR(Inv_SY_B!MW89/Inv_SY_B!$NE89-1,"")</f>
        <v>1.1264639092865014E-2</v>
      </c>
      <c r="MX89" s="57">
        <f>IFERROR(Inv_SY_B!MX89/Inv_SY_B!$NE89-1,"")</f>
        <v>2.1869330030870771E-2</v>
      </c>
      <c r="MY89" s="57">
        <f>IFERROR(Inv_SY_B!MY89/Inv_SY_B!$NE89-1,"")</f>
        <v>-1.0405722235303783E-3</v>
      </c>
      <c r="MZ89" s="57">
        <f>IFERROR(Inv_SY_B!MZ89/Inv_SY_B!$NE89-1,"")</f>
        <v>3.1142288142426811E-2</v>
      </c>
      <c r="NA89" s="57">
        <f>IFERROR(Inv_SY_B!NA89/Inv_SY_B!$NE89-1,"")</f>
        <v>3.2242827836900023E-2</v>
      </c>
      <c r="NB89" s="57">
        <f>IFERROR(Inv_SY_B!NB89/Inv_SY_B!$NE89-1,"")</f>
        <v>2.9249178709135126E-2</v>
      </c>
      <c r="NC89" s="57">
        <f>IFERROR(Inv_SY_B!NC89/Inv_SY_B!$NE89-1,"")</f>
        <v>3.0453884712138946E-2</v>
      </c>
      <c r="ND89" s="57">
        <f>IFERROR(Inv_SY_B!ND89/Inv_SY_B!$NE89-1,"")</f>
        <v>1.5567160532163893E-2</v>
      </c>
    </row>
    <row r="90" spans="2:368" ht="15" customHeight="1" x14ac:dyDescent="0.35">
      <c r="B90" s="86">
        <f t="shared" si="0"/>
        <v>45831</v>
      </c>
      <c r="C90" s="57">
        <f>IFERROR(Inv_SY_B!C90/Inv_SY_B!$NE90-1,"")</f>
        <v>-5.2948174591081587E-2</v>
      </c>
      <c r="D90" s="57">
        <f>IFERROR(Inv_SY_B!D90/Inv_SY_B!$NE90-1,"")</f>
        <v>-8.6795630824423986E-2</v>
      </c>
      <c r="E90" s="57">
        <f>IFERROR(Inv_SY_B!E90/Inv_SY_B!$NE90-1,"")</f>
        <v>-5.0781937392147647E-2</v>
      </c>
      <c r="F90" s="57">
        <f>IFERROR(Inv_SY_B!F90/Inv_SY_B!$NE90-1,"")</f>
        <v>-5.9142259081783166E-2</v>
      </c>
      <c r="G90" s="57">
        <f>IFERROR(Inv_SY_B!G90/Inv_SY_B!$NE90-1,"")</f>
        <v>-6.3643970760817736E-2</v>
      </c>
      <c r="H90" s="57">
        <f>IFERROR(Inv_SY_B!H90/Inv_SY_B!$NE90-1,"")</f>
        <v>-0.10340786982222783</v>
      </c>
      <c r="I90" s="57">
        <f>IFERROR(Inv_SY_B!I90/Inv_SY_B!$NE90-1,"")</f>
        <v>-2.1206149261924989E-2</v>
      </c>
      <c r="J90" s="57">
        <f>IFERROR(Inv_SY_B!J90/Inv_SY_B!$NE90-1,"")</f>
        <v>-7.6506004129487826E-2</v>
      </c>
      <c r="K90" s="57">
        <f>IFERROR(Inv_SY_B!K90/Inv_SY_B!$NE90-1,"")</f>
        <v>-5.2068140729014667E-2</v>
      </c>
      <c r="L90" s="57">
        <f>IFERROR(Inv_SY_B!L90/Inv_SY_B!$NE90-1,"")</f>
        <v>-6.3000869092384226E-2</v>
      </c>
      <c r="M90" s="57">
        <f>IFERROR(Inv_SY_B!M90/Inv_SY_B!$NE90-1,"")</f>
        <v>-3.6633700686610426E-2</v>
      </c>
      <c r="N90" s="57">
        <f>IFERROR(Inv_SY_B!N90/Inv_SY_B!$NE90-1,"")</f>
        <v>-4.8852632386847006E-2</v>
      </c>
      <c r="O90" s="57">
        <f>IFERROR(Inv_SY_B!O90/Inv_SY_B!$NE90-1,"")</f>
        <v>-4.6923327381546809E-2</v>
      </c>
      <c r="P90" s="57">
        <f>IFERROR(Inv_SY_B!P90/Inv_SY_B!$NE90-1,"")</f>
        <v>-5.7212954076482747E-2</v>
      </c>
      <c r="Q90" s="57">
        <f>IFERROR(Inv_SY_B!Q90/Inv_SY_B!$NE90-1,"")</f>
        <v>-4.1778514034078507E-2</v>
      </c>
      <c r="R90" s="57">
        <f>IFERROR(Inv_SY_B!R90/Inv_SY_B!$NE90-1,"")</f>
        <v>-4.4350920707812658E-2</v>
      </c>
      <c r="S90" s="57">
        <f>IFERROR(Inv_SY_B!S90/Inv_SY_B!$NE90-1,"")</f>
        <v>-6.9871902707752676E-2</v>
      </c>
      <c r="T90" s="57">
        <f>IFERROR(Inv_SY_B!T90/Inv_SY_B!$NE90-1,"")</f>
        <v>-3.1285802601742629E-2</v>
      </c>
      <c r="U90" s="57">
        <f>IFERROR(Inv_SY_B!U90/Inv_SY_B!$NE90-1,"")</f>
        <v>-3.5990599018176916E-2</v>
      </c>
      <c r="V90" s="57">
        <f>IFERROR(Inv_SY_B!V90/Inv_SY_B!$NE90-1,"")</f>
        <v>-4.1135412365645219E-2</v>
      </c>
      <c r="W90" s="57">
        <f>IFERROR(Inv_SY_B!W90/Inv_SY_B!$NE90-1,"")</f>
        <v>2.3094414099089633E-5</v>
      </c>
      <c r="X90" s="57">
        <f>IFERROR(Inv_SY_B!X90/Inv_SY_B!$NE90-1,"")</f>
        <v>-7.6941256071029196E-3</v>
      </c>
      <c r="Y90" s="57">
        <f>IFERROR(Inv_SY_B!Y90/Inv_SY_B!$NE90-1,"")</f>
        <v>-1.9913057307339499E-2</v>
      </c>
      <c r="Z90" s="57">
        <f>IFERROR(Inv_SY_B!Z90/Inv_SY_B!$NE90-1,"")</f>
        <v>-3.3418192344442987E-2</v>
      </c>
      <c r="AA90" s="57">
        <f>IFERROR(Inv_SY_B!AA90/Inv_SY_B!$NE90-1,"")</f>
        <v>-2.6987175660107998E-2</v>
      </c>
      <c r="AB90" s="57">
        <f>IFERROR(Inv_SY_B!AB90/Inv_SY_B!$NE90-1,"")</f>
        <v>-1.2838938954570889E-2</v>
      </c>
      <c r="AC90" s="57">
        <f>IFERROR(Inv_SY_B!AC90/Inv_SY_B!$NE90-1,"")</f>
        <v>2.3094414099089633E-5</v>
      </c>
      <c r="AD90" s="57">
        <f>IFERROR(Inv_SY_B!AD90/Inv_SY_B!$NE90-1,"")</f>
        <v>-2.5493122596348394E-3</v>
      </c>
      <c r="AE90" s="57">
        <f>IFERROR(Inv_SY_B!AE90/Inv_SY_B!$NE90-1,"")</f>
        <v>1.3528229451202689E-2</v>
      </c>
      <c r="AF90" s="57">
        <f>IFERROR(Inv_SY_B!AF90/Inv_SY_B!$NE90-1,"")</f>
        <v>-1.476824395987153E-2</v>
      </c>
      <c r="AG90" s="57">
        <f>IFERROR(Inv_SY_B!AG90/Inv_SY_B!$NE90-1,"")</f>
        <v>-3.1924139280682384E-3</v>
      </c>
      <c r="AH90" s="57">
        <f>IFERROR(Inv_SY_B!AH90/Inv_SY_B!$NE90-1,"")</f>
        <v>-3.9849209028778088E-2</v>
      </c>
      <c r="AI90" s="57">
        <f>IFERROR(Inv_SY_B!AI90/Inv_SY_B!$NE90-1,"")</f>
        <v>-6.5573275766118155E-2</v>
      </c>
      <c r="AJ90" s="57">
        <f>IFERROR(Inv_SY_B!AJ90/Inv_SY_B!$NE90-1,"")</f>
        <v>-9.0180376447758115E-2</v>
      </c>
      <c r="AK90" s="57">
        <f>IFERROR(Inv_SY_B!AK90/Inv_SY_B!$NE90-1,"")</f>
        <v>-7.7318343079088026E-2</v>
      </c>
      <c r="AL90" s="57">
        <f>IFERROR(Inv_SY_B!AL90/Inv_SY_B!$NE90-1,"")</f>
        <v>-7.1225800957086638E-2</v>
      </c>
      <c r="AM90" s="57">
        <f>IFERROR(Inv_SY_B!AM90/Inv_SY_B!$NE90-1,"")</f>
        <v>-4.1440039471745238E-2</v>
      </c>
      <c r="AN90" s="57">
        <f>IFERROR(Inv_SY_B!AN90/Inv_SY_B!$NE90-1,"")</f>
        <v>-7.5287495705087637E-2</v>
      </c>
      <c r="AO90" s="57">
        <f>IFERROR(Inv_SY_B!AO90/Inv_SY_B!$NE90-1,"")</f>
        <v>-7.7149105797921336E-2</v>
      </c>
      <c r="AP90" s="57">
        <f>IFERROR(Inv_SY_B!AP90/Inv_SY_B!$NE90-1,"")</f>
        <v>-4.8886479843080588E-2</v>
      </c>
      <c r="AQ90" s="57">
        <f>IFERROR(Inv_SY_B!AQ90/Inv_SY_B!$NE90-1,"")</f>
        <v>-7.8435309134788245E-2</v>
      </c>
      <c r="AR90" s="57">
        <f>IFERROR(Inv_SY_B!AR90/Inv_SY_B!$NE90-1,"")</f>
        <v>-4.5145394380941672E-2</v>
      </c>
      <c r="AS90" s="57">
        <f>IFERROR(Inv_SY_B!AS90/Inv_SY_B!$NE90-1,"")</f>
        <v>-3.2189966273107329E-2</v>
      </c>
      <c r="AT90" s="57">
        <f>IFERROR(Inv_SY_B!AT90/Inv_SY_B!$NE90-1,"")</f>
        <v>-3.1962751726409278E-2</v>
      </c>
      <c r="AU90" s="57">
        <f>IFERROR(Inv_SY_B!AU90/Inv_SY_B!$NE90-1,"")</f>
        <v>-3.9409192097744628E-2</v>
      </c>
      <c r="AV90" s="57">
        <f>IFERROR(Inv_SY_B!AV90/Inv_SY_B!$NE90-1,"")</f>
        <v>-5.5284272244040533E-3</v>
      </c>
      <c r="AW90" s="57">
        <f>IFERROR(Inv_SY_B!AW90/Inv_SY_B!$NE90-1,"")</f>
        <v>-5.4510283668025572E-3</v>
      </c>
      <c r="AX90" s="57">
        <f>IFERROR(Inv_SY_B!AX90/Inv_SY_B!$NE90-1,"")</f>
        <v>-2.1603792338866445E-2</v>
      </c>
      <c r="AY90" s="57">
        <f>IFERROR(Inv_SY_B!AY90/Inv_SY_B!$NE90-1,"")</f>
        <v>-5.0961188223935805E-2</v>
      </c>
      <c r="AZ90" s="57">
        <f>IFERROR(Inv_SY_B!AZ90/Inv_SY_B!$NE90-1,"")</f>
        <v>-2.5519216443467552E-2</v>
      </c>
      <c r="BA90" s="57">
        <f>IFERROR(Inv_SY_B!BA90/Inv_SY_B!$NE90-1,"")</f>
        <v>-4.1571061882971105E-2</v>
      </c>
      <c r="BB90" s="57">
        <f>IFERROR(Inv_SY_B!BB90/Inv_SY_B!$NE90-1,"")</f>
        <v>-7.1079513183953114E-2</v>
      </c>
      <c r="BC90" s="57">
        <f>IFERROR(Inv_SY_B!BC90/Inv_SY_B!$NE90-1,"")</f>
        <v>-6.8421297440609541E-2</v>
      </c>
      <c r="BD90" s="57">
        <f>IFERROR(Inv_SY_B!BD90/Inv_SY_B!$NE90-1,"")</f>
        <v>-6.0299309495590148E-2</v>
      </c>
      <c r="BE90" s="57">
        <f>IFERROR(Inv_SY_B!BE90/Inv_SY_B!$NE90-1,"")</f>
        <v>-6.6099126854119228E-2</v>
      </c>
      <c r="BF90" s="57">
        <f>IFERROR(Inv_SY_B!BF90/Inv_SY_B!$NE90-1,"")</f>
        <v>-6.1404590843305407E-2</v>
      </c>
      <c r="BG90" s="57">
        <f>IFERROR(Inv_SY_B!BG90/Inv_SY_B!$NE90-1,"")</f>
        <v>-4.8416982869521341E-2</v>
      </c>
      <c r="BH90" s="57">
        <f>IFERROR(Inv_SY_B!BH90/Inv_SY_B!$NE90-1,"")</f>
        <v>-9.4552537344098631E-2</v>
      </c>
      <c r="BI90" s="57">
        <f>IFERROR(Inv_SY_B!BI90/Inv_SY_B!$NE90-1,"")</f>
        <v>-8.262471585023845E-2</v>
      </c>
      <c r="BJ90" s="57">
        <f>IFERROR(Inv_SY_B!BJ90/Inv_SY_B!$NE90-1,"")</f>
        <v>-9.5024469975450776E-2</v>
      </c>
      <c r="BK90" s="57">
        <f>IFERROR(Inv_SY_B!BK90/Inv_SY_B!$NE90-1,"")</f>
        <v>-4.8209530718413718E-2</v>
      </c>
      <c r="BL90" s="57">
        <f>IFERROR(Inv_SY_B!BL90/Inv_SY_B!$NE90-1,"")</f>
        <v>-5.5807961259459193E-2</v>
      </c>
      <c r="BM90" s="57">
        <f>IFERROR(Inv_SY_B!BM90/Inv_SY_B!$NE90-1,"")</f>
        <v>-7.7045379722367469E-2</v>
      </c>
      <c r="BN90" s="57">
        <f>IFERROR(Inv_SY_B!BN90/Inv_SY_B!$NE90-1,"")</f>
        <v>2.7577937122652774E-2</v>
      </c>
      <c r="BO90" s="57">
        <f>IFERROR(Inv_SY_B!BO90/Inv_SY_B!$NE90-1,"")</f>
        <v>1.7618515839251891E-2</v>
      </c>
      <c r="BP90" s="57">
        <f>IFERROR(Inv_SY_B!BP90/Inv_SY_B!$NE90-1,"")</f>
        <v>3.7243521714349859E-2</v>
      </c>
      <c r="BQ90" s="57">
        <f>IFERROR(Inv_SY_B!BQ90/Inv_SY_B!$NE90-1,"")</f>
        <v>2.289115063634628E-2</v>
      </c>
      <c r="BR90" s="57">
        <f>IFERROR(Inv_SY_B!BR90/Inv_SY_B!$NE90-1,"")</f>
        <v>4.0466599959995131E-2</v>
      </c>
      <c r="BS90" s="57">
        <f>IFERROR(Inv_SY_B!BS90/Inv_SY_B!$NE90-1,"")</f>
        <v>2.0668024853572664E-2</v>
      </c>
      <c r="BT90" s="57">
        <f>IFERROR(Inv_SY_B!BT90/Inv_SY_B!$NE90-1,"")</f>
        <v>1.263880519755145E-2</v>
      </c>
      <c r="BU90" s="57">
        <f>IFERROR(Inv_SY_B!BU90/Inv_SY_B!$NE90-1,"")</f>
        <v>3.1971799453564875E-2</v>
      </c>
      <c r="BV90" s="57">
        <f>IFERROR(Inv_SY_B!BV90/Inv_SY_B!$NE90-1,"")</f>
        <v>3.3729344385929672E-2</v>
      </c>
      <c r="BW90" s="57">
        <f>IFERROR(Inv_SY_B!BW90/Inv_SY_B!$NE90-1,"")</f>
        <v>1.7325591683857722E-2</v>
      </c>
      <c r="BX90" s="57">
        <f>IFERROR(Inv_SY_B!BX90/Inv_SY_B!$NE90-1,"")</f>
        <v>4.6207513603073735E-3</v>
      </c>
      <c r="BY90" s="57">
        <f>IFERROR(Inv_SY_B!BY90/Inv_SY_B!$NE90-1,"")</f>
        <v>1.293172935294562E-2</v>
      </c>
      <c r="BZ90" s="57">
        <f>IFERROR(Inv_SY_B!BZ90/Inv_SY_B!$NE90-1,"")</f>
        <v>1.4875680566015737E-2</v>
      </c>
      <c r="CA90" s="57">
        <f>IFERROR(Inv_SY_B!CA90/Inv_SY_B!$NE90-1,"")</f>
        <v>1.150705277898334E-2</v>
      </c>
      <c r="CB90" s="57">
        <f>IFERROR(Inv_SY_B!CB90/Inv_SY_B!$NE90-1,"")</f>
        <v>2.0254833237798975E-2</v>
      </c>
      <c r="CC90" s="57">
        <f>IFERROR(Inv_SY_B!CC90/Inv_SY_B!$NE90-1,"")</f>
        <v>2.7870861278046943E-2</v>
      </c>
      <c r="CD90" s="57">
        <f>IFERROR(Inv_SY_B!CD90/Inv_SY_B!$NE90-1,"")</f>
        <v>4.0466599959995131E-2</v>
      </c>
      <c r="CE90" s="57">
        <f>IFERROR(Inv_SY_B!CE90/Inv_SY_B!$NE90-1,"")</f>
        <v>1.4103425974522077E-2</v>
      </c>
      <c r="CF90" s="57">
        <f>IFERROR(Inv_SY_B!CF90/Inv_SY_B!$NE90-1,"")</f>
        <v>3.5291606548031984E-2</v>
      </c>
      <c r="CG90" s="57">
        <f>IFERROR(Inv_SY_B!CG90/Inv_SY_B!$NE90-1,"")</f>
        <v>3.490104100750635E-2</v>
      </c>
      <c r="CH90" s="57">
        <f>IFERROR(Inv_SY_B!CH90/Inv_SY_B!$NE90-1,"")</f>
        <v>4.1212225082816634E-2</v>
      </c>
      <c r="CI90" s="57">
        <f>IFERROR(Inv_SY_B!CI90/Inv_SY_B!$NE90-1,"")</f>
        <v>4.3688765669330554E-2</v>
      </c>
      <c r="CJ90" s="57">
        <f>IFERROR(Inv_SY_B!CJ90/Inv_SY_B!$NE90-1,"")</f>
        <v>3.2637536170369685E-2</v>
      </c>
      <c r="CK90" s="57">
        <f>IFERROR(Inv_SY_B!CK90/Inv_SY_B!$NE90-1,"")</f>
        <v>2.8350191714146433E-2</v>
      </c>
      <c r="CL90" s="57">
        <f>IFERROR(Inv_SY_B!CL90/Inv_SY_B!$NE90-1,"")</f>
        <v>2.653561913269642E-2</v>
      </c>
      <c r="CM90" s="57">
        <f>IFERROR(Inv_SY_B!CM90/Inv_SY_B!$NE90-1,"")</f>
        <v>4.2809993203148267E-2</v>
      </c>
      <c r="CN90" s="57">
        <f>IFERROR(Inv_SY_B!CN90/Inv_SY_B!$NE90-1,"")</f>
        <v>2.2012378170163993E-2</v>
      </c>
      <c r="CO90" s="57">
        <f>IFERROR(Inv_SY_B!CO90/Inv_SY_B!$NE90-1,"")</f>
        <v>2.5820392190287755E-2</v>
      </c>
      <c r="CP90" s="57">
        <f>IFERROR(Inv_SY_B!CP90/Inv_SY_B!$NE90-1,"")</f>
        <v>-1.1088051389374076E-2</v>
      </c>
      <c r="CQ90" s="57">
        <f>IFERROR(Inv_SY_B!CQ90/Inv_SY_B!$NE90-1,"")</f>
        <v>2.7285012967258382E-2</v>
      </c>
      <c r="CR90" s="57">
        <f>IFERROR(Inv_SY_B!CR90/Inv_SY_B!$NE90-1,"")</f>
        <v>2.5820392190287755E-2</v>
      </c>
      <c r="CS90" s="57">
        <f>IFERROR(Inv_SY_B!CS90/Inv_SY_B!$NE90-1,"")</f>
        <v>3.2850571919747384E-2</v>
      </c>
      <c r="CT90" s="57">
        <f>IFERROR(Inv_SY_B!CT90/Inv_SY_B!$NE90-1,"")</f>
        <v>3.7830282561447826E-2</v>
      </c>
      <c r="CU90" s="57">
        <f>IFERROR(Inv_SY_B!CU90/Inv_SY_B!$NE90-1,"")</f>
        <v>3.6998377960128392E-2</v>
      </c>
      <c r="CV90" s="57">
        <f>IFERROR(Inv_SY_B!CV90/Inv_SY_B!$NE90-1,"")</f>
        <v>4.1052448270783248E-2</v>
      </c>
      <c r="CW90" s="57">
        <f>IFERROR(Inv_SY_B!CW90/Inv_SY_B!$NE90-1,"")</f>
        <v>2.962840621041174E-2</v>
      </c>
      <c r="CX90" s="57">
        <f>IFERROR(Inv_SY_B!CX90/Inv_SY_B!$NE90-1,"")</f>
        <v>-0.588108693312827</v>
      </c>
      <c r="CY90" s="57">
        <f>IFERROR(Inv_SY_B!CY90/Inv_SY_B!$NE90-1,"")</f>
        <v>-0.19459172000946834</v>
      </c>
      <c r="CZ90" s="57">
        <f>IFERROR(Inv_SY_B!CZ90/Inv_SY_B!$NE90-1,"")</f>
        <v>3.9001979183024282E-2</v>
      </c>
      <c r="DA90" s="57">
        <f>IFERROR(Inv_SY_B!DA90/Inv_SY_B!$NE90-1,"")</f>
        <v>1.0903652283305698E-2</v>
      </c>
      <c r="DB90" s="57">
        <f>IFERROR(Inv_SY_B!DB90/Inv_SY_B!$NE90-1,"")</f>
        <v>4.1931220736965535E-2</v>
      </c>
      <c r="DC90" s="57">
        <f>IFERROR(Inv_SY_B!DC90/Inv_SY_B!$NE90-1,"")</f>
        <v>8.352645080293386E-2</v>
      </c>
      <c r="DD90" s="57">
        <f>IFERROR(Inv_SY_B!DD90/Inv_SY_B!$NE90-1,"")</f>
        <v>2.8163785433440891E-2</v>
      </c>
      <c r="DE90" s="57">
        <f>IFERROR(Inv_SY_B!DE90/Inv_SY_B!$NE90-1,"")</f>
        <v>4.544631060169535E-2</v>
      </c>
      <c r="DF90" s="57">
        <f>IFERROR(Inv_SY_B!DF90/Inv_SY_B!$NE90-1,"")</f>
        <v>2.5234543879499638E-2</v>
      </c>
      <c r="DG90" s="57">
        <f>IFERROR(Inv_SY_B!DG90/Inv_SY_B!$NE90-1,"")</f>
        <v>4.3395841513936384E-2</v>
      </c>
      <c r="DH90" s="57">
        <f>IFERROR(Inv_SY_B!DH90/Inv_SY_B!$NE90-1,"")</f>
        <v>5.2183566175760587E-2</v>
      </c>
      <c r="DI90" s="57">
        <f>IFERROR(Inv_SY_B!DI90/Inv_SY_B!$NE90-1,"")</f>
        <v>4.4567538135513063E-2</v>
      </c>
      <c r="DJ90" s="57">
        <f>IFERROR(Inv_SY_B!DJ90/Inv_SY_B!$NE90-1,"")</f>
        <v>5.2183566175760587E-2</v>
      </c>
      <c r="DK90" s="57">
        <f>IFERROR(Inv_SY_B!DK90/Inv_SY_B!$NE90-1,"")</f>
        <v>5.2936799718202643E-2</v>
      </c>
      <c r="DL90" s="57">
        <f>IFERROR(Inv_SY_B!DL90/Inv_SY_B!$NE90-1,"")</f>
        <v>3.9068552854704786E-2</v>
      </c>
      <c r="DM90" s="57">
        <f>IFERROR(Inv_SY_B!DM90/Inv_SY_B!$NE90-1,"")</f>
        <v>1.9376060771616688E-2</v>
      </c>
      <c r="DN90" s="57">
        <f>IFERROR(Inv_SY_B!DN90/Inv_SY_B!$NE90-1,"")</f>
        <v>4.4274613980118671E-2</v>
      </c>
      <c r="DO90" s="57">
        <f>IFERROR(Inv_SY_B!DO90/Inv_SY_B!$NE90-1,"")</f>
        <v>3.3143496075141332E-2</v>
      </c>
      <c r="DP90" s="57">
        <f>IFERROR(Inv_SY_B!DP90/Inv_SY_B!$NE90-1,"")</f>
        <v>3.8123206716841773E-2</v>
      </c>
      <c r="DQ90" s="57">
        <f>IFERROR(Inv_SY_B!DQ90/Inv_SY_B!$NE90-1,"")</f>
        <v>5.2476490331154757E-2</v>
      </c>
      <c r="DR90" s="57">
        <f>IFERROR(Inv_SY_B!DR90/Inv_SY_B!$NE90-1,"")</f>
        <v>4.3102917358542214E-2</v>
      </c>
      <c r="DS90" s="57">
        <f>IFERROR(Inv_SY_B!DS90/Inv_SY_B!$NE90-1,"")</f>
        <v>2.6113316345681925E-2</v>
      </c>
      <c r="DT90" s="57">
        <f>IFERROR(Inv_SY_B!DT90/Inv_SY_B!$NE90-1,"")</f>
        <v>2.6699164656470264E-2</v>
      </c>
      <c r="DU90" s="57">
        <f>IFERROR(Inv_SY_B!DU90/Inv_SY_B!$NE90-1,"")</f>
        <v>1.6406875014667088E-2</v>
      </c>
      <c r="DV90" s="57">
        <f>IFERROR(Inv_SY_B!DV90/Inv_SY_B!$NE90-1,"")</f>
        <v>3.38624917292909E-2</v>
      </c>
      <c r="DW90" s="57">
        <f>IFERROR(Inv_SY_B!DW90/Inv_SY_B!$NE90-1,"")</f>
        <v>4.3102917358542214E-2</v>
      </c>
      <c r="DX90" s="57">
        <f>IFERROR(Inv_SY_B!DX90/Inv_SY_B!$NE90-1,"")</f>
        <v>4.2809993203148267E-2</v>
      </c>
      <c r="DY90" s="57">
        <f>IFERROR(Inv_SY_B!DY90/Inv_SY_B!$NE90-1,"")</f>
        <v>1.7618515839251891E-2</v>
      </c>
      <c r="DZ90" s="57">
        <f>IFERROR(Inv_SY_B!DZ90/Inv_SY_B!$NE90-1,"")</f>
        <v>4.3102917358542214E-2</v>
      </c>
      <c r="EA90" s="57">
        <f>IFERROR(Inv_SY_B!EA90/Inv_SY_B!$NE90-1,"")</f>
        <v>2.7285012967258382E-2</v>
      </c>
      <c r="EB90" s="57">
        <f>IFERROR(Inv_SY_B!EB90/Inv_SY_B!$NE90-1,"")</f>
        <v>2.6992088811864434E-2</v>
      </c>
      <c r="EC90" s="57">
        <f>IFERROR(Inv_SY_B!EC90/Inv_SY_B!$NE90-1,"")</f>
        <v>1.1467108575974772E-2</v>
      </c>
      <c r="ED90" s="57">
        <f>IFERROR(Inv_SY_B!ED90/Inv_SY_B!$NE90-1,"")</f>
        <v>2.6699164656470264E-2</v>
      </c>
      <c r="EE90" s="57">
        <f>IFERROR(Inv_SY_B!EE90/Inv_SY_B!$NE90-1,"")</f>
        <v>2.0840681548587536E-2</v>
      </c>
      <c r="EF90" s="57">
        <f>IFERROR(Inv_SY_B!EF90/Inv_SY_B!$NE90-1,"")</f>
        <v>2.9921330365805909E-2</v>
      </c>
      <c r="EG90" s="57">
        <f>IFERROR(Inv_SY_B!EG90/Inv_SY_B!$NE90-1,"")</f>
        <v>1.322465350833979E-2</v>
      </c>
      <c r="EH90" s="57">
        <f>IFERROR(Inv_SY_B!EH90/Inv_SY_B!$NE90-1,"")</f>
        <v>2.6699164656470264E-2</v>
      </c>
      <c r="EI90" s="57">
        <f>IFERROR(Inv_SY_B!EI90/Inv_SY_B!$NE90-1,"")</f>
        <v>4.3355897310928038E-2</v>
      </c>
      <c r="EJ90" s="57">
        <f>IFERROR(Inv_SY_B!EJ90/Inv_SY_B!$NE90-1,"")</f>
        <v>1.8204364150040231E-2</v>
      </c>
      <c r="EK90" s="57">
        <f>IFERROR(Inv_SY_B!EK90/Inv_SY_B!$NE90-1,"")</f>
        <v>-1.2692337005624221E-3</v>
      </c>
      <c r="EL90" s="57">
        <f>IFERROR(Inv_SY_B!EL90/Inv_SY_B!$NE90-1,"")</f>
        <v>-6.9871132138560332E-3</v>
      </c>
      <c r="EM90" s="57">
        <f>IFERROR(Inv_SY_B!EM90/Inv_SY_B!$NE90-1,"")</f>
        <v>4.7298530019095342E-3</v>
      </c>
      <c r="EN90" s="57">
        <f>IFERROR(Inv_SY_B!EN90/Inv_SY_B!$NE90-1,"")</f>
        <v>-2.0074025721557032E-3</v>
      </c>
      <c r="EO90" s="57">
        <f>IFERROR(Inv_SY_B!EO90/Inv_SY_B!$NE90-1,"")</f>
        <v>3.2652322249386856E-3</v>
      </c>
      <c r="EP90" s="57">
        <f>IFERROR(Inv_SY_B!EP90/Inv_SY_B!$NE90-1,"")</f>
        <v>1.293172935294562E-2</v>
      </c>
      <c r="EQ90" s="57">
        <f>IFERROR(Inv_SY_B!EQ90/Inv_SY_B!$NE90-1,"")</f>
        <v>5.3157013126978736E-3</v>
      </c>
      <c r="ER90" s="57">
        <f>IFERROR(Inv_SY_B!ER90/Inv_SY_B!$NE90-1,"")</f>
        <v>2.2012378170163993E-2</v>
      </c>
      <c r="ES90" s="57">
        <f>IFERROR(Inv_SY_B!ES90/Inv_SY_B!$NE90-1,"")</f>
        <v>1.5568046751492925E-2</v>
      </c>
      <c r="ET90" s="57">
        <f>IFERROR(Inv_SY_B!ET90/Inv_SY_B!$NE90-1,"")</f>
        <v>8.7509027714109955E-3</v>
      </c>
      <c r="EU90" s="57">
        <f>IFERROR(Inv_SY_B!EU90/Inv_SY_B!$NE90-1,"")</f>
        <v>1.7044872701605041E-2</v>
      </c>
      <c r="EV90" s="57">
        <f>IFERROR(Inv_SY_B!EV90/Inv_SY_B!$NE90-1,"")</f>
        <v>3.8510805357272471E-3</v>
      </c>
      <c r="EW90" s="57">
        <f>IFERROR(Inv_SY_B!EW90/Inv_SY_B!$NE90-1,"")</f>
        <v>8.2302966588696513E-3</v>
      </c>
      <c r="EX90" s="57">
        <f>IFERROR(Inv_SY_B!EX90/Inv_SY_B!$NE90-1,"")</f>
        <v>1.6446819217675435E-2</v>
      </c>
      <c r="EY90" s="57">
        <f>IFERROR(Inv_SY_B!EY90/Inv_SY_B!$NE90-1,"")</f>
        <v>3.1441746219994515E-2</v>
      </c>
      <c r="EZ90" s="57">
        <f>IFERROR(Inv_SY_B!EZ90/Inv_SY_B!$NE90-1,"")</f>
        <v>6.7803220896685001E-3</v>
      </c>
      <c r="FA90" s="57">
        <f>IFERROR(Inv_SY_B!FA90/Inv_SY_B!$NE90-1,"")</f>
        <v>1.263880519755145E-2</v>
      </c>
      <c r="FB90" s="57">
        <f>IFERROR(Inv_SY_B!FB90/Inv_SY_B!$NE90-1,"")</f>
        <v>1.7618515839251891E-2</v>
      </c>
      <c r="FC90" s="57">
        <f>IFERROR(Inv_SY_B!FC90/Inv_SY_B!$NE90-1,"")</f>
        <v>3.2557647764353215E-2</v>
      </c>
      <c r="FD90" s="57">
        <f>IFERROR(Inv_SY_B!FD90/Inv_SY_B!$NE90-1,"")</f>
        <v>2.1426529859375654E-2</v>
      </c>
      <c r="FE90" s="57">
        <f>IFERROR(Inv_SY_B!FE90/Inv_SY_B!$NE90-1,"")</f>
        <v>1.4396350129916247E-2</v>
      </c>
      <c r="FF90" s="57">
        <f>IFERROR(Inv_SY_B!FF90/Inv_SY_B!$NE90-1,"")</f>
        <v>3.2652322249386856E-3</v>
      </c>
      <c r="FG90" s="57">
        <f>IFERROR(Inv_SY_B!FG90/Inv_SY_B!$NE90-1,"")</f>
        <v>1.0295411954398093E-2</v>
      </c>
      <c r="FH90" s="57">
        <f>IFERROR(Inv_SY_B!FH90/Inv_SY_B!$NE90-1,"")</f>
        <v>5.0227771573039259E-3</v>
      </c>
      <c r="FI90" s="57">
        <f>IFERROR(Inv_SY_B!FI90/Inv_SY_B!$NE90-1,"")</f>
        <v>2.347699894713462E-2</v>
      </c>
      <c r="FJ90" s="57">
        <f>IFERROR(Inv_SY_B!FJ90/Inv_SY_B!$NE90-1,"")</f>
        <v>2.9115788938472109E-2</v>
      </c>
      <c r="FK90" s="57">
        <f>IFERROR(Inv_SY_B!FK90/Inv_SY_B!$NE90-1,"")</f>
        <v>3.9880751649206569E-2</v>
      </c>
      <c r="FL90" s="57">
        <f>IFERROR(Inv_SY_B!FL90/Inv_SY_B!$NE90-1,"")</f>
        <v>1.1813291668713255E-2</v>
      </c>
      <c r="FM90" s="57">
        <f>IFERROR(Inv_SY_B!FM90/Inv_SY_B!$NE90-1,"")</f>
        <v>-6.1275723346903899E-2</v>
      </c>
      <c r="FN90" s="57">
        <f>IFERROR(Inv_SY_B!FN90/Inv_SY_B!$NE90-1,"")</f>
        <v>-1.7964794656484262E-2</v>
      </c>
      <c r="FO90" s="57">
        <f>IFERROR(Inv_SY_B!FO90/Inv_SY_B!$NE90-1,"")</f>
        <v>-5.7425863018866763E-2</v>
      </c>
      <c r="FP90" s="57">
        <f>IFERROR(Inv_SY_B!FP90/Inv_SY_B!$NE90-1,"")</f>
        <v>-4.1063956624708076E-2</v>
      </c>
      <c r="FQ90" s="57">
        <f>IFERROR(Inv_SY_B!FQ90/Inv_SY_B!$NE90-1,"")</f>
        <v>-4.1705600012714283E-2</v>
      </c>
      <c r="FR90" s="57">
        <f>IFERROR(Inv_SY_B!FR90/Inv_SY_B!$NE90-1,"")</f>
        <v>-3.368505766263663E-2</v>
      </c>
      <c r="FS90" s="57">
        <f>IFERROR(Inv_SY_B!FS90/Inv_SY_B!$NE90-1,"")</f>
        <v>-3.8818204766686293E-2</v>
      </c>
      <c r="FT90" s="57">
        <f>IFERROR(Inv_SY_B!FT90/Inv_SY_B!$NE90-1,"")</f>
        <v>-2.6947802088571171E-2</v>
      </c>
      <c r="FU90" s="57">
        <f>IFERROR(Inv_SY_B!FU90/Inv_SY_B!$NE90-1,"")</f>
        <v>-6.4042318031631851E-4</v>
      </c>
      <c r="FV90" s="57">
        <f>IFERROR(Inv_SY_B!FV90/Inv_SY_B!$NE90-1,"")</f>
        <v>-1.4756577716453112E-2</v>
      </c>
      <c r="FW90" s="57">
        <f>IFERROR(Inv_SY_B!FW90/Inv_SY_B!$NE90-1,"")</f>
        <v>-2.8872732252590017E-2</v>
      </c>
      <c r="FX90" s="57">
        <f>IFERROR(Inv_SY_B!FX90/Inv_SY_B!$NE90-1,"")</f>
        <v>-6.0943919783692513E-3</v>
      </c>
      <c r="FY90" s="57">
        <f>IFERROR(Inv_SY_B!FY90/Inv_SY_B!$NE90-1,"")</f>
        <v>1.0909157803795644E-2</v>
      </c>
      <c r="FZ90" s="57">
        <f>IFERROR(Inv_SY_B!FZ90/Inv_SY_B!$NE90-1,"")</f>
        <v>-2.3434804539237297E-2</v>
      </c>
      <c r="GA90" s="57">
        <f>IFERROR(Inv_SY_B!GA90/Inv_SY_B!$NE90-1,"")</f>
        <v>1.0816077235742405E-4</v>
      </c>
      <c r="GB90" s="57">
        <f>IFERROR(Inv_SY_B!GB90/Inv_SY_B!$NE90-1,"")</f>
        <v>6.9134694330295066E-3</v>
      </c>
      <c r="GC90" s="57">
        <f>IFERROR(Inv_SY_B!GC90/Inv_SY_B!$NE90-1,"")</f>
        <v>-6.7360353663754591E-3</v>
      </c>
      <c r="GD90" s="57">
        <f>IFERROR(Inv_SY_B!GD90/Inv_SY_B!$NE90-1,"")</f>
        <v>6.7384757817550156E-3</v>
      </c>
      <c r="GE90" s="57">
        <f>IFERROR(Inv_SY_B!GE90/Inv_SY_B!$NE90-1,"")</f>
        <v>9.6368528969903444E-4</v>
      </c>
      <c r="GF90" s="57">
        <f>IFERROR(Inv_SY_B!GF90/Inv_SY_B!$NE90-1,"")</f>
        <v>-2.2456298372527828E-2</v>
      </c>
      <c r="GG90" s="57">
        <f>IFERROR(Inv_SY_B!GG90/Inv_SY_B!$NE90-1,"")</f>
        <v>-9.3026089184004013E-3</v>
      </c>
      <c r="GH90" s="57">
        <f>IFERROR(Inv_SY_B!GH90/Inv_SY_B!$NE90-1,"")</f>
        <v>-9.3026089184004013E-3</v>
      </c>
      <c r="GI90" s="57">
        <f>IFERROR(Inv_SY_B!GI90/Inv_SY_B!$NE90-1,"")</f>
        <v>4.1719022297301844E-3</v>
      </c>
      <c r="GJ90" s="57">
        <f>IFERROR(Inv_SY_B!GJ90/Inv_SY_B!$NE90-1,"")</f>
        <v>-9.3026089184004013E-3</v>
      </c>
      <c r="GK90" s="57">
        <f>IFERROR(Inv_SY_B!GK90/Inv_SY_B!$NE90-1,"")</f>
        <v>-1.2831647552434711E-2</v>
      </c>
      <c r="GL90" s="57">
        <f>IFERROR(Inv_SY_B!GL90/Inv_SY_B!$NE90-1,"")</f>
        <v>-1.3794112634443967E-2</v>
      </c>
      <c r="GM90" s="57">
        <f>IFERROR(Inv_SY_B!GM90/Inv_SY_B!$NE90-1,"")</f>
        <v>-4.1694618143506279E-3</v>
      </c>
      <c r="GN90" s="57">
        <f>IFERROR(Inv_SY_B!GN90/Inv_SY_B!$NE90-1,"")</f>
        <v>-6.0943919783692513E-3</v>
      </c>
      <c r="GO90" s="57">
        <f>IFERROR(Inv_SY_B!GO90/Inv_SY_B!$NE90-1,"")</f>
        <v>-3.0508922892005796E-2</v>
      </c>
      <c r="GP90" s="57">
        <f>IFERROR(Inv_SY_B!GP90/Inv_SY_B!$NE90-1,"")</f>
        <v>-2.612970676886317E-2</v>
      </c>
      <c r="GQ90" s="57">
        <f>IFERROR(Inv_SY_B!GQ90/Inv_SY_B!$NE90-1,"")</f>
        <v>7.5565711014631276E-3</v>
      </c>
      <c r="GR90" s="57">
        <f>IFERROR(Inv_SY_B!GR90/Inv_SY_B!$NE90-1,"")</f>
        <v>-1.5002290652662786E-2</v>
      </c>
      <c r="GS90" s="57">
        <f>IFERROR(Inv_SY_B!GS90/Inv_SY_B!$NE90-1,"")</f>
        <v>2.6501799953349003E-3</v>
      </c>
      <c r="GT90" s="57">
        <f>IFERROR(Inv_SY_B!GT90/Inv_SY_B!$NE90-1,"")</f>
        <v>2.481418688252246E-3</v>
      </c>
      <c r="GU90" s="57">
        <f>IFERROR(Inv_SY_B!GU90/Inv_SY_B!$NE90-1,"")</f>
        <v>-1.2030283751488513E-2</v>
      </c>
      <c r="GV90" s="57">
        <f>IFERROR(Inv_SY_B!GV90/Inv_SY_B!$NE90-1,"")</f>
        <v>-1.4133175026768141E-2</v>
      </c>
      <c r="GW90" s="57">
        <f>IFERROR(Inv_SY_B!GW90/Inv_SY_B!$NE90-1,"")</f>
        <v>1.1399439553201329E-3</v>
      </c>
      <c r="GX90" s="57">
        <f>IFERROR(Inv_SY_B!GX90/Inv_SY_B!$NE90-1,"")</f>
        <v>-1.5509274767767978E-2</v>
      </c>
      <c r="GY90" s="57">
        <f>IFERROR(Inv_SY_B!GY90/Inv_SY_B!$NE90-1,"")</f>
        <v>-3.4140823074000348E-3</v>
      </c>
      <c r="GZ90" s="57">
        <f>IFERROR(Inv_SY_B!GZ90/Inv_SY_B!$NE90-1,"")</f>
        <v>1.5741226087319315E-2</v>
      </c>
      <c r="HA90" s="57">
        <f>IFERROR(Inv_SY_B!HA90/Inv_SY_B!$NE90-1,"")</f>
        <v>4.4079583256524391E-3</v>
      </c>
      <c r="HB90" s="57">
        <f>IFERROR(Inv_SY_B!HB90/Inv_SY_B!$NE90-1,"")</f>
        <v>-1.6569332462988196E-2</v>
      </c>
      <c r="HC90" s="57">
        <f>IFERROR(Inv_SY_B!HC90/Inv_SY_B!$NE90-1,"")</f>
        <v>-1.4752090699753584E-2</v>
      </c>
      <c r="HD90" s="57">
        <f>IFERROR(Inv_SY_B!HD90/Inv_SY_B!$NE90-1,"")</f>
        <v>-1.3843469818136556E-2</v>
      </c>
      <c r="HE90" s="57">
        <f>IFERROR(Inv_SY_B!HE90/Inv_SY_B!$NE90-1,"")</f>
        <v>-2.7459614623820294E-2</v>
      </c>
      <c r="HF90" s="57">
        <f>IFERROR(Inv_SY_B!HF90/Inv_SY_B!$NE90-1,"")</f>
        <v>-2.5449721079456866E-2</v>
      </c>
      <c r="HG90" s="57">
        <f>IFERROR(Inv_SY_B!HG90/Inv_SY_B!$NE90-1,"")</f>
        <v>-5.1703022108440244E-4</v>
      </c>
      <c r="HH90" s="57">
        <f>IFERROR(Inv_SY_B!HH90/Inv_SY_B!$NE90-1,"")</f>
        <v>7.1456725472205385E-3</v>
      </c>
      <c r="HI90" s="57">
        <f>IFERROR(Inv_SY_B!HI90/Inv_SY_B!$NE90-1,"")</f>
        <v>5.1467066076629209E-3</v>
      </c>
      <c r="HJ90" s="57">
        <f>IFERROR(Inv_SY_B!HJ90/Inv_SY_B!$NE90-1,"")</f>
        <v>-7.0135027774053116E-3</v>
      </c>
      <c r="HK90" s="57">
        <f>IFERROR(Inv_SY_B!HK90/Inv_SY_B!$NE90-1,"")</f>
        <v>1.7017758722405407E-2</v>
      </c>
      <c r="HL90" s="57">
        <f>IFERROR(Inv_SY_B!HL90/Inv_SY_B!$NE90-1,"")</f>
        <v>-1.2732933185048978E-2</v>
      </c>
      <c r="HM90" s="57">
        <f>IFERROR(Inv_SY_B!HM90/Inv_SY_B!$NE90-1,"")</f>
        <v>-2.4671201990741465E-2</v>
      </c>
      <c r="HN90" s="57">
        <f>IFERROR(Inv_SY_B!HN90/Inv_SY_B!$NE90-1,"")</f>
        <v>-2.9946761824326207E-2</v>
      </c>
      <c r="HO90" s="57">
        <f>IFERROR(Inv_SY_B!HO90/Inv_SY_B!$NE90-1,"")</f>
        <v>1.4400122842129104E-2</v>
      </c>
      <c r="HP90" s="57">
        <f>IFERROR(Inv_SY_B!HP90/Inv_SY_B!$NE90-1,"")</f>
        <v>-1.4467573049954496E-2</v>
      </c>
      <c r="HQ90" s="57">
        <f>IFERROR(Inv_SY_B!HQ90/Inv_SY_B!$NE90-1,"")</f>
        <v>-2.5722445535949046E-2</v>
      </c>
      <c r="HR90" s="57">
        <f>IFERROR(Inv_SY_B!HR90/Inv_SY_B!$NE90-1,"")</f>
        <v>-2.6160330657836406E-2</v>
      </c>
      <c r="HS90" s="57">
        <f>IFERROR(Inv_SY_B!HS90/Inv_SY_B!$NE90-1,"")</f>
        <v>-1.1324931382384107E-2</v>
      </c>
      <c r="HT90" s="57">
        <f>IFERROR(Inv_SY_B!HT90/Inv_SY_B!$NE90-1,"")</f>
        <v>1.4015511475997666E-2</v>
      </c>
      <c r="HU90" s="57">
        <f>IFERROR(Inv_SY_B!HU90/Inv_SY_B!$NE90-1,"")</f>
        <v>-1.2631975309313481E-2</v>
      </c>
      <c r="HV90" s="57">
        <f>IFERROR(Inv_SY_B!HV90/Inv_SY_B!$NE90-1,"")</f>
        <v>-2.6371456115242831E-3</v>
      </c>
      <c r="HW90" s="57">
        <f>IFERROR(Inv_SY_B!HW90/Inv_SY_B!$NE90-1,"")</f>
        <v>1.580785828530451E-2</v>
      </c>
      <c r="HX90" s="57">
        <f>IFERROR(Inv_SY_B!HX90/Inv_SY_B!$NE90-1,"")</f>
        <v>-1.1833522009369046E-3</v>
      </c>
      <c r="HY90" s="57">
        <f>IFERROR(Inv_SY_B!HY90/Inv_SY_B!$NE90-1,"")</f>
        <v>4.4803846278100856E-3</v>
      </c>
      <c r="HZ90" s="57">
        <f>IFERROR(Inv_SY_B!HZ90/Inv_SY_B!$NE90-1,"")</f>
        <v>-2.8121797957835426E-2</v>
      </c>
      <c r="IA90" s="57">
        <f>IFERROR(Inv_SY_B!IA90/Inv_SY_B!$NE90-1,"")</f>
        <v>2.1138434124125416E-2</v>
      </c>
      <c r="IB90" s="57">
        <f>IFERROR(Inv_SY_B!IB90/Inv_SY_B!$NE90-1,"")</f>
        <v>2.6559315877374701E-3</v>
      </c>
      <c r="IC90" s="57">
        <f>IFERROR(Inv_SY_B!IC90/Inv_SY_B!$NE90-1,"")</f>
        <v>2.3470561053609451E-2</v>
      </c>
      <c r="ID90" s="57">
        <f>IFERROR(Inv_SY_B!ID90/Inv_SY_B!$NE90-1,"")</f>
        <v>-7.1802500196105346E-3</v>
      </c>
      <c r="IE90" s="57">
        <f>IFERROR(Inv_SY_B!IE90/Inv_SY_B!$NE90-1,"")</f>
        <v>8.1561373862060194E-4</v>
      </c>
      <c r="IF90" s="57">
        <f>IFERROR(Inv_SY_B!IF90/Inv_SY_B!$NE90-1,"")</f>
        <v>2.4470044023388482E-2</v>
      </c>
      <c r="IG90" s="57">
        <f>IFERROR(Inv_SY_B!IG90/Inv_SY_B!$NE90-1,"")</f>
        <v>-5.6361158056351002E-2</v>
      </c>
      <c r="IH90" s="57">
        <f>IFERROR(Inv_SY_B!IH90/Inv_SY_B!$NE90-1,"")</f>
        <v>-2.653531705342449E-2</v>
      </c>
      <c r="II90" s="57">
        <f>IFERROR(Inv_SY_B!II90/Inv_SY_B!$NE90-1,"")</f>
        <v>-4.0179052831358808E-2</v>
      </c>
      <c r="IJ90" s="57">
        <f>IFERROR(Inv_SY_B!IJ90/Inv_SY_B!$NE90-1,"")</f>
        <v>-2.1458578159309405E-2</v>
      </c>
      <c r="IK90" s="57">
        <f>IFERROR(Inv_SY_B!IK90/Inv_SY_B!$NE90-1,"")</f>
        <v>4.61255083685983E-2</v>
      </c>
      <c r="IL90" s="57">
        <f>IFERROR(Inv_SY_B!IL90/Inv_SY_B!$NE90-1,"")</f>
        <v>3.2799068771546036E-2</v>
      </c>
      <c r="IM90" s="57">
        <f>IFERROR(Inv_SY_B!IM90/Inv_SY_B!$NE90-1,"")</f>
        <v>3.3465390751398649E-2</v>
      </c>
      <c r="IN90" s="57">
        <f>IFERROR(Inv_SY_B!IN90/Inv_SY_B!$NE90-1,"")</f>
        <v>-1.3843469818136556E-2</v>
      </c>
      <c r="IO90" s="57">
        <f>IFERROR(Inv_SY_B!IO90/Inv_SY_B!$NE90-1,"")</f>
        <v>3.4809016580312768E-3</v>
      </c>
      <c r="IP90" s="57">
        <f>IFERROR(Inv_SY_B!IP90/Inv_SY_B!$NE90-1,"")</f>
        <v>-1.6064543084311933E-2</v>
      </c>
      <c r="IQ90" s="57">
        <f>IFERROR(Inv_SY_B!IQ90/Inv_SY_B!$NE90-1,"")</f>
        <v>-1.5165131908634333E-3</v>
      </c>
      <c r="IR90" s="57">
        <f>IFERROR(Inv_SY_B!IR90/Inv_SY_B!$NE90-1,"")</f>
        <v>-1.6699135446076485E-2</v>
      </c>
      <c r="IS90" s="57">
        <f>IFERROR(Inv_SY_B!IS90/Inv_SY_B!$NE90-1,"")</f>
        <v>-5.5937691151997093E-3</v>
      </c>
      <c r="IT90" s="57">
        <f>IFERROR(Inv_SY_B!IT90/Inv_SY_B!$NE90-1,"")</f>
        <v>-1.7016431626958539E-2</v>
      </c>
      <c r="IU90" s="57">
        <f>IFERROR(Inv_SY_B!IU90/Inv_SY_B!$NE90-1,"")</f>
        <v>2.3280183345080196E-2</v>
      </c>
      <c r="IV90" s="57">
        <f>IFERROR(Inv_SY_B!IV90/Inv_SY_B!$NE90-1,"")</f>
        <v>1.1756214067992765E-4</v>
      </c>
      <c r="IW90" s="57">
        <f>IFERROR(Inv_SY_B!IW90/Inv_SY_B!$NE90-1,"")</f>
        <v>-3.0025575043128749E-2</v>
      </c>
      <c r="IX90" s="57">
        <f>IFERROR(Inv_SY_B!IX90/Inv_SY_B!$NE90-1,"")</f>
        <v>-1.4478062179900997E-2</v>
      </c>
      <c r="IY90" s="57">
        <f>IFERROR(Inv_SY_B!IY90/Inv_SY_B!$NE90-1,"")</f>
        <v>-4.9591767534350462E-3</v>
      </c>
      <c r="IZ90" s="57">
        <f>IFERROR(Inv_SY_B!IZ90/Inv_SY_B!$NE90-1,"")</f>
        <v>2.3107112700962773E-2</v>
      </c>
      <c r="JA90" s="57">
        <f>IFERROR(Inv_SY_B!JA90/Inv_SY_B!$NE90-1,"")</f>
        <v>2.5057779585879736E-4</v>
      </c>
      <c r="JB90" s="57">
        <f>IFERROR(Inv_SY_B!JB90/Inv_SY_B!$NE90-1,"")</f>
        <v>2.2369681260809626E-2</v>
      </c>
      <c r="JC90" s="57">
        <f>IFERROR(Inv_SY_B!JC90/Inv_SY_B!$NE90-1,"")</f>
        <v>1.6050975764439812E-2</v>
      </c>
      <c r="JD90" s="57">
        <f>IFERROR(Inv_SY_B!JD90/Inv_SY_B!$NE90-1,"")</f>
        <v>3.2713071192884469E-2</v>
      </c>
      <c r="JE90" s="57">
        <f>IFERROR(Inv_SY_B!JE90/Inv_SY_B!$NE90-1,"")</f>
        <v>3.5297776195993391E-2</v>
      </c>
      <c r="JF90" s="57">
        <f>IFERROR(Inv_SY_B!JF90/Inv_SY_B!$NE90-1,"")</f>
        <v>1.432882316096995E-2</v>
      </c>
      <c r="JG90" s="57">
        <f>IFERROR(Inv_SY_B!JG90/Inv_SY_B!$NE90-1,"")</f>
        <v>3.2129033231919291E-2</v>
      </c>
      <c r="JH90" s="57">
        <f>IFERROR(Inv_SY_B!JH90/Inv_SY_B!$NE90-1,"")</f>
        <v>2.1289870937728494E-2</v>
      </c>
      <c r="JI90" s="57">
        <f>IFERROR(Inv_SY_B!JI90/Inv_SY_B!$NE90-1,"")</f>
        <v>2.1790270843546455E-2</v>
      </c>
      <c r="JJ90" s="57">
        <f>IFERROR(Inv_SY_B!JJ90/Inv_SY_B!$NE90-1,"")</f>
        <v>2.2949091678073019E-2</v>
      </c>
      <c r="JK90" s="57">
        <f>IFERROR(Inv_SY_B!JK90/Inv_SY_B!$NE90-1,"")</f>
        <v>2.1592744564934208E-2</v>
      </c>
      <c r="JL90" s="57">
        <f>IFERROR(Inv_SY_B!JL90/Inv_SY_B!$NE90-1,"")</f>
        <v>3.464554006681797E-2</v>
      </c>
      <c r="JM90" s="57">
        <f>IFERROR(Inv_SY_B!JM90/Inv_SY_B!$NE90-1,"")</f>
        <v>5.1231929539281573E-3</v>
      </c>
      <c r="JN90" s="57">
        <f>IFERROR(Inv_SY_B!JN90/Inv_SY_B!$NE90-1,"")</f>
        <v>8.8617027717154961E-3</v>
      </c>
      <c r="JO90" s="57">
        <f>IFERROR(Inv_SY_B!JO90/Inv_SY_B!$NE90-1,"")</f>
        <v>1.6794515625773609E-2</v>
      </c>
      <c r="JP90" s="57">
        <f>IFERROR(Inv_SY_B!JP90/Inv_SY_B!$NE90-1,"")</f>
        <v>-5.5144450699790015E-3</v>
      </c>
      <c r="JQ90" s="57">
        <f>IFERROR(Inv_SY_B!JQ90/Inv_SY_B!$NE90-1,"")</f>
        <v>1.2809409375967862E-2</v>
      </c>
      <c r="JR90" s="57">
        <f>IFERROR(Inv_SY_B!JR90/Inv_SY_B!$NE90-1,"")</f>
        <v>1.0218157232096514E-2</v>
      </c>
      <c r="JS90" s="57">
        <f>IFERROR(Inv_SY_B!JS90/Inv_SY_B!$NE90-1,"")</f>
        <v>4.9873687429153879E-3</v>
      </c>
      <c r="JT90" s="57">
        <f>IFERROR(Inv_SY_B!JT90/Inv_SY_B!$NE90-1,"")</f>
        <v>2.2979586963191689E-2</v>
      </c>
      <c r="JU90" s="57">
        <f>IFERROR(Inv_SY_B!JU90/Inv_SY_B!$NE90-1,"")</f>
        <v>1.4626651139202362E-2</v>
      </c>
      <c r="JV90" s="57">
        <f>IFERROR(Inv_SY_B!JV90/Inv_SY_B!$NE90-1,"")</f>
        <v>2.983763774997894E-2</v>
      </c>
      <c r="JW90" s="57">
        <f>IFERROR(Inv_SY_B!JW90/Inv_SY_B!$NE90-1,"")</f>
        <v>3.0800102831988196E-2</v>
      </c>
      <c r="JX90" s="57">
        <f>IFERROR(Inv_SY_B!JX90/Inv_SY_B!$NE90-1,"")</f>
        <v>-5.1319268963599951E-3</v>
      </c>
      <c r="JY90" s="57">
        <f>IFERROR(Inv_SY_B!JY90/Inv_SY_B!$NE90-1,"")</f>
        <v>-8.340143836390923E-3</v>
      </c>
      <c r="JZ90" s="57">
        <f>IFERROR(Inv_SY_B!JZ90/Inv_SY_B!$NE90-1,"")</f>
        <v>-2.181465498452162E-2</v>
      </c>
      <c r="KA90" s="57">
        <f>IFERROR(Inv_SY_B!KA90/Inv_SY_B!$NE90-1,"")</f>
        <v>6.7384757817550156E-3</v>
      </c>
      <c r="KB90" s="57">
        <f>IFERROR(Inv_SY_B!KB90/Inv_SY_B!$NE90-1,"")</f>
        <v>2.5346134033935375E-2</v>
      </c>
      <c r="KC90" s="57">
        <f>IFERROR(Inv_SY_B!KC90/Inv_SY_B!$NE90-1,"")</f>
        <v>3.851080535727025E-3</v>
      </c>
      <c r="KD90" s="57">
        <f>IFERROR(Inv_SY_B!KD90/Inv_SY_B!$NE90-1,"")</f>
        <v>-1.7964794656484262E-2</v>
      </c>
      <c r="KE90" s="57">
        <f>IFERROR(Inv_SY_B!KE90/Inv_SY_B!$NE90-1,"")</f>
        <v>2.8554350973966525E-2</v>
      </c>
      <c r="KF90" s="57">
        <f>IFERROR(Inv_SY_B!KF90/Inv_SY_B!$NE90-1,"")</f>
        <v>2.4941619724105246E-2</v>
      </c>
      <c r="KG90" s="57">
        <f>IFERROR(Inv_SY_B!KG90/Inv_SY_B!$NE90-1,"")</f>
        <v>4.8135456177362812E-3</v>
      </c>
      <c r="KH90" s="57">
        <f>IFERROR(Inv_SY_B!KH90/Inv_SY_B!$NE90-1,"")</f>
        <v>2.37420255639198E-2</v>
      </c>
      <c r="KI90" s="57">
        <f>IFERROR(Inv_SY_B!KI90/Inv_SY_B!$NE90-1,"")</f>
        <v>3.7537358406053656E-2</v>
      </c>
      <c r="KJ90" s="57">
        <f>IFERROR(Inv_SY_B!KJ90/Inv_SY_B!$NE90-1,"")</f>
        <v>3.0126377274581895E-2</v>
      </c>
      <c r="KK90" s="57">
        <f>IFERROR(Inv_SY_B!KK90/Inv_SY_B!$NE90-1,"")</f>
        <v>-9.6234306124033386E-3</v>
      </c>
      <c r="KL90" s="57">
        <f>IFERROR(Inv_SY_B!KL90/Inv_SY_B!$NE90-1,"")</f>
        <v>6.7142473580972251E-5</v>
      </c>
      <c r="KM90" s="57">
        <f>IFERROR(Inv_SY_B!KM90/Inv_SY_B!$NE90-1,"")</f>
        <v>2.9461880834400045E-2</v>
      </c>
      <c r="KN90" s="57">
        <f>IFERROR(Inv_SY_B!KN90/Inv_SY_B!$NE90-1,"")</f>
        <v>2.1763442625136298E-2</v>
      </c>
      <c r="KO90" s="57">
        <f>IFERROR(Inv_SY_B!KO90/Inv_SY_B!$NE90-1,"")</f>
        <v>1.3715526410382317E-2</v>
      </c>
      <c r="KP90" s="57">
        <f>IFERROR(Inv_SY_B!KP90/Inv_SY_B!$NE90-1,"")</f>
        <v>3.2708608677201489E-2</v>
      </c>
      <c r="KQ90" s="57">
        <f>IFERROR(Inv_SY_B!KQ90/Inv_SY_B!$NE90-1,"")</f>
        <v>2.0788666978937886E-2</v>
      </c>
      <c r="KR90" s="57">
        <f>IFERROR(Inv_SY_B!KR90/Inv_SY_B!$NE90-1,"")</f>
        <v>2.1763442625136298E-2</v>
      </c>
      <c r="KS90" s="57">
        <f>IFERROR(Inv_SY_B!KS90/Inv_SY_B!$NE90-1,"")</f>
        <v>1.9502716959629574E-4</v>
      </c>
      <c r="KT90" s="57">
        <f>IFERROR(Inv_SY_B!KT90/Inv_SY_B!$NE90-1,"")</f>
        <v>1.5325109653333113E-2</v>
      </c>
      <c r="KU90" s="57">
        <f>IFERROR(Inv_SY_B!KU90/Inv_SY_B!$NE90-1,"")</f>
        <v>2.6270275705398305E-2</v>
      </c>
      <c r="KV90" s="57">
        <f>IFERROR(Inv_SY_B!KV90/Inv_SY_B!$NE90-1,"")</f>
        <v>5.8595454049770179E-3</v>
      </c>
      <c r="KW90" s="57">
        <f>IFERROR(Inv_SY_B!KW90/Inv_SY_B!$NE90-1,"")</f>
        <v>1.1607771153665514E-3</v>
      </c>
      <c r="KX90" s="57">
        <f>IFERROR(Inv_SY_B!KX90/Inv_SY_B!$NE90-1,"")</f>
        <v>1.4117374743826794E-2</v>
      </c>
      <c r="KY90" s="57">
        <f>IFERROR(Inv_SY_B!KY90/Inv_SY_B!$NE90-1,"")</f>
        <v>1.159892444590227E-2</v>
      </c>
      <c r="KZ90" s="57">
        <f>IFERROR(Inv_SY_B!KZ90/Inv_SY_B!$NE90-1,"")</f>
        <v>3.1773549783207233E-3</v>
      </c>
      <c r="LA90" s="57">
        <f>IFERROR(Inv_SY_B!LA90/Inv_SY_B!$NE90-1,"")</f>
        <v>3.9462288570072168E-2</v>
      </c>
      <c r="LB90" s="57">
        <f>IFERROR(Inv_SY_B!LB90/Inv_SY_B!$NE90-1,"")</f>
        <v>-7.4699552282418979E-3</v>
      </c>
      <c r="LC90" s="57">
        <f>IFERROR(Inv_SY_B!LC90/Inv_SY_B!$NE90-1,"")</f>
        <v>4.6969516209744988E-2</v>
      </c>
      <c r="LD90" s="57">
        <f>IFERROR(Inv_SY_B!LD90/Inv_SY_B!$NE90-1,"")</f>
        <v>2.6770441334784456E-2</v>
      </c>
      <c r="LE90" s="57">
        <f>IFERROR(Inv_SY_B!LE90/Inv_SY_B!$NE90-1,"")</f>
        <v>-3.6371498660772605E-2</v>
      </c>
      <c r="LF90" s="57">
        <f>IFERROR(Inv_SY_B!LF90/Inv_SY_B!$NE90-1,"")</f>
        <v>2.338635406855305E-3</v>
      </c>
      <c r="LG90" s="57">
        <f>IFERROR(Inv_SY_B!LG90/Inv_SY_B!$NE90-1,"")</f>
        <v>2.8442063381065585E-2</v>
      </c>
      <c r="LH90" s="57">
        <f>IFERROR(Inv_SY_B!LH90/Inv_SY_B!$NE90-1,"")</f>
        <v>-1.6298340270225142E-2</v>
      </c>
      <c r="LI90" s="57">
        <f>IFERROR(Inv_SY_B!LI90/Inv_SY_B!$NE90-1,"")</f>
        <v>2.338635406855305E-3</v>
      </c>
      <c r="LJ90" s="57">
        <f>IFERROR(Inv_SY_B!LJ90/Inv_SY_B!$NE90-1,"")</f>
        <v>4.6731255623009949E-2</v>
      </c>
      <c r="LK90" s="57">
        <f>IFERROR(Inv_SY_B!LK90/Inv_SY_B!$NE90-1,"")</f>
        <v>-2.3838299515925754E-2</v>
      </c>
      <c r="LL90" s="57">
        <f>IFERROR(Inv_SY_B!LL90/Inv_SY_B!$NE90-1,"")</f>
        <v>2.4136883033462286E-2</v>
      </c>
      <c r="LM90" s="57">
        <f>IFERROR(Inv_SY_B!LM90/Inv_SY_B!$NE90-1,"")</f>
        <v>7.8489718818582244E-2</v>
      </c>
      <c r="LN90" s="57">
        <f>IFERROR(Inv_SY_B!LN90/Inv_SY_B!$NE90-1,"")</f>
        <v>6.8018944849469687E-2</v>
      </c>
      <c r="LO90" s="57">
        <f>IFERROR(Inv_SY_B!LO90/Inv_SY_B!$NE90-1,"")</f>
        <v>5.3106024348006597E-2</v>
      </c>
      <c r="LP90" s="57">
        <f>IFERROR(Inv_SY_B!LP90/Inv_SY_B!$NE90-1,"")</f>
        <v>3.3116364952428423E-2</v>
      </c>
      <c r="LQ90" s="57">
        <f>IFERROR(Inv_SY_B!LQ90/Inv_SY_B!$NE90-1,"")</f>
        <v>5.4057912890653093E-2</v>
      </c>
      <c r="LR90" s="57">
        <f>IFERROR(Inv_SY_B!LR90/Inv_SY_B!$NE90-1,"")</f>
        <v>-4.6418805725531032E-3</v>
      </c>
      <c r="LS90" s="57">
        <f>IFERROR(Inv_SY_B!LS90/Inv_SY_B!$NE90-1,"")</f>
        <v>6.2295211137008533E-2</v>
      </c>
      <c r="LT90" s="57">
        <f>IFERROR(Inv_SY_B!LT90/Inv_SY_B!$NE90-1,"")</f>
        <v>2.2137917093904447E-2</v>
      </c>
      <c r="LU90" s="57">
        <f>IFERROR(Inv_SY_B!LU90/Inv_SY_B!$NE90-1,"")</f>
        <v>-2.5837265455483704E-2</v>
      </c>
      <c r="LV90" s="57">
        <f>IFERROR(Inv_SY_B!LV90/Inv_SY_B!$NE90-1,"")</f>
        <v>4.5459186388745687E-2</v>
      </c>
      <c r="LW90" s="57">
        <f>IFERROR(Inv_SY_B!LW90/Inv_SY_B!$NE90-1,"")</f>
        <v>6.8447294693660732E-2</v>
      </c>
      <c r="LX90" s="57">
        <f>IFERROR(Inv_SY_B!LX90/Inv_SY_B!$NE90-1,"")</f>
        <v>6.2783557864913631E-2</v>
      </c>
      <c r="LY90" s="57">
        <f>IFERROR(Inv_SY_B!LY90/Inv_SY_B!$NE90-1,"")</f>
        <v>8.8436954089238906E-2</v>
      </c>
      <c r="LZ90" s="57">
        <f>IFERROR(Inv_SY_B!LZ90/Inv_SY_B!$NE90-1,"")</f>
        <v>-2.1035111254953387E-3</v>
      </c>
      <c r="MA90" s="57">
        <f>IFERROR(Inv_SY_B!MA90/Inv_SY_B!$NE90-1,"")</f>
        <v>1.6934259727436451E-2</v>
      </c>
      <c r="MB90" s="57">
        <f>IFERROR(Inv_SY_B!MB90/Inv_SY_B!$NE90-1,"")</f>
        <v>3.0895291686252824E-2</v>
      </c>
      <c r="MC90" s="57">
        <f>IFERROR(Inv_SY_B!MC90/Inv_SY_B!$NE90-1,"")</f>
        <v>-5.5937691151997093E-3</v>
      </c>
      <c r="MD90" s="57">
        <f>IFERROR(Inv_SY_B!MD90/Inv_SY_B!$NE90-1,"")</f>
        <v>-8.1321385622571407E-3</v>
      </c>
      <c r="ME90" s="57">
        <f>IFERROR(Inv_SY_B!ME90/Inv_SY_B!$NE90-1,"")</f>
        <v>2.1693702440669149E-2</v>
      </c>
      <c r="MF90" s="57">
        <f>IFERROR(Inv_SY_B!MF90/Inv_SY_B!$NE90-1,"")</f>
        <v>1.4713186461260852E-2</v>
      </c>
      <c r="MG90" s="57">
        <f>IFERROR(Inv_SY_B!MG90/Inv_SY_B!$NE90-1,"")</f>
        <v>9.6364475671457672E-3</v>
      </c>
      <c r="MH90" s="57">
        <f>IFERROR(Inv_SY_B!MH90/Inv_SY_B!$NE90-1,"")</f>
        <v>3.6289326761250296E-2</v>
      </c>
      <c r="MI90" s="57">
        <f>IFERROR(Inv_SY_B!MI90/Inv_SY_B!$NE90-1,"")</f>
        <v>-5.5937691151997093E-3</v>
      </c>
      <c r="MJ90" s="57">
        <f>IFERROR(Inv_SY_B!MJ90/Inv_SY_B!$NE90-1,"")</f>
        <v>1.6141019275230706E-2</v>
      </c>
      <c r="MK90" s="57">
        <f>IFERROR(Inv_SY_B!MK90/Inv_SY_B!$NE90-1,"")</f>
        <v>2.6135848973019904E-2</v>
      </c>
      <c r="ML90" s="57">
        <f>IFERROR(Inv_SY_B!ML90/Inv_SY_B!$NE90-1,"")</f>
        <v>4.0731473293600828E-2</v>
      </c>
      <c r="MM90" s="57">
        <f>IFERROR(Inv_SY_B!MM90/Inv_SY_B!$NE90-1,"")</f>
        <v>4.3927106830927709E-3</v>
      </c>
      <c r="MN90" s="57">
        <f>IFERROR(Inv_SY_B!MN90/Inv_SY_B!$NE90-1,"")</f>
        <v>3.8140626479574724E-3</v>
      </c>
      <c r="MO90" s="57">
        <f>IFERROR(Inv_SY_B!MO90/Inv_SY_B!$NE90-1,"")</f>
        <v>4.3127059459261652E-2</v>
      </c>
      <c r="MP90" s="57">
        <f>IFERROR(Inv_SY_B!MP90/Inv_SY_B!$NE90-1,"")</f>
        <v>-2.8078530296805959E-2</v>
      </c>
      <c r="MQ90" s="57">
        <f>IFERROR(Inv_SY_B!MQ90/Inv_SY_B!$NE90-1,"")</f>
        <v>1.154022465243898E-2</v>
      </c>
      <c r="MR90" s="57">
        <f>IFERROR(Inv_SY_B!MR90/Inv_SY_B!$NE90-1,"")</f>
        <v>1.217481701420331E-2</v>
      </c>
      <c r="MS90" s="57">
        <f>IFERROR(Inv_SY_B!MS90/Inv_SY_B!$NE90-1,"")</f>
        <v>-3.5154791304210509E-3</v>
      </c>
      <c r="MT90" s="57">
        <f>IFERROR(Inv_SY_B!MT90/Inv_SY_B!$NE90-1,"")</f>
        <v>1.5232398393613789E-2</v>
      </c>
      <c r="MU90" s="57">
        <f>IFERROR(Inv_SY_B!MU90/Inv_SY_B!$NE90-1,"")</f>
        <v>1.0905632290674649E-2</v>
      </c>
      <c r="MV90" s="57">
        <f>IFERROR(Inv_SY_B!MV90/Inv_SY_B!$NE90-1,"")</f>
        <v>2.1592744564934208E-2</v>
      </c>
      <c r="MW90" s="57">
        <f>IFERROR(Inv_SY_B!MW90/Inv_SY_B!$NE90-1,"")</f>
        <v>-8.5019121101070905E-4</v>
      </c>
      <c r="MX90" s="57">
        <f>IFERROR(Inv_SY_B!MX90/Inv_SY_B!$NE90-1,"")</f>
        <v>2.6559315877374701E-3</v>
      </c>
      <c r="MY90" s="57">
        <f>IFERROR(Inv_SY_B!MY90/Inv_SY_B!$NE90-1,"")</f>
        <v>4.8135456177365032E-3</v>
      </c>
      <c r="MZ90" s="57">
        <f>IFERROR(Inv_SY_B!MZ90/Inv_SY_B!$NE90-1,"")</f>
        <v>3.5131195701030071E-2</v>
      </c>
      <c r="NA90" s="57">
        <f>IFERROR(Inv_SY_B!NA90/Inv_SY_B!$NE90-1,"")</f>
        <v>1.3861496712577193E-2</v>
      </c>
      <c r="NB90" s="57">
        <f>IFERROR(Inv_SY_B!NB90/Inv_SY_B!$NE90-1,"")</f>
        <v>4.7458152328303527E-2</v>
      </c>
      <c r="NC90" s="57">
        <f>IFERROR(Inv_SY_B!NC90/Inv_SY_B!$NE90-1,"")</f>
        <v>4.7124991338377331E-2</v>
      </c>
      <c r="ND90" s="57">
        <f>IFERROR(Inv_SY_B!ND90/Inv_SY_B!$NE90-1,"")</f>
        <v>8.1451555169995693E-3</v>
      </c>
    </row>
    <row r="91" spans="2:368" ht="15" customHeight="1" x14ac:dyDescent="0.35">
      <c r="B91" s="86">
        <f t="shared" si="0"/>
        <v>45832</v>
      </c>
      <c r="C91" s="57">
        <f>IFERROR(Inv_SY_B!C91/Inv_SY_B!$NE91-1,"")</f>
        <v>-7.9350840774494058E-2</v>
      </c>
      <c r="D91" s="57">
        <f>IFERROR(Inv_SY_B!D91/Inv_SY_B!$NE91-1,"")</f>
        <v>-0.11604690955491104</v>
      </c>
      <c r="E91" s="57">
        <f>IFERROR(Inv_SY_B!E91/Inv_SY_B!$NE91-1,"")</f>
        <v>-7.1394613472545165E-2</v>
      </c>
      <c r="F91" s="57">
        <f>IFERROR(Inv_SY_B!F91/Inv_SY_B!$NE91-1,"")</f>
        <v>-8.2809364071055325E-2</v>
      </c>
      <c r="G91" s="57">
        <f>IFERROR(Inv_SY_B!G91/Inv_SY_B!$NE91-1,"")</f>
        <v>-8.1266830206391805E-2</v>
      </c>
      <c r="H91" s="57">
        <f>IFERROR(Inv_SY_B!H91/Inv_SY_B!$NE91-1,"")</f>
        <v>-0.12370021508844842</v>
      </c>
      <c r="I91" s="57">
        <f>IFERROR(Inv_SY_B!I91/Inv_SY_B!$NE91-1,"")</f>
        <v>-3.6920692901143193E-2</v>
      </c>
      <c r="J91" s="57">
        <f>IFERROR(Inv_SY_B!J91/Inv_SY_B!$NE91-1,"")</f>
        <v>-8.9596513075574924E-2</v>
      </c>
      <c r="K91" s="57">
        <f>IFERROR(Inv_SY_B!K91/Inv_SY_B!$NE91-1,"")</f>
        <v>-6.5224478013890974E-2</v>
      </c>
      <c r="L91" s="57">
        <f>IFERROR(Inv_SY_B!L91/Inv_SY_B!$NE91-1,"")</f>
        <v>-6.3990450922160269E-2</v>
      </c>
      <c r="M91" s="57">
        <f>IFERROR(Inv_SY_B!M91/Inv_SY_B!$NE91-1,"")</f>
        <v>-4.3937510681534064E-2</v>
      </c>
      <c r="N91" s="57">
        <f>IFERROR(Inv_SY_B!N91/Inv_SY_B!$NE91-1,"")</f>
        <v>-5.6277781598842447E-2</v>
      </c>
      <c r="O91" s="57">
        <f>IFERROR(Inv_SY_B!O91/Inv_SY_B!$NE91-1,"")</f>
        <v>-6.5532984786823789E-2</v>
      </c>
      <c r="P91" s="57">
        <f>IFERROR(Inv_SY_B!P91/Inv_SY_B!$NE91-1,"")</f>
        <v>-5.6277781598842447E-2</v>
      </c>
      <c r="Q91" s="57">
        <f>IFERROR(Inv_SY_B!Q91/Inv_SY_B!$NE91-1,"")</f>
        <v>-5.0724659686053664E-2</v>
      </c>
      <c r="R91" s="57">
        <f>IFERROR(Inv_SY_B!R91/Inv_SY_B!$NE91-1,"")</f>
        <v>-5.0724659686053664E-2</v>
      </c>
      <c r="S91" s="57">
        <f>IFERROR(Inv_SY_B!S91/Inv_SY_B!$NE91-1,"")</f>
        <v>-6.3438386170596495E-2</v>
      </c>
      <c r="T91" s="57">
        <f>IFERROR(Inv_SY_B!T91/Inv_SY_B!$NE91-1,"")</f>
        <v>-3.6159892563914831E-2</v>
      </c>
      <c r="U91" s="57">
        <f>IFERROR(Inv_SY_B!U91/Inv_SY_B!$NE91-1,"")</f>
        <v>-3.4682307493552944E-2</v>
      </c>
      <c r="V91" s="57">
        <f>IFERROR(Inv_SY_B!V91/Inv_SY_B!$NE91-1,"")</f>
        <v>-3.7767375222879873E-2</v>
      </c>
      <c r="W91" s="57">
        <f>IFERROR(Inv_SY_B!W91/Inv_SY_B!$NE91-1,"")</f>
        <v>6.0405865335648734E-3</v>
      </c>
      <c r="X91" s="57">
        <f>IFERROR(Inv_SY_B!X91/Inv_SY_B!$NE91-1,"")</f>
        <v>-9.6932588860033642E-3</v>
      </c>
      <c r="Y91" s="57">
        <f>IFERROR(Inv_SY_B!Y91/Inv_SY_B!$NE91-1,"")</f>
        <v>-6.299684383743398E-3</v>
      </c>
      <c r="Z91" s="57">
        <f>IFERROR(Inv_SY_B!Z91/Inv_SY_B!$NE91-1,"")</f>
        <v>-1.1544299523599588E-2</v>
      </c>
      <c r="AA91" s="57">
        <f>IFERROR(Inv_SY_B!AA91/Inv_SY_B!$NE91-1,"")</f>
        <v>2.0299984854397213E-3</v>
      </c>
      <c r="AB91" s="57">
        <f>IFERROR(Inv_SY_B!AB91/Inv_SY_B!$NE91-1,"")</f>
        <v>2.0299984854397213E-3</v>
      </c>
      <c r="AC91" s="57">
        <f>IFERROR(Inv_SY_B!AC91/Inv_SY_B!$NE91-1,"")</f>
        <v>3.8810391230357233E-3</v>
      </c>
      <c r="AD91" s="57">
        <f>IFERROR(Inv_SY_B!AD91/Inv_SY_B!$NE91-1,"")</f>
        <v>7.9597139370868319E-4</v>
      </c>
      <c r="AE91" s="57">
        <f>IFERROR(Inv_SY_B!AE91/Inv_SY_B!$NE91-1,"")</f>
        <v>2.0848911634334888E-2</v>
      </c>
      <c r="AF91" s="57">
        <f>IFERROR(Inv_SY_B!AF91/Inv_SY_B!$NE91-1,"")</f>
        <v>1.035968135462273E-2</v>
      </c>
      <c r="AG91" s="57">
        <f>IFERROR(Inv_SY_B!AG91/Inv_SY_B!$NE91-1,"")</f>
        <v>6.9661068523629854E-3</v>
      </c>
      <c r="AH91" s="57">
        <f>IFERROR(Inv_SY_B!AH91/Inv_SY_B!$NE91-1,"")</f>
        <v>-3.831630200281988E-3</v>
      </c>
      <c r="AI91" s="57">
        <f>IFERROR(Inv_SY_B!AI91/Inv_SY_B!$NE91-1,"")</f>
        <v>-7.8798776022930173E-2</v>
      </c>
      <c r="AJ91" s="57">
        <f>IFERROR(Inv_SY_B!AJ91/Inv_SY_B!$NE91-1,"")</f>
        <v>-9.8510735093472634E-2</v>
      </c>
      <c r="AK91" s="57">
        <f>IFERROR(Inv_SY_B!AK91/Inv_SY_B!$NE91-1,"")</f>
        <v>-8.9417903891245709E-2</v>
      </c>
      <c r="AL91" s="57">
        <f>IFERROR(Inv_SY_B!AL91/Inv_SY_B!$NE91-1,"")</f>
        <v>-8.0974560632034676E-2</v>
      </c>
      <c r="AM91" s="57">
        <f>IFERROR(Inv_SY_B!AM91/Inv_SY_B!$NE91-1,"")</f>
        <v>-5.9216714540990867E-2</v>
      </c>
      <c r="AN91" s="57">
        <f>IFERROR(Inv_SY_B!AN91/Inv_SY_B!$NE91-1,"")</f>
        <v>-6.4087874113612719E-2</v>
      </c>
      <c r="AO91" s="57">
        <f>IFERROR(Inv_SY_B!AO91/Inv_SY_B!$NE91-1,"")</f>
        <v>-7.5405201520670428E-2</v>
      </c>
      <c r="AP91" s="57">
        <f>IFERROR(Inv_SY_B!AP91/Inv_SY_B!$NE91-1,"")</f>
        <v>-5.7917738654958417E-2</v>
      </c>
      <c r="AQ91" s="57">
        <f>IFERROR(Inv_SY_B!AQ91/Inv_SY_B!$NE91-1,"")</f>
        <v>-7.5405201520670428E-2</v>
      </c>
      <c r="AR91" s="57">
        <f>IFERROR(Inv_SY_B!AR91/Inv_SY_B!$NE91-1,"")</f>
        <v>-6.1804937891655309E-2</v>
      </c>
      <c r="AS91" s="57">
        <f>IFERROR(Inv_SY_B!AS91/Inv_SY_B!$NE91-1,"")</f>
        <v>-4.4904108185077618E-2</v>
      </c>
      <c r="AT91" s="57">
        <f>IFERROR(Inv_SY_B!AT91/Inv_SY_B!$NE91-1,"")</f>
        <v>-4.7120001602313666E-2</v>
      </c>
      <c r="AU91" s="57">
        <f>IFERROR(Inv_SY_B!AU91/Inv_SY_B!$NE91-1,"")</f>
        <v>-3.4915040673133668E-2</v>
      </c>
      <c r="AV91" s="57">
        <f>IFERROR(Inv_SY_B!AV91/Inv_SY_B!$NE91-1,"")</f>
        <v>-1.7582281574456182E-2</v>
      </c>
      <c r="AW91" s="57">
        <f>IFERROR(Inv_SY_B!AW91/Inv_SY_B!$NE91-1,"")</f>
        <v>-1.8228888635776874E-2</v>
      </c>
      <c r="AX91" s="57">
        <f>IFERROR(Inv_SY_B!AX91/Inv_SY_B!$NE91-1,"")</f>
        <v>-2.516835668956352E-2</v>
      </c>
      <c r="AY91" s="57">
        <f>IFERROR(Inv_SY_B!AY91/Inv_SY_B!$NE91-1,"")</f>
        <v>-4.5401597836209784E-2</v>
      </c>
      <c r="AZ91" s="57">
        <f>IFERROR(Inv_SY_B!AZ91/Inv_SY_B!$NE91-1,"")</f>
        <v>-2.0718124093179968E-2</v>
      </c>
      <c r="BA91" s="57">
        <f>IFERROR(Inv_SY_B!BA91/Inv_SY_B!$NE91-1,"")</f>
        <v>-2.6412335612679305E-2</v>
      </c>
      <c r="BB91" s="57">
        <f>IFERROR(Inv_SY_B!BB91/Inv_SY_B!$NE91-1,"")</f>
        <v>-4.9110088706898258E-2</v>
      </c>
      <c r="BC91" s="57">
        <f>IFERROR(Inv_SY_B!BC91/Inv_SY_B!$NE91-1,"")</f>
        <v>-5.5969274825909632E-2</v>
      </c>
      <c r="BD91" s="57">
        <f>IFERROR(Inv_SY_B!BD91/Inv_SY_B!$NE91-1,"")</f>
        <v>-4.6145601600847574E-2</v>
      </c>
      <c r="BE91" s="57">
        <f>IFERROR(Inv_SY_B!BE91/Inv_SY_B!$NE91-1,"")</f>
        <v>-5.4486396967062034E-2</v>
      </c>
      <c r="BF91" s="57">
        <f>IFERROR(Inv_SY_B!BF91/Inv_SY_B!$NE91-1,"")</f>
        <v>-4.362468610912007E-2</v>
      </c>
      <c r="BG91" s="57">
        <f>IFERROR(Inv_SY_B!BG91/Inv_SY_B!$NE91-1,"")</f>
        <v>-5.0893840819597469E-2</v>
      </c>
      <c r="BH91" s="57">
        <f>IFERROR(Inv_SY_B!BH91/Inv_SY_B!$NE91-1,"")</f>
        <v>-9.4729494628591371E-2</v>
      </c>
      <c r="BI91" s="57">
        <f>IFERROR(Inv_SY_B!BI91/Inv_SY_B!$NE91-1,"")</f>
        <v>-7.5278053361857777E-2</v>
      </c>
      <c r="BJ91" s="57">
        <f>IFERROR(Inv_SY_B!BJ91/Inv_SY_B!$NE91-1,"")</f>
        <v>-9.0673068699063442E-2</v>
      </c>
      <c r="BK91" s="57">
        <f>IFERROR(Inv_SY_B!BK91/Inv_SY_B!$NE91-1,"")</f>
        <v>-3.8075881995812577E-2</v>
      </c>
      <c r="BL91" s="57">
        <f>IFERROR(Inv_SY_B!BL91/Inv_SY_B!$NE91-1,"")</f>
        <v>-5.1312198062530623E-2</v>
      </c>
      <c r="BM91" s="57">
        <f>IFERROR(Inv_SY_B!BM91/Inv_SY_B!$NE91-1,"")</f>
        <v>-5.7760604475196375E-2</v>
      </c>
      <c r="BN91" s="57">
        <f>IFERROR(Inv_SY_B!BN91/Inv_SY_B!$NE91-1,"")</f>
        <v>4.4490239142737087E-2</v>
      </c>
      <c r="BO91" s="57">
        <f>IFERROR(Inv_SY_B!BO91/Inv_SY_B!$NE91-1,"")</f>
        <v>2.8189839877224454E-2</v>
      </c>
      <c r="BP91" s="57">
        <f>IFERROR(Inv_SY_B!BP91/Inv_SY_B!$NE91-1,"")</f>
        <v>3.8158928728699415E-2</v>
      </c>
      <c r="BQ91" s="57">
        <f>IFERROR(Inv_SY_B!BQ91/Inv_SY_B!$NE91-1,"")</f>
        <v>3.2405460376925932E-2</v>
      </c>
      <c r="BR91" s="57">
        <f>IFERROR(Inv_SY_B!BR91/Inv_SY_B!$NE91-1,"")</f>
        <v>3.1702856960309056E-2</v>
      </c>
      <c r="BS91" s="57">
        <f>IFERROR(Inv_SY_B!BS91/Inv_SY_B!$NE91-1,"")</f>
        <v>1.5996447146231496E-2</v>
      </c>
      <c r="BT91" s="57">
        <f>IFERROR(Inv_SY_B!BT91/Inv_SY_B!$NE91-1,"")</f>
        <v>2.1023285027731653E-2</v>
      </c>
      <c r="BU91" s="57">
        <f>IFERROR(Inv_SY_B!BU91/Inv_SY_B!$NE91-1,"")</f>
        <v>3.3670146526836531E-2</v>
      </c>
      <c r="BV91" s="57">
        <f>IFERROR(Inv_SY_B!BV91/Inv_SY_B!$NE91-1,"")</f>
        <v>3.0297650127075304E-2</v>
      </c>
      <c r="BW91" s="57">
        <f>IFERROR(Inv_SY_B!BW91/Inv_SY_B!$NE91-1,"")</f>
        <v>9.5005889952137768E-3</v>
      </c>
      <c r="BX91" s="57">
        <f>IFERROR(Inv_SY_B!BX91/Inv_SY_B!$NE91-1,"")</f>
        <v>1.7399654636803819E-2</v>
      </c>
      <c r="BY91" s="57">
        <f>IFERROR(Inv_SY_B!BY91/Inv_SY_B!$NE91-1,"")</f>
        <v>-7.5742088739338964E-4</v>
      </c>
      <c r="BZ91" s="57">
        <f>IFERROR(Inv_SY_B!BZ91/Inv_SY_B!$NE91-1,"")</f>
        <v>-8.787796593543451E-4</v>
      </c>
      <c r="CA91" s="57">
        <f>IFERROR(Inv_SY_B!CA91/Inv_SY_B!$NE91-1,"")</f>
        <v>-5.2860192726789101E-3</v>
      </c>
      <c r="CB91" s="57">
        <f>IFERROR(Inv_SY_B!CB91/Inv_SY_B!$NE91-1,"")</f>
        <v>4.2803990942856585E-2</v>
      </c>
      <c r="CC91" s="57">
        <f>IFERROR(Inv_SY_B!CC91/Inv_SY_B!$NE91-1,"")</f>
        <v>4.7581694175851785E-2</v>
      </c>
      <c r="CD91" s="57">
        <f>IFERROR(Inv_SY_B!CD91/Inv_SY_B!$NE91-1,"")</f>
        <v>5.1235231942259762E-2</v>
      </c>
      <c r="CE91" s="57">
        <f>IFERROR(Inv_SY_B!CE91/Inv_SY_B!$NE91-1,"")</f>
        <v>2.7768277827254106E-2</v>
      </c>
      <c r="CF91" s="57">
        <f>IFERROR(Inv_SY_B!CF91/Inv_SY_B!$NE91-1,"")</f>
        <v>4.9449448258358508E-2</v>
      </c>
      <c r="CG91" s="57">
        <f>IFERROR(Inv_SY_B!CG91/Inv_SY_B!$NE91-1,"")</f>
        <v>5.137575262558336E-2</v>
      </c>
      <c r="CH91" s="57">
        <f>IFERROR(Inv_SY_B!CH91/Inv_SY_B!$NE91-1,"")</f>
        <v>5.0979739790762757E-2</v>
      </c>
      <c r="CI91" s="57">
        <f>IFERROR(Inv_SY_B!CI91/Inv_SY_B!$NE91-1,"")</f>
        <v>4.983002510902601E-2</v>
      </c>
      <c r="CJ91" s="57">
        <f>IFERROR(Inv_SY_B!CJ91/Inv_SY_B!$NE91-1,"")</f>
        <v>5.02451998552087E-2</v>
      </c>
      <c r="CK91" s="57">
        <f>IFERROR(Inv_SY_B!CK91/Inv_SY_B!$NE91-1,"")</f>
        <v>4.0843088680116546E-2</v>
      </c>
      <c r="CL91" s="57">
        <f>IFERROR(Inv_SY_B!CL91/Inv_SY_B!$NE91-1,"")</f>
        <v>3.7107330519542847E-2</v>
      </c>
      <c r="CM91" s="57">
        <f>IFERROR(Inv_SY_B!CM91/Inv_SY_B!$NE91-1,"")</f>
        <v>4.3787635726120211E-2</v>
      </c>
      <c r="CN91" s="57">
        <f>IFERROR(Inv_SY_B!CN91/Inv_SY_B!$NE91-1,"")</f>
        <v>3.8869411809801635E-2</v>
      </c>
      <c r="CO91" s="57">
        <f>IFERROR(Inv_SY_B!CO91/Inv_SY_B!$NE91-1,"")</f>
        <v>3.8588370443155107E-2</v>
      </c>
      <c r="CP91" s="57">
        <f>IFERROR(Inv_SY_B!CP91/Inv_SY_B!$NE91-1,"")</f>
        <v>1.9196516144527553E-2</v>
      </c>
      <c r="CQ91" s="57">
        <f>IFERROR(Inv_SY_B!CQ91/Inv_SY_B!$NE91-1,"")</f>
        <v>2.9595046710458206E-2</v>
      </c>
      <c r="CR91" s="57">
        <f>IFERROR(Inv_SY_B!CR91/Inv_SY_B!$NE91-1,"")</f>
        <v>4.6879090759234687E-2</v>
      </c>
      <c r="CS91" s="57">
        <f>IFERROR(Inv_SY_B!CS91/Inv_SY_B!$NE91-1,"")</f>
        <v>4.2944511626180182E-2</v>
      </c>
      <c r="CT91" s="57">
        <f>IFERROR(Inv_SY_B!CT91/Inv_SY_B!$NE91-1,"")</f>
        <v>4.2944511626180182E-2</v>
      </c>
      <c r="CU91" s="57">
        <f>IFERROR(Inv_SY_B!CU91/Inv_SY_B!$NE91-1,"")</f>
        <v>4.2506087094211109E-2</v>
      </c>
      <c r="CV91" s="57">
        <f>IFERROR(Inv_SY_B!CV91/Inv_SY_B!$NE91-1,"")</f>
        <v>5.0673149208966262E-2</v>
      </c>
      <c r="CW91" s="57">
        <f>IFERROR(Inv_SY_B!CW91/Inv_SY_B!$NE91-1,"")</f>
        <v>4.0696180693005735E-2</v>
      </c>
      <c r="CX91" s="57">
        <f>IFERROR(Inv_SY_B!CX91/Inv_SY_B!$NE91-1,"")</f>
        <v>2.3214130226818952E-2</v>
      </c>
      <c r="CY91" s="57">
        <f>IFERROR(Inv_SY_B!CY91/Inv_SY_B!$NE91-1,"")</f>
        <v>3.922710082189762E-2</v>
      </c>
      <c r="CZ91" s="57">
        <f>IFERROR(Inv_SY_B!CZ91/Inv_SY_B!$NE91-1,"")</f>
        <v>4.0696180693005735E-2</v>
      </c>
      <c r="DA91" s="57">
        <f>IFERROR(Inv_SY_B!DA91/Inv_SY_B!$NE91-1,"")</f>
        <v>1.7754699398477847E-2</v>
      </c>
      <c r="DB91" s="57">
        <f>IFERROR(Inv_SY_B!DB91/Inv_SY_B!$NE91-1,"")</f>
        <v>4.3506594359473683E-2</v>
      </c>
      <c r="DC91" s="57">
        <f>IFERROR(Inv_SY_B!DC91/Inv_SY_B!$NE91-1,"")</f>
        <v>9.3531957622599471E-2</v>
      </c>
      <c r="DD91" s="57">
        <f>IFERROR(Inv_SY_B!DD91/Inv_SY_B!$NE91-1,"")</f>
        <v>3.9853056593065483E-2</v>
      </c>
      <c r="DE91" s="57">
        <f>IFERROR(Inv_SY_B!DE91/Inv_SY_B!$NE91-1,"")</f>
        <v>4.983002510902601E-2</v>
      </c>
      <c r="DF91" s="57">
        <f>IFERROR(Inv_SY_B!DF91/Inv_SY_B!$NE91-1,"")</f>
        <v>2.8470881243871204E-2</v>
      </c>
      <c r="DG91" s="57">
        <f>IFERROR(Inv_SY_B!DG91/Inv_SY_B!$NE91-1,"")</f>
        <v>3.0297650127075304E-2</v>
      </c>
      <c r="DH91" s="57">
        <f>IFERROR(Inv_SY_B!DH91/Inv_SY_B!$NE91-1,"")</f>
        <v>5.3062000825463862E-2</v>
      </c>
      <c r="DI91" s="57">
        <f>IFERROR(Inv_SY_B!DI91/Inv_SY_B!$NE91-1,"")</f>
        <v>5.0251587158996136E-2</v>
      </c>
      <c r="DJ91" s="57">
        <f>IFERROR(Inv_SY_B!DJ91/Inv_SY_B!$NE91-1,"")</f>
        <v>6.149324182486704E-2</v>
      </c>
      <c r="DK91" s="57">
        <f>IFERROR(Inv_SY_B!DK91/Inv_SY_B!$NE91-1,"")</f>
        <v>1.8841868705663734E-2</v>
      </c>
      <c r="DL91" s="57">
        <f>IFERROR(Inv_SY_B!DL91/Inv_SY_B!$NE91-1,"")</f>
        <v>4.2899800499668128E-2</v>
      </c>
      <c r="DM91" s="57">
        <f>IFERROR(Inv_SY_B!DM91/Inv_SY_B!$NE91-1,"")</f>
        <v>3.0297650127075304E-2</v>
      </c>
      <c r="DN91" s="57">
        <f>IFERROR(Inv_SY_B!DN91/Inv_SY_B!$NE91-1,"")</f>
        <v>4.9689504425702635E-2</v>
      </c>
      <c r="DO91" s="57">
        <f>IFERROR(Inv_SY_B!DO91/Inv_SY_B!$NE91-1,"")</f>
        <v>4.6457528709264784E-2</v>
      </c>
      <c r="DP91" s="57">
        <f>IFERROR(Inv_SY_B!DP91/Inv_SY_B!$NE91-1,"")</f>
        <v>4.9408463059055663E-2</v>
      </c>
      <c r="DQ91" s="57">
        <f>IFERROR(Inv_SY_B!DQ91/Inv_SY_B!$NE91-1,"")</f>
        <v>6.7676151891095992E-2</v>
      </c>
      <c r="DR91" s="57">
        <f>IFERROR(Inv_SY_B!DR91/Inv_SY_B!$NE91-1,"")</f>
        <v>4.9127421692408912E-2</v>
      </c>
      <c r="DS91" s="57">
        <f>IFERROR(Inv_SY_B!DS91/Inv_SY_B!$NE91-1,"")</f>
        <v>4.1539304792946208E-2</v>
      </c>
      <c r="DT91" s="57">
        <f>IFERROR(Inv_SY_B!DT91/Inv_SY_B!$NE91-1,"")</f>
        <v>3.9150453176448607E-2</v>
      </c>
      <c r="DU91" s="57">
        <f>IFERROR(Inv_SY_B!DU91/Inv_SY_B!$NE91-1,"")</f>
        <v>3.0559529582359746E-2</v>
      </c>
      <c r="DV91" s="57">
        <f>IFERROR(Inv_SY_B!DV91/Inv_SY_B!$NE91-1,"")</f>
        <v>4.6278684203216791E-2</v>
      </c>
      <c r="DW91" s="57">
        <f>IFERROR(Inv_SY_B!DW91/Inv_SY_B!$NE91-1,"")</f>
        <v>4.8003256225821689E-2</v>
      </c>
      <c r="DX91" s="57">
        <f>IFERROR(Inv_SY_B!DX91/Inv_SY_B!$NE91-1,"")</f>
        <v>3.9712535909742108E-2</v>
      </c>
      <c r="DY91" s="57">
        <f>IFERROR(Inv_SY_B!DY91/Inv_SY_B!$NE91-1,"")</f>
        <v>2.3693178010875782E-2</v>
      </c>
      <c r="DZ91" s="57">
        <f>IFERROR(Inv_SY_B!DZ91/Inv_SY_B!$NE91-1,"")</f>
        <v>4.4349718459413934E-2</v>
      </c>
      <c r="EA91" s="57">
        <f>IFERROR(Inv_SY_B!EA91/Inv_SY_B!$NE91-1,"")</f>
        <v>3.0297650127075304E-2</v>
      </c>
      <c r="EB91" s="57">
        <f>IFERROR(Inv_SY_B!EB91/Inv_SY_B!$NE91-1,"")</f>
        <v>3.0859732860368805E-2</v>
      </c>
      <c r="EC91" s="57">
        <f>IFERROR(Inv_SY_B!EC91/Inv_SY_B!$NE91-1,"")</f>
        <v>1.9899119561144429E-2</v>
      </c>
      <c r="ED91" s="57">
        <f>IFERROR(Inv_SY_B!ED91/Inv_SY_B!$NE91-1,"")</f>
        <v>3.0297650127075304E-2</v>
      </c>
      <c r="EE91" s="57">
        <f>IFERROR(Inv_SY_B!EE91/Inv_SY_B!$NE91-1,"")</f>
        <v>2.6644112360667105E-2</v>
      </c>
      <c r="EF91" s="57">
        <f>IFERROR(Inv_SY_B!EF91/Inv_SY_B!$NE91-1,"")</f>
        <v>3.2827022426896058E-2</v>
      </c>
      <c r="EG91" s="57">
        <f>IFERROR(Inv_SY_B!EG91/Inv_SY_B!$NE91-1,"")</f>
        <v>1.2170481978358128E-2</v>
      </c>
      <c r="EH91" s="57">
        <f>IFERROR(Inv_SY_B!EH91/Inv_SY_B!$NE91-1,"")</f>
        <v>2.4536302110816255E-2</v>
      </c>
      <c r="EI91" s="57">
        <f>IFERROR(Inv_SY_B!EI91/Inv_SY_B!$NE91-1,"")</f>
        <v>4.2312168551224882E-2</v>
      </c>
      <c r="EJ91" s="57">
        <f>IFERROR(Inv_SY_B!EJ91/Inv_SY_B!$NE91-1,"")</f>
        <v>3.6480560193304035E-2</v>
      </c>
      <c r="EK91" s="57">
        <f>IFERROR(Inv_SY_B!EK91/Inv_SY_B!$NE91-1,"")</f>
        <v>1.600388621942006E-2</v>
      </c>
      <c r="EL91" s="57">
        <f>IFERROR(Inv_SY_B!EL91/Inv_SY_B!$NE91-1,"")</f>
        <v>1.0624754461801E-2</v>
      </c>
      <c r="EM91" s="57">
        <f>IFERROR(Inv_SY_B!EM91/Inv_SY_B!$NE91-1,"")</f>
        <v>1.8072350677940552E-2</v>
      </c>
      <c r="EN91" s="57">
        <f>IFERROR(Inv_SY_B!EN91/Inv_SY_B!$NE91-1,"")</f>
        <v>2.2428491860965627E-2</v>
      </c>
      <c r="EO91" s="57">
        <f>IFERROR(Inv_SY_B!EO91/Inv_SY_B!$NE91-1,"")</f>
        <v>2.0882764344408056E-2</v>
      </c>
      <c r="EP91" s="57">
        <f>IFERROR(Inv_SY_B!EP91/Inv_SY_B!$NE91-1,"")</f>
        <v>2.3693178010875782E-2</v>
      </c>
      <c r="EQ91" s="57">
        <f>IFERROR(Inv_SY_B!EQ91/Inv_SY_B!$NE91-1,"")</f>
        <v>-2.562958183563302E-2</v>
      </c>
      <c r="ER91" s="57">
        <f>IFERROR(Inv_SY_B!ER91/Inv_SY_B!$NE91-1,"")</f>
        <v>2.6925153727313633E-2</v>
      </c>
      <c r="ES91" s="57">
        <f>IFERROR(Inv_SY_B!ES91/Inv_SY_B!$NE91-1,"")</f>
        <v>1.48403749615027E-2</v>
      </c>
      <c r="ET91" s="57">
        <f>IFERROR(Inv_SY_B!ET91/Inv_SY_B!$NE91-1,"")</f>
        <v>2.791518581436514E-2</v>
      </c>
      <c r="EU91" s="57">
        <f>IFERROR(Inv_SY_B!EU91/Inv_SY_B!$NE91-1,"")</f>
        <v>1.6321697164870086E-2</v>
      </c>
      <c r="EV91" s="57">
        <f>IFERROR(Inv_SY_B!EV91/Inv_SY_B!$NE91-1,"")</f>
        <v>8.2295155415159638E-3</v>
      </c>
      <c r="EW91" s="57">
        <f>IFERROR(Inv_SY_B!EW91/Inv_SY_B!$NE91-1,"")</f>
        <v>1.8072350677940552E-2</v>
      </c>
      <c r="EX91" s="57">
        <f>IFERROR(Inv_SY_B!EX91/Inv_SY_B!$NE91-1,"")</f>
        <v>1.4278292228208977E-2</v>
      </c>
      <c r="EY91" s="57">
        <f>IFERROR(Inv_SY_B!EY91/Inv_SY_B!$NE91-1,"")</f>
        <v>3.5155650893397894E-2</v>
      </c>
      <c r="EZ91" s="57">
        <f>IFERROR(Inv_SY_B!EZ91/Inv_SY_B!$NE91-1,"")</f>
        <v>1.0203192411830875E-2</v>
      </c>
      <c r="FA91" s="57">
        <f>IFERROR(Inv_SY_B!FA91/Inv_SY_B!$NE91-1,"")</f>
        <v>1.3575688811591879E-2</v>
      </c>
      <c r="FB91" s="57">
        <f>IFERROR(Inv_SY_B!FB91/Inv_SY_B!$NE91-1,"")</f>
        <v>1.694818521135355E-2</v>
      </c>
      <c r="FC91" s="57">
        <f>IFERROR(Inv_SY_B!FC91/Inv_SY_B!$NE91-1,"")</f>
        <v>-2.4645937052369282E-2</v>
      </c>
      <c r="FD91" s="57">
        <f>IFERROR(Inv_SY_B!FD91/Inv_SY_B!$NE91-1,"")</f>
        <v>2.2990574594259128E-2</v>
      </c>
      <c r="FE91" s="57">
        <f>IFERROR(Inv_SY_B!FE91/Inv_SY_B!$NE91-1,"")</f>
        <v>2.2147450494318655E-2</v>
      </c>
      <c r="FF91" s="57">
        <f>IFERROR(Inv_SY_B!FF91/Inv_SY_B!$NE91-1,"")</f>
        <v>6.4091339620993004E-3</v>
      </c>
      <c r="FG91" s="57">
        <f>IFERROR(Inv_SY_B!FG91/Inv_SY_B!$NE91-1,"")</f>
        <v>1.1327357878417876E-2</v>
      </c>
      <c r="FH91" s="57">
        <f>IFERROR(Inv_SY_B!FH91/Inv_SY_B!$NE91-1,"")</f>
        <v>-6.0972068536822022E-3</v>
      </c>
      <c r="FI91" s="57">
        <f>IFERROR(Inv_SY_B!FI91/Inv_SY_B!$NE91-1,"")</f>
        <v>2.0882764344408056E-2</v>
      </c>
      <c r="FJ91" s="57">
        <f>IFERROR(Inv_SY_B!FJ91/Inv_SY_B!$NE91-1,"")</f>
        <v>2.4805633420519557E-2</v>
      </c>
      <c r="FK91" s="57">
        <f>IFERROR(Inv_SY_B!FK91/Inv_SY_B!$NE91-1,"")</f>
        <v>3.3951187893483281E-2</v>
      </c>
      <c r="FL91" s="57">
        <f>IFERROR(Inv_SY_B!FL91/Inv_SY_B!$NE91-1,"")</f>
        <v>1.3518203077505175E-2</v>
      </c>
      <c r="FM91" s="57">
        <f>IFERROR(Inv_SY_B!FM91/Inv_SY_B!$NE91-1,"")</f>
        <v>-1.978793628604647E-2</v>
      </c>
      <c r="FN91" s="57">
        <f>IFERROR(Inv_SY_B!FN91/Inv_SY_B!$NE91-1,"")</f>
        <v>2.6819901234742538E-3</v>
      </c>
      <c r="FO91" s="57">
        <f>IFERROR(Inv_SY_B!FO91/Inv_SY_B!$NE91-1,"")</f>
        <v>-5.7827081814821879E-3</v>
      </c>
      <c r="FP91" s="57">
        <f>IFERROR(Inv_SY_B!FP91/Inv_SY_B!$NE91-1,"")</f>
        <v>6.8124325139362618E-4</v>
      </c>
      <c r="FQ91" s="57">
        <f>IFERROR(Inv_SY_B!FQ91/Inv_SY_B!$NE91-1,"")</f>
        <v>-4.551479337124964E-3</v>
      </c>
      <c r="FR91" s="57">
        <f>IFERROR(Inv_SY_B!FR91/Inv_SY_B!$NE91-1,"")</f>
        <v>1.1429540680276684E-3</v>
      </c>
      <c r="FS91" s="57">
        <f>IFERROR(Inv_SY_B!FS91/Inv_SY_B!$NE91-1,"")</f>
        <v>4.0671225733759364E-3</v>
      </c>
      <c r="FT91" s="57">
        <f>IFERROR(Inv_SY_B!FT91/Inv_SY_B!$NE91-1,"")</f>
        <v>1.4686471355957798E-2</v>
      </c>
      <c r="FU91" s="57">
        <f>IFERROR(Inv_SY_B!FU91/Inv_SY_B!$NE91-1,"")</f>
        <v>2.2381651633190947E-2</v>
      </c>
      <c r="FV91" s="57">
        <f>IFERROR(Inv_SY_B!FV91/Inv_SY_B!$NE91-1,"")</f>
        <v>1.0684977611796764E-2</v>
      </c>
      <c r="FW91" s="57">
        <f>IFERROR(Inv_SY_B!FW91/Inv_SY_B!$NE91-1,"")</f>
        <v>7.4530018953586907E-3</v>
      </c>
      <c r="FX91" s="57">
        <f>IFERROR(Inv_SY_B!FX91/Inv_SY_B!$NE91-1,"")</f>
        <v>1.2070110061698669E-2</v>
      </c>
      <c r="FY91" s="57">
        <f>IFERROR(Inv_SY_B!FY91/Inv_SY_B!$NE91-1,"")</f>
        <v>1.514818217259184E-2</v>
      </c>
      <c r="FZ91" s="57">
        <f>IFERROR(Inv_SY_B!FZ91/Inv_SY_B!$NE91-1,"")</f>
        <v>4.9828490263670311E-3</v>
      </c>
      <c r="GA91" s="57">
        <f>IFERROR(Inv_SY_B!GA91/Inv_SY_B!$NE91-1,"")</f>
        <v>1.6635917026190272E-2</v>
      </c>
      <c r="GB91" s="57">
        <f>IFERROR(Inv_SY_B!GB91/Inv_SY_B!$NE91-1,"")</f>
        <v>-8.6649029762276841E-3</v>
      </c>
      <c r="GC91" s="57">
        <f>IFERROR(Inv_SY_B!GC91/Inv_SY_B!$NE91-1,"")</f>
        <v>1.1762302850609307E-2</v>
      </c>
      <c r="GD91" s="57">
        <f>IFERROR(Inv_SY_B!GD91/Inv_SY_B!$NE91-1,"")</f>
        <v>1.0992784822885904E-2</v>
      </c>
      <c r="GE91" s="57">
        <f>IFERROR(Inv_SY_B!GE91/Inv_SY_B!$NE91-1,"")</f>
        <v>1.9457483127842234E-2</v>
      </c>
      <c r="GF91" s="57">
        <f>IFERROR(Inv_SY_B!GF91/Inv_SY_B!$NE91-1,"")</f>
        <v>1.0684977611796764E-2</v>
      </c>
      <c r="GG91" s="57">
        <f>IFERROR(Inv_SY_B!GG91/Inv_SY_B!$NE91-1,"")</f>
        <v>9.7615559785286798E-3</v>
      </c>
      <c r="GH91" s="57">
        <f>IFERROR(Inv_SY_B!GH91/Inv_SY_B!$NE91-1,"")</f>
        <v>7.914712711992733E-3</v>
      </c>
      <c r="GI91" s="57">
        <f>IFERROR(Inv_SY_B!GI91/Inv_SY_B!$NE91-1,"")</f>
        <v>5.7600622343674246E-3</v>
      </c>
      <c r="GJ91" s="57">
        <f>IFERROR(Inv_SY_B!GJ91/Inv_SY_B!$NE91-1,"")</f>
        <v>1.0992784822885904E-2</v>
      </c>
      <c r="GK91" s="57">
        <f>IFERROR(Inv_SY_B!GK91/Inv_SY_B!$NE91-1,"")</f>
        <v>1.6046648846614886E-3</v>
      </c>
      <c r="GL91" s="57">
        <f>IFERROR(Inv_SY_B!GL91/Inv_SY_B!$NE91-1,"")</f>
        <v>4.9905442066442429E-3</v>
      </c>
      <c r="GM91" s="57">
        <f>IFERROR(Inv_SY_B!GM91/Inv_SY_B!$NE91-1,"")</f>
        <v>-1.0399816347822166E-2</v>
      </c>
      <c r="GN91" s="57">
        <f>IFERROR(Inv_SY_B!GN91/Inv_SY_B!$NE91-1,"")</f>
        <v>-6.2444189981161191E-3</v>
      </c>
      <c r="GO91" s="57">
        <f>IFERROR(Inv_SY_B!GO91/Inv_SY_B!$NE91-1,"")</f>
        <v>-2.1274975497963533E-3</v>
      </c>
      <c r="GP91" s="57">
        <f>IFERROR(Inv_SY_B!GP91/Inv_SY_B!$NE91-1,"")</f>
        <v>-9.7226404834256375E-3</v>
      </c>
      <c r="GQ91" s="57">
        <f>IFERROR(Inv_SY_B!GQ91/Inv_SY_B!$NE91-1,"")</f>
        <v>1.128520167342062E-2</v>
      </c>
      <c r="GR91" s="57">
        <f>IFERROR(Inv_SY_B!GR91/Inv_SY_B!$NE91-1,"")</f>
        <v>-1.7318005706576933E-3</v>
      </c>
      <c r="GS91" s="57">
        <f>IFERROR(Inv_SY_B!GS91/Inv_SY_B!$NE91-1,"")</f>
        <v>1.8218814834274566E-2</v>
      </c>
      <c r="GT91" s="57">
        <f>IFERROR(Inv_SY_B!GT91/Inv_SY_B!$NE91-1,"")</f>
        <v>2.2707216952612352E-2</v>
      </c>
      <c r="GU91" s="57">
        <f>IFERROR(Inv_SY_B!GU91/Inv_SY_B!$NE91-1,"")</f>
        <v>1.1047324551106241E-2</v>
      </c>
      <c r="GV91" s="57">
        <f>IFERROR(Inv_SY_B!GV91/Inv_SY_B!$NE91-1,"")</f>
        <v>1.6335144428063497E-2</v>
      </c>
      <c r="GW91" s="57">
        <f>IFERROR(Inv_SY_B!GW91/Inv_SY_B!$NE91-1,"")</f>
        <v>3.790811489424728E-2</v>
      </c>
      <c r="GX91" s="57">
        <f>IFERROR(Inv_SY_B!GX91/Inv_SY_B!$NE91-1,"")</f>
        <v>1.154624586590236E-2</v>
      </c>
      <c r="GY91" s="57">
        <f>IFERROR(Inv_SY_B!GY91/Inv_SY_B!$NE91-1,"")</f>
        <v>2.8009170427237162E-2</v>
      </c>
      <c r="GZ91" s="57">
        <f>IFERROR(Inv_SY_B!GZ91/Inv_SY_B!$NE91-1,"")</f>
        <v>4.0000062846388351E-2</v>
      </c>
      <c r="HA91" s="57">
        <f>IFERROR(Inv_SY_B!HA91/Inv_SY_B!$NE91-1,"")</f>
        <v>3.53749249267159E-2</v>
      </c>
      <c r="HB91" s="57">
        <f>IFERROR(Inv_SY_B!HB91/Inv_SY_B!$NE91-1,"")</f>
        <v>1.3858835882784248E-2</v>
      </c>
      <c r="HC91" s="57">
        <f>IFERROR(Inv_SY_B!HC91/Inv_SY_B!$NE91-1,"")</f>
        <v>2.5191737745618559E-2</v>
      </c>
      <c r="HD91" s="57">
        <f>IFERROR(Inv_SY_B!HD91/Inv_SY_B!$NE91-1,"")</f>
        <v>2.4236951141789698E-2</v>
      </c>
      <c r="HE91" s="57">
        <f>IFERROR(Inv_SY_B!HE91/Inv_SY_B!$NE91-1,"")</f>
        <v>2.2450110427630676E-2</v>
      </c>
      <c r="HF91" s="57">
        <f>IFERROR(Inv_SY_B!HF91/Inv_SY_B!$NE91-1,"")</f>
        <v>6.6037879272453637E-3</v>
      </c>
      <c r="HG91" s="57">
        <f>IFERROR(Inv_SY_B!HG91/Inv_SY_B!$NE91-1,"")</f>
        <v>6.0856275537890525E-3</v>
      </c>
      <c r="HH91" s="57">
        <f>IFERROR(Inv_SY_B!HH91/Inv_SY_B!$NE91-1,"")</f>
        <v>2.0949164227736627E-2</v>
      </c>
      <c r="HI91" s="57">
        <f>IFERROR(Inv_SY_B!HI91/Inv_SY_B!$NE91-1,"")</f>
        <v>1.8072350677940552E-2</v>
      </c>
      <c r="HJ91" s="57">
        <f>IFERROR(Inv_SY_B!HJ91/Inv_SY_B!$NE91-1,"")</f>
        <v>-8.5696113089125392E-3</v>
      </c>
      <c r="HK91" s="57">
        <f>IFERROR(Inv_SY_B!HK91/Inv_SY_B!$NE91-1,"")</f>
        <v>-1.6952278075024196E-3</v>
      </c>
      <c r="HL91" s="57">
        <f>IFERROR(Inv_SY_B!HL91/Inv_SY_B!$NE91-1,"")</f>
        <v>2.251187776095942E-2</v>
      </c>
      <c r="HM91" s="57">
        <f>IFERROR(Inv_SY_B!HM91/Inv_SY_B!$NE91-1,"")</f>
        <v>1.1013502615940141E-2</v>
      </c>
      <c r="HN91" s="57">
        <f>IFERROR(Inv_SY_B!HN91/Inv_SY_B!$NE91-1,"")</f>
        <v>1.0579637885462345E-2</v>
      </c>
      <c r="HO91" s="57">
        <f>IFERROR(Inv_SY_B!HO91/Inv_SY_B!$NE91-1,"")</f>
        <v>4.5367232993395845E-2</v>
      </c>
      <c r="HP91" s="57">
        <f>IFERROR(Inv_SY_B!HP91/Inv_SY_B!$NE91-1,"")</f>
        <v>2.5551302749036386E-2</v>
      </c>
      <c r="HQ91" s="57">
        <f>IFERROR(Inv_SY_B!HQ91/Inv_SY_B!$NE91-1,"")</f>
        <v>-5.5231457303345222E-3</v>
      </c>
      <c r="HR91" s="57">
        <f>IFERROR(Inv_SY_B!HR91/Inv_SY_B!$NE91-1,"")</f>
        <v>1.0726951322399758E-2</v>
      </c>
      <c r="HS91" s="57">
        <f>IFERROR(Inv_SY_B!HS91/Inv_SY_B!$NE91-1,"")</f>
        <v>1.5475227334374342E-2</v>
      </c>
      <c r="HT91" s="57">
        <f>IFERROR(Inv_SY_B!HT91/Inv_SY_B!$NE91-1,"")</f>
        <v>4.008239301985439E-2</v>
      </c>
      <c r="HU91" s="57">
        <f>IFERROR(Inv_SY_B!HU91/Inv_SY_B!$NE91-1,"")</f>
        <v>-2.4498678114500683E-2</v>
      </c>
      <c r="HV91" s="57">
        <f>IFERROR(Inv_SY_B!HV91/Inv_SY_B!$NE91-1,"")</f>
        <v>-2.7259256773396245E-2</v>
      </c>
      <c r="HW91" s="57">
        <f>IFERROR(Inv_SY_B!HW91/Inv_SY_B!$NE91-1,"")</f>
        <v>-5.7412725953739363E-3</v>
      </c>
      <c r="HX91" s="57">
        <f>IFERROR(Inv_SY_B!HX91/Inv_SY_B!$NE91-1,"")</f>
        <v>-6.7002104453061095E-3</v>
      </c>
      <c r="HY91" s="57">
        <f>IFERROR(Inv_SY_B!HY91/Inv_SY_B!$NE91-1,"")</f>
        <v>-5.7412725953739363E-3</v>
      </c>
      <c r="HZ91" s="57">
        <f>IFERROR(Inv_SY_B!HZ91/Inv_SY_B!$NE91-1,"")</f>
        <v>-1.8382508855193658E-2</v>
      </c>
      <c r="IA91" s="57">
        <f>IFERROR(Inv_SY_B!IA91/Inv_SY_B!$NE91-1,"")</f>
        <v>4.6472207788907927E-3</v>
      </c>
      <c r="IB91" s="57">
        <f>IFERROR(Inv_SY_B!IB91/Inv_SY_B!$NE91-1,"")</f>
        <v>-1.7621447069533169E-2</v>
      </c>
      <c r="IC91" s="57">
        <f>IFERROR(Inv_SY_B!IC91/Inv_SY_B!$NE91-1,"")</f>
        <v>6.8847424287323822E-3</v>
      </c>
      <c r="ID91" s="57">
        <f>IFERROR(Inv_SY_B!ID91/Inv_SY_B!$NE91-1,"")</f>
        <v>-3.3439279705437253E-3</v>
      </c>
      <c r="IE91" s="57">
        <f>IFERROR(Inv_SY_B!IE91/Inv_SY_B!$NE91-1,"")</f>
        <v>-5.4216266453966933E-3</v>
      </c>
      <c r="IF91" s="57">
        <f>IFERROR(Inv_SY_B!IF91/Inv_SY_B!$NE91-1,"")</f>
        <v>-7.4993253202495502E-3</v>
      </c>
      <c r="IG91" s="57">
        <f>IFERROR(Inv_SY_B!IG91/Inv_SY_B!$NE91-1,"")</f>
        <v>-3.5125868139722738E-2</v>
      </c>
      <c r="IH91" s="57">
        <f>IFERROR(Inv_SY_B!IH91/Inv_SY_B!$NE91-1,"")</f>
        <v>-2.2644454854891971E-2</v>
      </c>
      <c r="II91" s="57">
        <f>IFERROR(Inv_SY_B!II91/Inv_SY_B!$NE91-1,"")</f>
        <v>-3.6495779353911462E-2</v>
      </c>
      <c r="IJ91" s="57">
        <f>IFERROR(Inv_SY_B!IJ91/Inv_SY_B!$NE91-1,"")</f>
        <v>-2.4166578426212726E-2</v>
      </c>
      <c r="IK91" s="57">
        <f>IFERROR(Inv_SY_B!IK91/Inv_SY_B!$NE91-1,"")</f>
        <v>1.1040139778438318E-2</v>
      </c>
      <c r="IL91" s="57">
        <f>IFERROR(Inv_SY_B!IL91/Inv_SY_B!$NE91-1,"")</f>
        <v>-1.1064063207020247E-3</v>
      </c>
      <c r="IM91" s="57">
        <f>IFERROR(Inv_SY_B!IM91/Inv_SY_B!$NE91-1,"")</f>
        <v>-2.5448130956002846E-3</v>
      </c>
      <c r="IN91" s="57">
        <f>IFERROR(Inv_SY_B!IN91/Inv_SY_B!$NE91-1,"")</f>
        <v>-4.6237370210364781E-2</v>
      </c>
      <c r="IO91" s="57">
        <f>IFERROR(Inv_SY_B!IO91/Inv_SY_B!$NE91-1,"")</f>
        <v>-5.5814496203853148E-3</v>
      </c>
      <c r="IP91" s="57">
        <f>IFERROR(Inv_SY_B!IP91/Inv_SY_B!$NE91-1,"")</f>
        <v>-6.9830285565837813E-2</v>
      </c>
      <c r="IQ91" s="57">
        <f>IFERROR(Inv_SY_B!IQ91/Inv_SY_B!$NE91-1,"")</f>
        <v>-0.82914923973709287</v>
      </c>
      <c r="IR91" s="57">
        <f>IFERROR(Inv_SY_B!IR91/Inv_SY_B!$NE91-1,"")</f>
        <v>-0.41109039025596905</v>
      </c>
      <c r="IS91" s="57">
        <f>IFERROR(Inv_SY_B!IS91/Inv_SY_B!$NE91-1,"")</f>
        <v>-1.1989589855646021E-2</v>
      </c>
      <c r="IT91" s="57">
        <f>IFERROR(Inv_SY_B!IT91/Inv_SY_B!$NE91-1,"")</f>
        <v>-1.0315253927193013E-2</v>
      </c>
      <c r="IU91" s="57">
        <f>IFERROR(Inv_SY_B!IU91/Inv_SY_B!$NE91-1,"")</f>
        <v>-9.7064044986647779E-3</v>
      </c>
      <c r="IV91" s="57">
        <f>IFERROR(Inv_SY_B!IV91/Inv_SY_B!$NE91-1,"")</f>
        <v>-6.5099449988909042E-3</v>
      </c>
      <c r="IW91" s="57">
        <f>IFERROR(Inv_SY_B!IW91/Inv_SY_B!$NE91-1,"")</f>
        <v>-2.3405516640552237E-2</v>
      </c>
      <c r="IX91" s="57">
        <f>IFERROR(Inv_SY_B!IX91/Inv_SY_B!$NE91-1,"")</f>
        <v>-1.183737749851399E-2</v>
      </c>
      <c r="IY91" s="57">
        <f>IFERROR(Inv_SY_B!IY91/Inv_SY_B!$NE91-1,"")</f>
        <v>-1.6391495706644665E-3</v>
      </c>
      <c r="IZ91" s="57">
        <f>IFERROR(Inv_SY_B!IZ91/Inv_SY_B!$NE91-1,"")</f>
        <v>-1.4182831547049135E-2</v>
      </c>
      <c r="JA91" s="57">
        <f>IFERROR(Inv_SY_B!JA91/Inv_SY_B!$NE91-1,"")</f>
        <v>1.2927762180933833E-2</v>
      </c>
      <c r="JB91" s="57">
        <f>IFERROR(Inv_SY_B!JB91/Inv_SY_B!$NE91-1,"")</f>
        <v>3.0093817927089761E-2</v>
      </c>
      <c r="JC91" s="57">
        <f>IFERROR(Inv_SY_B!JC91/Inv_SY_B!$NE91-1,"")</f>
        <v>2.4914821789318031E-2</v>
      </c>
      <c r="JD91" s="57">
        <f>IFERROR(Inv_SY_B!JD91/Inv_SY_B!$NE91-1,"")</f>
        <v>-3.3790663089182216E-2</v>
      </c>
      <c r="JE91" s="57">
        <f>IFERROR(Inv_SY_B!JE91/Inv_SY_B!$NE91-1,"")</f>
        <v>3.3255533301865814E-2</v>
      </c>
      <c r="JF91" s="57">
        <f>IFERROR(Inv_SY_B!JF91/Inv_SY_B!$NE91-1,"")</f>
        <v>-1.9435394735809353E-2</v>
      </c>
      <c r="JG91" s="57">
        <f>IFERROR(Inv_SY_B!JG91/Inv_SY_B!$NE91-1,"")</f>
        <v>9.7528891327554046E-3</v>
      </c>
      <c r="JH91" s="57">
        <f>IFERROR(Inv_SY_B!JH91/Inv_SY_B!$NE91-1,"")</f>
        <v>3.5798171540322388E-2</v>
      </c>
      <c r="JI91" s="57">
        <f>IFERROR(Inv_SY_B!JI91/Inv_SY_B!$NE91-1,"")</f>
        <v>4.0795008426332213E-2</v>
      </c>
      <c r="JJ91" s="57">
        <f>IFERROR(Inv_SY_B!JJ91/Inv_SY_B!$NE91-1,"")</f>
        <v>3.4402089426784688E-2</v>
      </c>
      <c r="JK91" s="57">
        <f>IFERROR(Inv_SY_B!JK91/Inv_SY_B!$NE91-1,"")</f>
        <v>3.899463104009615E-2</v>
      </c>
      <c r="JL91" s="57">
        <f>IFERROR(Inv_SY_B!JL91/Inv_SY_B!$NE91-1,"")</f>
        <v>3.1840923697875834E-2</v>
      </c>
      <c r="JM91" s="57">
        <f>IFERROR(Inv_SY_B!JM91/Inv_SY_B!$NE91-1,"")</f>
        <v>6.0746406398346497E-3</v>
      </c>
      <c r="JN91" s="57">
        <f>IFERROR(Inv_SY_B!JN91/Inv_SY_B!$NE91-1,"")</f>
        <v>1.0910032632970079E-2</v>
      </c>
      <c r="JO91" s="57">
        <f>IFERROR(Inv_SY_B!JO91/Inv_SY_B!$NE91-1,"")</f>
        <v>6.8744879757083321E-3</v>
      </c>
      <c r="JP91" s="57">
        <f>IFERROR(Inv_SY_B!JP91/Inv_SY_B!$NE91-1,"")</f>
        <v>7.1511140537134921E-3</v>
      </c>
      <c r="JQ91" s="57">
        <f>IFERROR(Inv_SY_B!JQ91/Inv_SY_B!$NE91-1,"")</f>
        <v>2.2867039927601196E-2</v>
      </c>
      <c r="JR91" s="57">
        <f>IFERROR(Inv_SY_B!JR91/Inv_SY_B!$NE91-1,"")</f>
        <v>2.2689458844280308E-2</v>
      </c>
      <c r="JS91" s="57">
        <f>IFERROR(Inv_SY_B!JS91/Inv_SY_B!$NE91-1,"")</f>
        <v>1.3694590928250205E-2</v>
      </c>
      <c r="JT91" s="57">
        <f>IFERROR(Inv_SY_B!JT91/Inv_SY_B!$NE91-1,"")</f>
        <v>3.312935726897992E-2</v>
      </c>
      <c r="JU91" s="57">
        <f>IFERROR(Inv_SY_B!JU91/Inv_SY_B!$NE91-1,"")</f>
        <v>3.1148775904287662E-2</v>
      </c>
      <c r="JV91" s="57">
        <f>IFERROR(Inv_SY_B!JV91/Inv_SY_B!$NE91-1,"")</f>
        <v>4.3749297844655199E-3</v>
      </c>
      <c r="JW91" s="57">
        <f>IFERROR(Inv_SY_B!JW91/Inv_SY_B!$NE91-1,"")</f>
        <v>2.3741829123846703E-3</v>
      </c>
      <c r="JX91" s="57">
        <f>IFERROR(Inv_SY_B!JX91/Inv_SY_B!$NE91-1,"")</f>
        <v>-3.1663468872229483E-3</v>
      </c>
      <c r="JY91" s="57">
        <f>IFERROR(Inv_SY_B!JY91/Inv_SY_B!$NE91-1,"")</f>
        <v>-4.2436721260356025E-3</v>
      </c>
      <c r="JZ91" s="57">
        <f>IFERROR(Inv_SY_B!JZ91/Inv_SY_B!$NE91-1,"")</f>
        <v>-1.6094249752974688E-2</v>
      </c>
      <c r="KA91" s="57">
        <f>IFERROR(Inv_SY_B!KA91/Inv_SY_B!$NE91-1,"")</f>
        <v>-7.7834550535628155E-3</v>
      </c>
      <c r="KB91" s="57">
        <f>IFERROR(Inv_SY_B!KB91/Inv_SY_B!$NE91-1,"")</f>
        <v>8.5303271341712339E-3</v>
      </c>
      <c r="KC91" s="57">
        <f>IFERROR(Inv_SY_B!KC91/Inv_SY_B!$NE91-1,"")</f>
        <v>-7.7834550535628155E-3</v>
      </c>
      <c r="KD91" s="57">
        <f>IFERROR(Inv_SY_B!KD91/Inv_SY_B!$NE91-1,"")</f>
        <v>-1.5632538936340645E-2</v>
      </c>
      <c r="KE91" s="57">
        <f>IFERROR(Inv_SY_B!KE91/Inv_SY_B!$NE91-1,"")</f>
        <v>1.6379411016949064E-2</v>
      </c>
      <c r="KF91" s="57">
        <f>IFERROR(Inv_SY_B!KF91/Inv_SY_B!$NE91-1,"")</f>
        <v>-6.6592895869757029E-3</v>
      </c>
      <c r="KG91" s="57">
        <f>IFERROR(Inv_SY_B!KG91/Inv_SY_B!$NE91-1,"")</f>
        <v>2.0663757012955308E-3</v>
      </c>
      <c r="KH91" s="57">
        <f>IFERROR(Inv_SY_B!KH91/Inv_SY_B!$NE91-1,"")</f>
        <v>6.3756766565459255E-3</v>
      </c>
      <c r="KI91" s="57">
        <f>IFERROR(Inv_SY_B!KI91/Inv_SY_B!$NE91-1,"")</f>
        <v>1.7264356748831089E-2</v>
      </c>
      <c r="KJ91" s="57">
        <f>IFERROR(Inv_SY_B!KJ91/Inv_SY_B!$NE91-1,"")</f>
        <v>1.3870782246571123E-2</v>
      </c>
      <c r="KK91" s="57">
        <f>IFERROR(Inv_SY_B!KK91/Inv_SY_B!$NE91-1,"")</f>
        <v>7.5684295995173123E-3</v>
      </c>
      <c r="KL91" s="57">
        <f>IFERROR(Inv_SY_B!KL91/Inv_SY_B!$NE91-1,"")</f>
        <v>1.1099252385625924E-2</v>
      </c>
      <c r="KM91" s="57">
        <f>IFERROR(Inv_SY_B!KM91/Inv_SY_B!$NE91-1,"")</f>
        <v>2.5975195409230434E-2</v>
      </c>
      <c r="KN91" s="57">
        <f>IFERROR(Inv_SY_B!KN91/Inv_SY_B!$NE91-1,"")</f>
        <v>2.5871008806000573E-2</v>
      </c>
      <c r="KO91" s="57">
        <f>IFERROR(Inv_SY_B!KO91/Inv_SY_B!$NE91-1,"")</f>
        <v>2.7260868670407445E-2</v>
      </c>
      <c r="KP91" s="57">
        <f>IFERROR(Inv_SY_B!KP91/Inv_SY_B!$NE91-1,"")</f>
        <v>2.2473573581895279E-2</v>
      </c>
      <c r="KQ91" s="57">
        <f>IFERROR(Inv_SY_B!KQ91/Inv_SY_B!$NE91-1,"")</f>
        <v>-2.0142273728184223E-3</v>
      </c>
      <c r="KR91" s="57">
        <f>IFERROR(Inv_SY_B!KR91/Inv_SY_B!$NE91-1,"")</f>
        <v>1.4597701016923814E-2</v>
      </c>
      <c r="KS91" s="57">
        <f>IFERROR(Inv_SY_B!KS91/Inv_SY_B!$NE91-1,"")</f>
        <v>3.9421087231386043E-3</v>
      </c>
      <c r="KT91" s="57">
        <f>IFERROR(Inv_SY_B!KT91/Inv_SY_B!$NE91-1,"")</f>
        <v>1.3979985521631821E-2</v>
      </c>
      <c r="KU91" s="57">
        <f>IFERROR(Inv_SY_B!KU91/Inv_SY_B!$NE91-1,"")</f>
        <v>1.1045836918995411E-2</v>
      </c>
      <c r="KV91" s="57">
        <f>IFERROR(Inv_SY_B!KV91/Inv_SY_B!$NE91-1,"")</f>
        <v>1.0644904597522764E-2</v>
      </c>
      <c r="KW91" s="57">
        <f>IFERROR(Inv_SY_B!KW91/Inv_SY_B!$NE91-1,"")</f>
        <v>8.5749749378276618E-3</v>
      </c>
      <c r="KX91" s="57">
        <f>IFERROR(Inv_SY_B!KX91/Inv_SY_B!$NE91-1,"")</f>
        <v>8.8381343452605954E-3</v>
      </c>
      <c r="KY91" s="57">
        <f>IFERROR(Inv_SY_B!KY91/Inv_SY_B!$NE91-1,"")</f>
        <v>1.0477207744311157E-2</v>
      </c>
      <c r="KZ91" s="57">
        <f>IFERROR(Inv_SY_B!KZ91/Inv_SY_B!$NE91-1,"")</f>
        <v>3.6900587397918905E-3</v>
      </c>
      <c r="LA91" s="57">
        <f>IFERROR(Inv_SY_B!LA91/Inv_SY_B!$NE91-1,"")</f>
        <v>-1.5969942994650044E-2</v>
      </c>
      <c r="LB91" s="57">
        <f>IFERROR(Inv_SY_B!LB91/Inv_SY_B!$NE91-1,"")</f>
        <v>-4.4397586067637773E-2</v>
      </c>
      <c r="LC91" s="57">
        <f>IFERROR(Inv_SY_B!LC91/Inv_SY_B!$NE91-1,"")</f>
        <v>2.5588672390384204E-3</v>
      </c>
      <c r="LD91" s="57">
        <f>IFERROR(Inv_SY_B!LD91/Inv_SY_B!$NE91-1,"")</f>
        <v>-4.2267596419096609E-3</v>
      </c>
      <c r="LE91" s="57">
        <f>IFERROR(Inv_SY_B!LE91/Inv_SY_B!$NE91-1,"")</f>
        <v>-5.8870995852327801E-2</v>
      </c>
      <c r="LF91" s="57">
        <f>IFERROR(Inv_SY_B!LF91/Inv_SY_B!$NE91-1,"")</f>
        <v>-1.5947111141080161E-2</v>
      </c>
      <c r="LG91" s="57">
        <f>IFERROR(Inv_SY_B!LG91/Inv_SY_B!$NE91-1,"")</f>
        <v>-5.1150969157742754E-4</v>
      </c>
      <c r="LH91" s="57">
        <f>IFERROR(Inv_SY_B!LH91/Inv_SY_B!$NE91-1,"")</f>
        <v>-2.1210454227173825E-2</v>
      </c>
      <c r="LI91" s="57">
        <f>IFERROR(Inv_SY_B!LI91/Inv_SY_B!$NE91-1,"")</f>
        <v>-1.0619678641457297E-2</v>
      </c>
      <c r="LJ91" s="57">
        <f>IFERROR(Inv_SY_B!LJ91/Inv_SY_B!$NE91-1,"")</f>
        <v>-1.8396346342205439E-2</v>
      </c>
      <c r="LK91" s="57">
        <f>IFERROR(Inv_SY_B!LK91/Inv_SY_B!$NE91-1,"")</f>
        <v>-1.9645871419389782E-2</v>
      </c>
      <c r="LL91" s="57">
        <f>IFERROR(Inv_SY_B!LL91/Inv_SY_B!$NE91-1,"")</f>
        <v>-2.7046360705889061E-3</v>
      </c>
      <c r="LM91" s="57">
        <f>IFERROR(Inv_SY_B!LM91/Inv_SY_B!$NE91-1,"")</f>
        <v>1.2212174928355246E-2</v>
      </c>
      <c r="LN91" s="57">
        <f>IFERROR(Inv_SY_B!LN91/Inv_SY_B!$NE91-1,"")</f>
        <v>-9.4019797844006048E-3</v>
      </c>
      <c r="LO91" s="57">
        <f>IFERROR(Inv_SY_B!LO91/Inv_SY_B!$NE91-1,"")</f>
        <v>-6.2055202846270641E-3</v>
      </c>
      <c r="LP91" s="57">
        <f>IFERROR(Inv_SY_B!LP91/Inv_SY_B!$NE91-1,"")</f>
        <v>-1.579489878394813E-2</v>
      </c>
      <c r="LQ91" s="57">
        <f>IFERROR(Inv_SY_B!LQ91/Inv_SY_B!$NE91-1,"")</f>
        <v>-6.6621573560231573E-3</v>
      </c>
      <c r="LR91" s="57">
        <f>IFERROR(Inv_SY_B!LR91/Inv_SY_B!$NE91-1,"")</f>
        <v>-2.0665694212175012E-2</v>
      </c>
      <c r="LS91" s="57">
        <f>IFERROR(Inv_SY_B!LS91/Inv_SY_B!$NE91-1,"")</f>
        <v>9.4356628764344919E-3</v>
      </c>
      <c r="LT91" s="57">
        <f>IFERROR(Inv_SY_B!LT91/Inv_SY_B!$NE91-1,"")</f>
        <v>-1.6769057869593373E-2</v>
      </c>
      <c r="LU91" s="57">
        <f>IFERROR(Inv_SY_B!LU91/Inv_SY_B!$NE91-1,"")</f>
        <v>-1.6449411919616241E-2</v>
      </c>
      <c r="LV91" s="57">
        <f>IFERROR(Inv_SY_B!LV91/Inv_SY_B!$NE91-1,"")</f>
        <v>2.0949164227736627E-2</v>
      </c>
      <c r="LW91" s="57">
        <f>IFERROR(Inv_SY_B!LW91/Inv_SY_B!$NE91-1,"")</f>
        <v>1.9191111502861347E-2</v>
      </c>
      <c r="LX91" s="57">
        <f>IFERROR(Inv_SY_B!LX91/Inv_SY_B!$NE91-1,"")</f>
        <v>2.2867039927601196E-2</v>
      </c>
      <c r="LY91" s="57">
        <f>IFERROR(Inv_SY_B!LY91/Inv_SY_B!$NE91-1,"")</f>
        <v>3.2776064376899727E-2</v>
      </c>
      <c r="LZ91" s="57">
        <f>IFERROR(Inv_SY_B!LZ91/Inv_SY_B!$NE91-1,"")</f>
        <v>5.2104065002793742E-3</v>
      </c>
      <c r="MA91" s="57">
        <f>IFERROR(Inv_SY_B!MA91/Inv_SY_B!$NE91-1,"")</f>
        <v>1.9213943356431118E-2</v>
      </c>
      <c r="MB91" s="57">
        <f>IFERROR(Inv_SY_B!MB91/Inv_SY_B!$NE91-1,"")</f>
        <v>2.819447242722406E-2</v>
      </c>
      <c r="MC91" s="57">
        <f>IFERROR(Inv_SY_B!MC91/Inv_SY_B!$NE91-1,"")</f>
        <v>-1.9143570640854035E-2</v>
      </c>
      <c r="MD91" s="57">
        <f>IFERROR(Inv_SY_B!MD91/Inv_SY_B!$NE91-1,"")</f>
        <v>1.1298900785562616E-2</v>
      </c>
      <c r="ME91" s="57">
        <f>IFERROR(Inv_SY_B!ME91/Inv_SY_B!$NE91-1,"")</f>
        <v>1.0690051357034269E-2</v>
      </c>
      <c r="MF91" s="57">
        <f>IFERROR(Inv_SY_B!MF91/Inv_SY_B!$NE91-1,"")</f>
        <v>5.8192559288074985E-3</v>
      </c>
      <c r="MG91" s="57">
        <f>IFERROR(Inv_SY_B!MG91/Inv_SY_B!$NE91-1,"")</f>
        <v>8.7112907143171991E-3</v>
      </c>
      <c r="MH91" s="57">
        <f>IFERROR(Inv_SY_B!MH91/Inv_SY_B!$NE91-1,"")</f>
        <v>1.753960742797811E-2</v>
      </c>
      <c r="MI91" s="57">
        <f>IFERROR(Inv_SY_B!MI91/Inv_SY_B!$NE91-1,"")</f>
        <v>1.6778545642317733E-2</v>
      </c>
      <c r="MJ91" s="57">
        <f>IFERROR(Inv_SY_B!MJ91/Inv_SY_B!$NE91-1,"")</f>
        <v>1.4076776303223237E-2</v>
      </c>
      <c r="MK91" s="57">
        <f>IFERROR(Inv_SY_B!MK91/Inv_SY_B!$NE91-1,"")</f>
        <v>6.8847424287323822E-3</v>
      </c>
      <c r="ML91" s="57">
        <f>IFERROR(Inv_SY_B!ML91/Inv_SY_B!$NE91-1,"")</f>
        <v>1.5256422070996756E-2</v>
      </c>
      <c r="MM91" s="57">
        <f>IFERROR(Inv_SY_B!MM91/Inv_SY_B!$NE91-1,"")</f>
        <v>1.5012316922711211E-3</v>
      </c>
      <c r="MN91" s="57">
        <f>IFERROR(Inv_SY_B!MN91/Inv_SY_B!$NE91-1,"")</f>
        <v>9.2820870535625932E-3</v>
      </c>
      <c r="MO91" s="57">
        <f>IFERROR(Inv_SY_B!MO91/Inv_SY_B!$NE91-1,"")</f>
        <v>2.5903676452386115E-2</v>
      </c>
      <c r="MP91" s="57">
        <f>IFERROR(Inv_SY_B!MP91/Inv_SY_B!$NE91-1,"")</f>
        <v>7.6112104968628636E-3</v>
      </c>
      <c r="MQ91" s="57">
        <f>IFERROR(Inv_SY_B!MQ91/Inv_SY_B!$NE91-1,"")</f>
        <v>9.3201401428457675E-3</v>
      </c>
      <c r="MR91" s="57">
        <f>IFERROR(Inv_SY_B!MR91/Inv_SY_B!$NE91-1,"")</f>
        <v>8.7112907143171991E-3</v>
      </c>
      <c r="MS91" s="57">
        <f>IFERROR(Inv_SY_B!MS91/Inv_SY_B!$NE91-1,"")</f>
        <v>1.9191111502861347E-2</v>
      </c>
      <c r="MT91" s="57">
        <f>IFERROR(Inv_SY_B!MT91/Inv_SY_B!$NE91-1,"")</f>
        <v>1.4294716723662448E-2</v>
      </c>
      <c r="MU91" s="57">
        <f>IFERROR(Inv_SY_B!MU91/Inv_SY_B!$NE91-1,"")</f>
        <v>1.9822792784959464E-2</v>
      </c>
      <c r="MV91" s="57">
        <f>IFERROR(Inv_SY_B!MV91/Inv_SY_B!$NE91-1,"")</f>
        <v>1.0807669996636626E-2</v>
      </c>
      <c r="MW91" s="57">
        <f>IFERROR(Inv_SY_B!MW91/Inv_SY_B!$NE91-1,"")</f>
        <v>8.1633262286417985E-3</v>
      </c>
      <c r="MX91" s="57">
        <f>IFERROR(Inv_SY_B!MX91/Inv_SY_B!$NE91-1,"")</f>
        <v>1.2516599642619308E-2</v>
      </c>
      <c r="MY91" s="57">
        <f>IFERROR(Inv_SY_B!MY91/Inv_SY_B!$NE91-1,"")</f>
        <v>7.5240343286870903E-3</v>
      </c>
      <c r="MZ91" s="57">
        <f>IFERROR(Inv_SY_B!MZ91/Inv_SY_B!$NE91-1,"")</f>
        <v>2.4305446702499234E-2</v>
      </c>
      <c r="NA91" s="57">
        <f>IFERROR(Inv_SY_B!NA91/Inv_SY_B!$NE91-1,"")</f>
        <v>1.8997641585769776E-2</v>
      </c>
      <c r="NB91" s="57">
        <f>IFERROR(Inv_SY_B!NB91/Inv_SY_B!$NE91-1,"")</f>
        <v>1.9031288527872725E-2</v>
      </c>
      <c r="NC91" s="57">
        <f>IFERROR(Inv_SY_B!NC91/Inv_SY_B!$NE91-1,"")</f>
        <v>2.5424207527420251E-2</v>
      </c>
      <c r="ND91" s="57">
        <f>IFERROR(Inv_SY_B!ND91/Inv_SY_B!$NE91-1,"")</f>
        <v>3.7251107676583128E-2</v>
      </c>
    </row>
    <row r="92" spans="2:368" ht="15" customHeight="1" x14ac:dyDescent="0.35">
      <c r="B92" s="86">
        <f t="shared" si="0"/>
        <v>45833</v>
      </c>
      <c r="C92" s="57">
        <f>IFERROR(Inv_SY_B!C92/Inv_SY_B!$NE92-1,"")</f>
        <v>-6.1519506981116745E-2</v>
      </c>
      <c r="D92" s="57">
        <f>IFERROR(Inv_SY_B!D92/Inv_SY_B!$NE92-1,"")</f>
        <v>-8.3571466148302465E-2</v>
      </c>
      <c r="E92" s="57">
        <f>IFERROR(Inv_SY_B!E92/Inv_SY_B!$NE92-1,"")</f>
        <v>-4.9624171314971322E-2</v>
      </c>
      <c r="F92" s="57">
        <f>IFERROR(Inv_SY_B!F92/Inv_SY_B!$NE92-1,"")</f>
        <v>-4.9825607480440848E-2</v>
      </c>
      <c r="G92" s="57">
        <f>IFERROR(Inv_SY_B!G92/Inv_SY_B!$NE92-1,"")</f>
        <v>-6.4731883725182682E-2</v>
      </c>
      <c r="H92" s="57">
        <f>IFERROR(Inv_SY_B!H92/Inv_SY_B!$NE92-1,"")</f>
        <v>-9.9548220689483435E-2</v>
      </c>
      <c r="I92" s="57">
        <f>IFERROR(Inv_SY_B!I92/Inv_SY_B!$NE92-1,"")</f>
        <v>-1.8810140475662873E-2</v>
      </c>
      <c r="J92" s="57">
        <f>IFERROR(Inv_SY_B!J92/Inv_SY_B!$NE92-1,"")</f>
        <v>-6.4933319890652208E-2</v>
      </c>
      <c r="K92" s="57">
        <f>IFERROR(Inv_SY_B!K92/Inv_SY_B!$NE92-1,"")</f>
        <v>-5.6473000940933882E-2</v>
      </c>
      <c r="L92" s="57">
        <f>IFERROR(Inv_SY_B!L92/Inv_SY_B!$NE92-1,"")</f>
        <v>-4.5998320336520626E-2</v>
      </c>
      <c r="M92" s="57">
        <f>IFERROR(Inv_SY_B!M92/Inv_SY_B!$NE92-1,"")</f>
        <v>-2.8674810106145032E-2</v>
      </c>
      <c r="N92" s="57">
        <f>IFERROR(Inv_SY_B!N92/Inv_SY_B!$NE92-1,"")</f>
        <v>-3.8746618379619124E-2</v>
      </c>
      <c r="O92" s="57">
        <f>IFERROR(Inv_SY_B!O92/Inv_SY_B!$NE92-1,"")</f>
        <v>-4.4991139509173106E-2</v>
      </c>
      <c r="P92" s="57">
        <f>IFERROR(Inv_SY_B!P92/Inv_SY_B!$NE92-1,"")</f>
        <v>-4.337965018541734E-2</v>
      </c>
      <c r="Q92" s="57">
        <f>IFERROR(Inv_SY_B!Q92/Inv_SY_B!$NE92-1,"")</f>
        <v>-3.8746618379619124E-2</v>
      </c>
      <c r="R92" s="57">
        <f>IFERROR(Inv_SY_B!R92/Inv_SY_B!$NE92-1,"")</f>
        <v>-3.7739437552271826E-2</v>
      </c>
      <c r="S92" s="57">
        <f>IFERROR(Inv_SY_B!S92/Inv_SY_B!$NE92-1,"")</f>
        <v>-4.4344423398981814E-2</v>
      </c>
      <c r="T92" s="57">
        <f>IFERROR(Inv_SY_B!T92/Inv_SY_B!$NE92-1,"")</f>
        <v>-2.9289720505999206E-2</v>
      </c>
      <c r="U92" s="57">
        <f>IFERROR(Inv_SY_B!U92/Inv_SY_B!$NE92-1,"")</f>
        <v>-3.1897788753656675E-2</v>
      </c>
      <c r="V92" s="57">
        <f>IFERROR(Inv_SY_B!V92/Inv_SY_B!$NE92-1,"")</f>
        <v>-2.2631725142060355E-2</v>
      </c>
      <c r="W92" s="57">
        <f>IFERROR(Inv_SY_B!W92/Inv_SY_B!$NE92-1,"")</f>
        <v>3.3535402035032025E-3</v>
      </c>
      <c r="X92" s="57">
        <f>IFERROR(Inv_SY_B!X92/Inv_SY_B!$NE92-1,"")</f>
        <v>-2.2866724296424223E-3</v>
      </c>
      <c r="Y92" s="57">
        <f>IFERROR(Inv_SY_B!Y92/Inv_SY_B!$NE92-1,"")</f>
        <v>-3.696725587928773E-3</v>
      </c>
      <c r="Z92" s="57">
        <f>IFERROR(Inv_SY_B!Z92/Inv_SY_B!$NE92-1,"")</f>
        <v>-5.30821491168465E-3</v>
      </c>
      <c r="AA92" s="57">
        <f>IFERROR(Inv_SY_B!AA92/Inv_SY_B!$NE92-1,"")</f>
        <v>-5.5096510771541762E-3</v>
      </c>
      <c r="AB92" s="57">
        <f>IFERROR(Inv_SY_B!AB92/Inv_SY_B!$NE92-1,"")</f>
        <v>-2.7231077494760392E-4</v>
      </c>
      <c r="AC92" s="57">
        <f>IFERROR(Inv_SY_B!AC92/Inv_SY_B!$NE92-1,"")</f>
        <v>5.3343388693027904E-4</v>
      </c>
      <c r="AD92" s="57">
        <f>IFERROR(Inv_SY_B!AD92/Inv_SY_B!$NE92-1,"")</f>
        <v>-1.2794916022949021E-3</v>
      </c>
      <c r="AE92" s="57">
        <f>IFERROR(Inv_SY_B!AE92/Inv_SY_B!$NE92-1,"")</f>
        <v>1.1612422987752113E-2</v>
      </c>
      <c r="AF92" s="57">
        <f>IFERROR(Inv_SY_B!AF92/Inv_SY_B!$NE92-1,"")</f>
        <v>5.7707741891370734E-3</v>
      </c>
      <c r="AG92" s="57">
        <f>IFERROR(Inv_SY_B!AG92/Inv_SY_B!$NE92-1,"")</f>
        <v>-1.4809277677645394E-3</v>
      </c>
      <c r="AH92" s="57">
        <f>IFERROR(Inv_SY_B!AH92/Inv_SY_B!$NE92-1,"")</f>
        <v>1.1377423833387468E-3</v>
      </c>
      <c r="AI92" s="57">
        <f>IFERROR(Inv_SY_B!AI92/Inv_SY_B!$NE92-1,"")</f>
        <v>-6.3724702897835162E-2</v>
      </c>
      <c r="AJ92" s="57">
        <f>IFERROR(Inv_SY_B!AJ92/Inv_SY_B!$NE92-1,"")</f>
        <v>-7.4877905322777272E-2</v>
      </c>
      <c r="AK92" s="57">
        <f>IFERROR(Inv_SY_B!AK92/Inv_SY_B!$NE92-1,"")</f>
        <v>-6.5124154152676028E-2</v>
      </c>
      <c r="AL92" s="57">
        <f>IFERROR(Inv_SY_B!AL92/Inv_SY_B!$NE92-1,"")</f>
        <v>-5.5158364913659219E-2</v>
      </c>
      <c r="AM92" s="57">
        <f>IFERROR(Inv_SY_B!AM92/Inv_SY_B!$NE92-1,"")</f>
        <v>-3.3742519953219419E-2</v>
      </c>
      <c r="AN92" s="57">
        <f>IFERROR(Inv_SY_B!AN92/Inv_SY_B!$NE92-1,"")</f>
        <v>-3.7559205193693823E-2</v>
      </c>
      <c r="AO92" s="57">
        <f>IFERROR(Inv_SY_B!AO92/Inv_SY_B!$NE92-1,"")</f>
        <v>-6.291895823595739E-2</v>
      </c>
      <c r="AP92" s="57">
        <f>IFERROR(Inv_SY_B!AP92/Inv_SY_B!$NE92-1,"")</f>
        <v>-4.4344423398981814E-2</v>
      </c>
      <c r="AQ92" s="57">
        <f>IFERROR(Inv_SY_B!AQ92/Inv_SY_B!$NE92-1,"")</f>
        <v>-5.9494543422976109E-2</v>
      </c>
      <c r="AR92" s="57">
        <f>IFERROR(Inv_SY_B!AR92/Inv_SY_B!$NE92-1,"")</f>
        <v>-4.9830492522970005E-2</v>
      </c>
      <c r="AS92" s="57">
        <f>IFERROR(Inv_SY_B!AS92/Inv_SY_B!$NE92-1,"")</f>
        <v>-3.377692834997803E-2</v>
      </c>
      <c r="AT92" s="57">
        <f>IFERROR(Inv_SY_B!AT92/Inv_SY_B!$NE92-1,"")</f>
        <v>-2.8936323724473745E-2</v>
      </c>
      <c r="AU92" s="57">
        <f>IFERROR(Inv_SY_B!AU92/Inv_SY_B!$NE92-1,"")</f>
        <v>-2.6798273196245059E-2</v>
      </c>
      <c r="AV92" s="57">
        <f>IFERROR(Inv_SY_B!AV92/Inv_SY_B!$NE92-1,"")</f>
        <v>-8.7591574975424136E-3</v>
      </c>
      <c r="AW92" s="57">
        <f>IFERROR(Inv_SY_B!AW92/Inv_SY_B!$NE92-1,"")</f>
        <v>-1.5187767756453363E-2</v>
      </c>
      <c r="AX92" s="57">
        <f>IFERROR(Inv_SY_B!AX92/Inv_SY_B!$NE92-1,"")</f>
        <v>-2.8801519952166066E-2</v>
      </c>
      <c r="AY92" s="57">
        <f>IFERROR(Inv_SY_B!AY92/Inv_SY_B!$NE92-1,"")</f>
        <v>-4.6936057400221998E-2</v>
      </c>
      <c r="AZ92" s="57">
        <f>IFERROR(Inv_SY_B!AZ92/Inv_SY_B!$NE92-1,"")</f>
        <v>-2.0100910959846452E-2</v>
      </c>
      <c r="BA92" s="57">
        <f>IFERROR(Inv_SY_B!BA92/Inv_SY_B!$NE92-1,"")</f>
        <v>-2.8427888354924269E-2</v>
      </c>
      <c r="BB92" s="57">
        <f>IFERROR(Inv_SY_B!BB92/Inv_SY_B!$NE92-1,"")</f>
        <v>-4.825136704877675E-2</v>
      </c>
      <c r="BC92" s="57">
        <f>IFERROR(Inv_SY_B!BC92/Inv_SY_B!$NE92-1,"")</f>
        <v>-5.6319525767242751E-2</v>
      </c>
      <c r="BD92" s="57">
        <f>IFERROR(Inv_SY_B!BD92/Inv_SY_B!$NE92-1,"")</f>
        <v>-5.0005356936584366E-2</v>
      </c>
      <c r="BE92" s="57">
        <f>IFERROR(Inv_SY_B!BE92/Inv_SY_B!$NE92-1,"")</f>
        <v>-6.2203359040394646E-2</v>
      </c>
      <c r="BF92" s="57">
        <f>IFERROR(Inv_SY_B!BF92/Inv_SY_B!$NE92-1,"")</f>
        <v>-3.7639776692238947E-2</v>
      </c>
      <c r="BG92" s="57">
        <f>IFERROR(Inv_SY_B!BG92/Inv_SY_B!$NE92-1,"")</f>
        <v>-5.1138191526403309E-2</v>
      </c>
      <c r="BH92" s="57">
        <f>IFERROR(Inv_SY_B!BH92/Inv_SY_B!$NE92-1,"")</f>
        <v>-8.1671450408751789E-2</v>
      </c>
      <c r="BI92" s="57">
        <f>IFERROR(Inv_SY_B!BI92/Inv_SY_B!$NE92-1,"")</f>
        <v>-7.2338190561233251E-2</v>
      </c>
      <c r="BJ92" s="57">
        <f>IFERROR(Inv_SY_B!BJ92/Inv_SY_B!$NE92-1,"")</f>
        <v>-8.0459313517895481E-2</v>
      </c>
      <c r="BK92" s="57">
        <f>IFERROR(Inv_SY_B!BK92/Inv_SY_B!$NE92-1,"")</f>
        <v>-3.5322203566637955E-2</v>
      </c>
      <c r="BL92" s="57">
        <f>IFERROR(Inv_SY_B!BL92/Inv_SY_B!$NE92-1,"")</f>
        <v>-5.1582079522018653E-2</v>
      </c>
      <c r="BM92" s="57">
        <f>IFERROR(Inv_SY_B!BM92/Inv_SY_B!$NE92-1,"")</f>
        <v>-5.8643313175346989E-2</v>
      </c>
      <c r="BN92" s="57">
        <f>IFERROR(Inv_SY_B!BN92/Inv_SY_B!$NE92-1,"")</f>
        <v>2.7891634753664629E-2</v>
      </c>
      <c r="BO92" s="57">
        <f>IFERROR(Inv_SY_B!BO92/Inv_SY_B!$NE92-1,"")</f>
        <v>1.6973210712275311E-2</v>
      </c>
      <c r="BP92" s="57">
        <f>IFERROR(Inv_SY_B!BP92/Inv_SY_B!$NE92-1,"")</f>
        <v>3.3946945450720634E-2</v>
      </c>
      <c r="BQ92" s="57">
        <f>IFERROR(Inv_SY_B!BQ92/Inv_SY_B!$NE92-1,"")</f>
        <v>6.4145038145735356E-4</v>
      </c>
      <c r="BR92" s="57">
        <f>IFERROR(Inv_SY_B!BR92/Inv_SY_B!$NE92-1,"")</f>
        <v>1.7156713637340504E-2</v>
      </c>
      <c r="BS92" s="57">
        <f>IFERROR(Inv_SY_B!BS92/Inv_SY_B!$NE92-1,"")</f>
        <v>7.0680481568028419E-3</v>
      </c>
      <c r="BT92" s="57">
        <f>IFERROR(Inv_SY_B!BT92/Inv_SY_B!$NE92-1,"")</f>
        <v>6.8805498336799165E-3</v>
      </c>
      <c r="BU92" s="57">
        <f>IFERROR(Inv_SY_B!BU92/Inv_SY_B!$NE92-1,"")</f>
        <v>2.5689599652880313E-2</v>
      </c>
      <c r="BV92" s="57">
        <f>IFERROR(Inv_SY_B!BV92/Inv_SY_B!$NE92-1,"")</f>
        <v>1.9725754588255873E-2</v>
      </c>
      <c r="BW92" s="57">
        <f>IFERROR(Inv_SY_B!BW92/Inv_SY_B!$NE92-1,"")</f>
        <v>7.3320184399006116E-4</v>
      </c>
      <c r="BX92" s="57">
        <f>IFERROR(Inv_SY_B!BX92/Inv_SY_B!$NE92-1,"")</f>
        <v>-1.4183805497258839E-2</v>
      </c>
      <c r="BY92" s="57">
        <f>IFERROR(Inv_SY_B!BY92/Inv_SY_B!$NE92-1,"")</f>
        <v>1.7424679318496228E-3</v>
      </c>
      <c r="BZ92" s="57">
        <f>IFERROR(Inv_SY_B!BZ92/Inv_SY_B!$NE92-1,"")</f>
        <v>2.0010402353509704E-3</v>
      </c>
      <c r="CA92" s="57">
        <f>IFERROR(Inv_SY_B!CA92/Inv_SY_B!$NE92-1,"")</f>
        <v>-2.9869029096075694E-3</v>
      </c>
      <c r="CB92" s="57">
        <f>IFERROR(Inv_SY_B!CB92/Inv_SY_B!$NE92-1,"")</f>
        <v>2.0643269213582727E-2</v>
      </c>
      <c r="CC92" s="57">
        <f>IFERROR(Inv_SY_B!CC92/Inv_SY_B!$NE92-1,"")</f>
        <v>2.2478298464236435E-2</v>
      </c>
      <c r="CD92" s="57">
        <f>IFERROR(Inv_SY_B!CD92/Inv_SY_B!$NE92-1,"")</f>
        <v>3.5415254681344877E-2</v>
      </c>
      <c r="CE92" s="57">
        <f>IFERROR(Inv_SY_B!CE92/Inv_SY_B!$NE92-1,"")</f>
        <v>1.2110383198042918E-2</v>
      </c>
      <c r="CF92" s="57">
        <f>IFERROR(Inv_SY_B!CF92/Inv_SY_B!$NE92-1,"")</f>
        <v>2.2256565763115743E-2</v>
      </c>
      <c r="CG92" s="57">
        <f>IFERROR(Inv_SY_B!CG92/Inv_SY_B!$NE92-1,"")</f>
        <v>3.0644178629645191E-2</v>
      </c>
      <c r="CH92" s="57">
        <f>IFERROR(Inv_SY_B!CH92/Inv_SY_B!$NE92-1,"")</f>
        <v>3.720440820073212E-2</v>
      </c>
      <c r="CI92" s="57">
        <f>IFERROR(Inv_SY_B!CI92/Inv_SY_B!$NE92-1,"")</f>
        <v>3.0460675704579776E-2</v>
      </c>
      <c r="CJ92" s="57">
        <f>IFERROR(Inv_SY_B!CJ92/Inv_SY_B!$NE92-1,"")</f>
        <v>2.8955117614839265E-2</v>
      </c>
      <c r="CK92" s="57">
        <f>IFERROR(Inv_SY_B!CK92/Inv_SY_B!$NE92-1,"")</f>
        <v>2.7612209845042424E-2</v>
      </c>
      <c r="CL92" s="57">
        <f>IFERROR(Inv_SY_B!CL92/Inv_SY_B!$NE92-1,"")</f>
        <v>2.011701821230627E-2</v>
      </c>
      <c r="CM92" s="57">
        <f>IFERROR(Inv_SY_B!CM92/Inv_SY_B!$NE92-1,"")</f>
        <v>3.6883278081867754E-2</v>
      </c>
      <c r="CN92" s="57">
        <f>IFERROR(Inv_SY_B!CN92/Inv_SY_B!$NE92-1,"")</f>
        <v>2.7799883291132144E-2</v>
      </c>
      <c r="CO92" s="57">
        <f>IFERROR(Inv_SY_B!CO92/Inv_SY_B!$NE92-1,"")</f>
        <v>2.7249374515935898E-2</v>
      </c>
      <c r="CP92" s="57">
        <f>IFERROR(Inv_SY_B!CP92/Inv_SY_B!$NE92-1,"")</f>
        <v>-3.3214839293103093E-2</v>
      </c>
      <c r="CQ92" s="57">
        <f>IFERROR(Inv_SY_B!CQ92/Inv_SY_B!$NE92-1,"")</f>
        <v>3.3939942574379156E-3</v>
      </c>
      <c r="CR92" s="57">
        <f>IFERROR(Inv_SY_B!CR92/Inv_SY_B!$NE92-1,"")</f>
        <v>8.1650703091373789E-3</v>
      </c>
      <c r="CS92" s="57">
        <f>IFERROR(Inv_SY_B!CS92/Inv_SY_B!$NE92-1,"")</f>
        <v>2.6515362815674459E-2</v>
      </c>
      <c r="CT92" s="57">
        <f>IFERROR(Inv_SY_B!CT92/Inv_SY_B!$NE92-1,"")</f>
        <v>1.3853660986163918E-2</v>
      </c>
      <c r="CU92" s="57">
        <f>IFERROR(Inv_SY_B!CU92/Inv_SY_B!$NE92-1,"")</f>
        <v>-1.7873994757638179E-2</v>
      </c>
      <c r="CV92" s="57">
        <f>IFERROR(Inv_SY_B!CV92/Inv_SY_B!$NE92-1,"")</f>
        <v>8.1650703091373789E-3</v>
      </c>
      <c r="CW92" s="57">
        <f>IFERROR(Inv_SY_B!CW92/Inv_SY_B!$NE92-1,"")</f>
        <v>1.3027897823369772E-2</v>
      </c>
      <c r="CX92" s="57">
        <f>IFERROR(Inv_SY_B!CX92/Inv_SY_B!$NE92-1,"")</f>
        <v>-0.13392041046477288</v>
      </c>
      <c r="CY92" s="57">
        <f>IFERROR(Inv_SY_B!CY92/Inv_SY_B!$NE92-1,"")</f>
        <v>8.5237351172200437E-3</v>
      </c>
      <c r="CZ92" s="57">
        <f>IFERROR(Inv_SY_B!CZ92/Inv_SY_B!$NE92-1,"")</f>
        <v>2.7524628903534021E-2</v>
      </c>
      <c r="DA92" s="57">
        <f>IFERROR(Inv_SY_B!DA92/Inv_SY_B!$NE92-1,"")</f>
        <v>-3.7090862054667273E-3</v>
      </c>
      <c r="DB92" s="57">
        <f>IFERROR(Inv_SY_B!DB92/Inv_SY_B!$NE92-1,"")</f>
        <v>2.7983386216197559E-2</v>
      </c>
      <c r="DC92" s="57">
        <f>IFERROR(Inv_SY_B!DC92/Inv_SY_B!$NE92-1,"")</f>
        <v>4.7342944810593757E-2</v>
      </c>
      <c r="DD92" s="57">
        <f>IFERROR(Inv_SY_B!DD92/Inv_SY_B!$NE92-1,"")</f>
        <v>1.4679424148958287E-2</v>
      </c>
      <c r="DE92" s="57">
        <f>IFERROR(Inv_SY_B!DE92/Inv_SY_B!$NE92-1,"")</f>
        <v>3.8076047094792731E-2</v>
      </c>
      <c r="DF92" s="57">
        <f>IFERROR(Inv_SY_B!DF92/Inv_SY_B!$NE92-1,"")</f>
        <v>5.7795322832878693E-3</v>
      </c>
      <c r="DG92" s="57">
        <f>IFERROR(Inv_SY_B!DG92/Inv_SY_B!$NE92-1,"")</f>
        <v>2.4955587952618652E-2</v>
      </c>
      <c r="DH92" s="57">
        <f>IFERROR(Inv_SY_B!DH92/Inv_SY_B!$NE92-1,"")</f>
        <v>4.0828590970773293E-2</v>
      </c>
      <c r="DI92" s="57">
        <f>IFERROR(Inv_SY_B!DI92/Inv_SY_B!$NE92-1,"")</f>
        <v>4.4957406784744025E-2</v>
      </c>
      <c r="DJ92" s="57">
        <f>IFERROR(Inv_SY_B!DJ92/Inv_SY_B!$NE92-1,"")</f>
        <v>2.0551517751050019E-2</v>
      </c>
      <c r="DK92" s="57">
        <f>IFERROR(Inv_SY_B!DK92/Inv_SY_B!$NE92-1,"")</f>
        <v>4.9112437302295531E-2</v>
      </c>
      <c r="DL92" s="57">
        <f>IFERROR(Inv_SY_B!DL92/Inv_SY_B!$NE92-1,"")</f>
        <v>2.4542706371221579E-2</v>
      </c>
      <c r="DM92" s="57">
        <f>IFERROR(Inv_SY_B!DM92/Inv_SY_B!$NE92-1,"")</f>
        <v>3.4857457199706232E-3</v>
      </c>
      <c r="DN92" s="57">
        <f>IFERROR(Inv_SY_B!DN92/Inv_SY_B!$NE92-1,"")</f>
        <v>-7.0656724712879759E-3</v>
      </c>
      <c r="DO92" s="57">
        <f>IFERROR(Inv_SY_B!DO92/Inv_SY_B!$NE92-1,"")</f>
        <v>2.2661801389301628E-2</v>
      </c>
      <c r="DP92" s="57">
        <f>IFERROR(Inv_SY_B!DP92/Inv_SY_B!$NE92-1,"")</f>
        <v>3.1561693254972045E-2</v>
      </c>
      <c r="DQ92" s="57">
        <f>IFERROR(Inv_SY_B!DQ92/Inv_SY_B!$NE92-1,"")</f>
        <v>4.2847123146492194E-2</v>
      </c>
      <c r="DR92" s="57">
        <f>IFERROR(Inv_SY_B!DR92/Inv_SY_B!$NE92-1,"")</f>
        <v>3.5048248831214046E-2</v>
      </c>
      <c r="DS92" s="57">
        <f>IFERROR(Inv_SY_B!DS92/Inv_SY_B!$NE92-1,"")</f>
        <v>2.3946321864759312E-2</v>
      </c>
      <c r="DT92" s="57">
        <f>IFERROR(Inv_SY_B!DT92/Inv_SY_B!$NE92-1,"")</f>
        <v>1.2936146360837064E-2</v>
      </c>
      <c r="DU92" s="57">
        <f>IFERROR(Inv_SY_B!DU92/Inv_SY_B!$NE92-1,"")</f>
        <v>8.4997643266815359E-4</v>
      </c>
      <c r="DV92" s="57">
        <f>IFERROR(Inv_SY_B!DV92/Inv_SY_B!$NE92-1,"")</f>
        <v>1.965068520981994E-2</v>
      </c>
      <c r="DW92" s="57">
        <f>IFERROR(Inv_SY_B!DW92/Inv_SY_B!$NE92-1,"")</f>
        <v>3.6332769306671731E-2</v>
      </c>
      <c r="DX92" s="57">
        <f>IFERROR(Inv_SY_B!DX92/Inv_SY_B!$NE92-1,"")</f>
        <v>3.3580225430691168E-2</v>
      </c>
      <c r="DY92" s="57">
        <f>IFERROR(Inv_SY_B!DY92/Inv_SY_B!$NE92-1,"")</f>
        <v>1.2660891973239163E-2</v>
      </c>
      <c r="DZ92" s="57">
        <f>IFERROR(Inv_SY_B!DZ92/Inv_SY_B!$NE92-1,"")</f>
        <v>3.8351301482390854E-2</v>
      </c>
      <c r="EA92" s="57">
        <f>IFERROR(Inv_SY_B!EA92/Inv_SY_B!$NE92-1,"")</f>
        <v>-1.0276973659931965E-2</v>
      </c>
      <c r="EB92" s="57">
        <f>IFERROR(Inv_SY_B!EB92/Inv_SY_B!$NE92-1,"")</f>
        <v>1.9542251663190457E-2</v>
      </c>
      <c r="EC92" s="57">
        <f>IFERROR(Inv_SY_B!EC92/Inv_SY_B!$NE92-1,"")</f>
        <v>7.8898159215394781E-3</v>
      </c>
      <c r="ED92" s="57">
        <f>IFERROR(Inv_SY_B!ED92/Inv_SY_B!$NE92-1,"")</f>
        <v>2.229479553917102E-2</v>
      </c>
      <c r="EE92" s="57">
        <f>IFERROR(Inv_SY_B!EE92/Inv_SY_B!$NE92-1,"")</f>
        <v>1.0734111260052748E-2</v>
      </c>
      <c r="EF92" s="57">
        <f>IFERROR(Inv_SY_B!EF92/Inv_SY_B!$NE92-1,"")</f>
        <v>1.522993292415431E-2</v>
      </c>
      <c r="EG92" s="57">
        <f>IFERROR(Inv_SY_B!EG92/Inv_SY_B!$NE92-1,"")</f>
        <v>-6.2399093084939405E-3</v>
      </c>
      <c r="EH92" s="57">
        <f>IFERROR(Inv_SY_B!EH92/Inv_SY_B!$NE92-1,"")</f>
        <v>1.6507164693171372E-3</v>
      </c>
      <c r="EI92" s="57">
        <f>IFERROR(Inv_SY_B!EI92/Inv_SY_B!$NE92-1,"")</f>
        <v>3.0873557285977071E-2</v>
      </c>
      <c r="EJ92" s="57">
        <f>IFERROR(Inv_SY_B!EJ92/Inv_SY_B!$NE92-1,"")</f>
        <v>4.2847123146492194E-2</v>
      </c>
      <c r="EK92" s="57">
        <f>IFERROR(Inv_SY_B!EK92/Inv_SY_B!$NE92-1,"")</f>
        <v>4.1573664257097409E-3</v>
      </c>
      <c r="EL92" s="57">
        <f>IFERROR(Inv_SY_B!EL92/Inv_SY_B!$NE92-1,"")</f>
        <v>7.0640527587453317E-3</v>
      </c>
      <c r="EM92" s="57">
        <f>IFERROR(Inv_SY_B!EM92/Inv_SY_B!$NE92-1,"")</f>
        <v>2.1744286763974774E-2</v>
      </c>
      <c r="EN92" s="57">
        <f>IFERROR(Inv_SY_B!EN92/Inv_SY_B!$NE92-1,"")</f>
        <v>2.1285529451311236E-2</v>
      </c>
      <c r="EO92" s="57">
        <f>IFERROR(Inv_SY_B!EO92/Inv_SY_B!$NE92-1,"")</f>
        <v>2.0735020676115212E-2</v>
      </c>
      <c r="EP92" s="57">
        <f>IFERROR(Inv_SY_B!EP92/Inv_SY_B!$NE92-1,"")</f>
        <v>3.5323503218812169E-2</v>
      </c>
      <c r="EQ92" s="57">
        <f>IFERROR(Inv_SY_B!EQ92/Inv_SY_B!$NE92-1,"")</f>
        <v>-4.1380719458512072E-2</v>
      </c>
      <c r="ER92" s="57">
        <f>IFERROR(Inv_SY_B!ER92/Inv_SY_B!$NE92-1,"")</f>
        <v>4.0645088045707878E-2</v>
      </c>
      <c r="ES92" s="57">
        <f>IFERROR(Inv_SY_B!ES92/Inv_SY_B!$NE92-1,"")</f>
        <v>-2.7342745691011472E-2</v>
      </c>
      <c r="ET92" s="57">
        <f>IFERROR(Inv_SY_B!ET92/Inv_SY_B!$NE92-1,"")</f>
        <v>9.8666428870164413E-3</v>
      </c>
      <c r="EU92" s="57">
        <f>IFERROR(Inv_SY_B!EU92/Inv_SY_B!$NE92-1,"")</f>
        <v>9.2431499938967487E-3</v>
      </c>
      <c r="EV92" s="57">
        <f>IFERROR(Inv_SY_B!EV92/Inv_SY_B!$NE92-1,"")</f>
        <v>1.7156713637340948E-2</v>
      </c>
      <c r="EW92" s="57">
        <f>IFERROR(Inv_SY_B!EW92/Inv_SY_B!$NE92-1,"")</f>
        <v>2.1166252550018916E-2</v>
      </c>
      <c r="EX92" s="57">
        <f>IFERROR(Inv_SY_B!EX92/Inv_SY_B!$NE92-1,"")</f>
        <v>1.0917614185117941E-2</v>
      </c>
      <c r="EY92" s="57">
        <f>IFERROR(Inv_SY_B!EY92/Inv_SY_B!$NE92-1,"")</f>
        <v>2.2583157278559529E-2</v>
      </c>
      <c r="EZ92" s="57">
        <f>IFERROR(Inv_SY_B!EZ92/Inv_SY_B!$NE92-1,"")</f>
        <v>-1.0276973659931965E-2</v>
      </c>
      <c r="FA92" s="57">
        <f>IFERROR(Inv_SY_B!FA92/Inv_SY_B!$NE92-1,"")</f>
        <v>-5.5976490707652093E-3</v>
      </c>
      <c r="FB92" s="57">
        <f>IFERROR(Inv_SY_B!FB92/Inv_SY_B!$NE92-1,"")</f>
        <v>-1.7250084812416078E-2</v>
      </c>
      <c r="FC92" s="57">
        <f>IFERROR(Inv_SY_B!FC92/Inv_SY_B!$NE92-1,"")</f>
        <v>-2.7606424386950046E-4</v>
      </c>
      <c r="FD92" s="57">
        <f>IFERROR(Inv_SY_B!FD92/Inv_SY_B!$NE92-1,"")</f>
        <v>-7.5244297839514029E-3</v>
      </c>
      <c r="FE92" s="57">
        <f>IFERROR(Inv_SY_B!FE92/Inv_SY_B!$NE92-1,"")</f>
        <v>-8.6254473343436722E-3</v>
      </c>
      <c r="FF92" s="57">
        <f>IFERROR(Inv_SY_B!FF92/Inv_SY_B!$NE92-1,"")</f>
        <v>-2.1110934945232085E-3</v>
      </c>
      <c r="FG92" s="57">
        <f>IFERROR(Inv_SY_B!FG92/Inv_SY_B!$NE92-1,"")</f>
        <v>1.0458856872454625E-2</v>
      </c>
      <c r="FH92" s="57">
        <f>IFERROR(Inv_SY_B!FH92/Inv_SY_B!$NE92-1,"")</f>
        <v>-4.0004447520521902E-2</v>
      </c>
      <c r="FI92" s="57">
        <f>IFERROR(Inv_SY_B!FI92/Inv_SY_B!$NE92-1,"")</f>
        <v>3.0460675704579776E-2</v>
      </c>
      <c r="FJ92" s="57">
        <f>IFERROR(Inv_SY_B!FJ92/Inv_SY_B!$NE92-1,"")</f>
        <v>-5.7926209286469632E-3</v>
      </c>
      <c r="FK92" s="57">
        <f>IFERROR(Inv_SY_B!FK92/Inv_SY_B!$NE92-1,"")</f>
        <v>9.6330937096604785E-3</v>
      </c>
      <c r="FL92" s="57">
        <f>IFERROR(Inv_SY_B!FL92/Inv_SY_B!$NE92-1,"")</f>
        <v>1.5813805867544106E-2</v>
      </c>
      <c r="FM92" s="57">
        <f>IFERROR(Inv_SY_B!FM92/Inv_SY_B!$NE92-1,"")</f>
        <v>3.4038982743354484E-2</v>
      </c>
      <c r="FN92" s="57">
        <f>IFERROR(Inv_SY_B!FN92/Inv_SY_B!$NE92-1,"")</f>
        <v>4.6700684572865026E-2</v>
      </c>
      <c r="FO92" s="57">
        <f>IFERROR(Inv_SY_B!FO92/Inv_SY_B!$NE92-1,"")</f>
        <v>-1</v>
      </c>
      <c r="FP92" s="57">
        <f>IFERROR(Inv_SY_B!FP92/Inv_SY_B!$NE92-1,"")</f>
        <v>3.373751365217581E-2</v>
      </c>
      <c r="FQ92" s="57">
        <f>IFERROR(Inv_SY_B!FQ92/Inv_SY_B!$NE92-1,"")</f>
        <v>2.7004703949182085E-2</v>
      </c>
      <c r="FR92" s="57">
        <f>IFERROR(Inv_SY_B!FR92/Inv_SY_B!$NE92-1,"")</f>
        <v>2.9416456678612812E-2</v>
      </c>
      <c r="FS92" s="57">
        <f>IFERROR(Inv_SY_B!FS92/Inv_SY_B!$NE92-1,"")</f>
        <v>2.8512049405076123E-2</v>
      </c>
      <c r="FT92" s="57">
        <f>IFERROR(Inv_SY_B!FT92/Inv_SY_B!$NE92-1,"")</f>
        <v>3.5747307593367861E-2</v>
      </c>
      <c r="FU92" s="57">
        <f>IFERROR(Inv_SY_B!FU92/Inv_SY_B!$NE92-1,"")</f>
        <v>4.3284034872838495E-2</v>
      </c>
      <c r="FV92" s="57">
        <f>IFERROR(Inv_SY_B!FV92/Inv_SY_B!$NE92-1,"")</f>
        <v>2.8813518496255019E-2</v>
      </c>
      <c r="FW92" s="57">
        <f>IFERROR(Inv_SY_B!FW92/Inv_SY_B!$NE92-1,"")</f>
        <v>4.4690890631672753E-2</v>
      </c>
      <c r="FX92" s="57">
        <f>IFERROR(Inv_SY_B!FX92/Inv_SY_B!$NE92-1,"")</f>
        <v>4.6801174269924806E-2</v>
      </c>
      <c r="FY92" s="57">
        <f>IFERROR(Inv_SY_B!FY92/Inv_SY_B!$NE92-1,"")</f>
        <v>4.5494808208149884E-2</v>
      </c>
      <c r="FZ92" s="57">
        <f>IFERROR(Inv_SY_B!FZ92/Inv_SY_B!$NE92-1,"")</f>
        <v>4.4168344206963139E-2</v>
      </c>
      <c r="GA92" s="57">
        <f>IFERROR(Inv_SY_B!GA92/Inv_SY_B!$NE92-1,"")</f>
        <v>5.0921251849368465E-2</v>
      </c>
      <c r="GB92" s="57">
        <f>IFERROR(Inv_SY_B!GB92/Inv_SY_B!$NE92-1,"")</f>
        <v>1.8883309341364951E-2</v>
      </c>
      <c r="GC92" s="57">
        <f>IFERROR(Inv_SY_B!GC92/Inv_SY_B!$NE92-1,"")</f>
        <v>4.1575710022825119E-2</v>
      </c>
      <c r="GD92" s="57">
        <f>IFERROR(Inv_SY_B!GD92/Inv_SY_B!$NE92-1,"")</f>
        <v>3.4641920925712055E-2</v>
      </c>
      <c r="GE92" s="57">
        <f>IFERROR(Inv_SY_B!GE92/Inv_SY_B!$NE92-1,"")</f>
        <v>4.3183545175778715E-2</v>
      </c>
      <c r="GF92" s="57">
        <f>IFERROR(Inv_SY_B!GF92/Inv_SY_B!$NE92-1,"")</f>
        <v>3.9867385172811742E-2</v>
      </c>
      <c r="GG92" s="57">
        <f>IFERROR(Inv_SY_B!GG92/Inv_SY_B!$NE92-1,"")</f>
        <v>3.8661508808096379E-2</v>
      </c>
      <c r="GH92" s="57">
        <f>IFERROR(Inv_SY_B!GH92/Inv_SY_B!$NE92-1,"")</f>
        <v>3.795808092867925E-2</v>
      </c>
      <c r="GI92" s="57">
        <f>IFERROR(Inv_SY_B!GI92/Inv_SY_B!$NE92-1,"")</f>
        <v>3.5747307593367861E-2</v>
      </c>
      <c r="GJ92" s="57">
        <f>IFERROR(Inv_SY_B!GJ92/Inv_SY_B!$NE92-1,"")</f>
        <v>3.7053673655142783E-2</v>
      </c>
      <c r="GK92" s="57">
        <f>IFERROR(Inv_SY_B!GK92/Inv_SY_B!$NE92-1,"")</f>
        <v>2.9617436072731707E-2</v>
      </c>
      <c r="GL92" s="57">
        <f>IFERROR(Inv_SY_B!GL92/Inv_SY_B!$NE92-1,"")</f>
        <v>4.1676199719884677E-2</v>
      </c>
      <c r="GM92" s="57">
        <f>IFERROR(Inv_SY_B!GM92/Inv_SY_B!$NE92-1,"")</f>
        <v>1.7659162122638739E-2</v>
      </c>
      <c r="GN92" s="57">
        <f>IFERROR(Inv_SY_B!GN92/Inv_SY_B!$NE92-1,"")</f>
        <v>6.0023572637242228E-3</v>
      </c>
      <c r="GO92" s="57">
        <f>IFERROR(Inv_SY_B!GO92/Inv_SY_B!$NE92-1,"")</f>
        <v>3.3405897651879179E-2</v>
      </c>
      <c r="GP92" s="57">
        <f>IFERROR(Inv_SY_B!GP92/Inv_SY_B!$NE92-1,"")</f>
        <v>2.3171022006358122E-2</v>
      </c>
      <c r="GQ92" s="57">
        <f>IFERROR(Inv_SY_B!GQ92/Inv_SY_B!$NE92-1,"")</f>
        <v>3.5094124562480511E-2</v>
      </c>
      <c r="GR92" s="57">
        <f>IFERROR(Inv_SY_B!GR92/Inv_SY_B!$NE92-1,"")</f>
        <v>1.0697813978171711E-2</v>
      </c>
      <c r="GS92" s="57">
        <f>IFERROR(Inv_SY_B!GS92/Inv_SY_B!$NE92-1,"")</f>
        <v>4.3538446855122315E-2</v>
      </c>
      <c r="GT92" s="57">
        <f>IFERROR(Inv_SY_B!GT92/Inv_SY_B!$NE92-1,"")</f>
        <v>-1.4056932264712718E-2</v>
      </c>
      <c r="GU92" s="57">
        <f>IFERROR(Inv_SY_B!GU92/Inv_SY_B!$NE92-1,"")</f>
        <v>3.191961610522509E-2</v>
      </c>
      <c r="GV92" s="57">
        <f>IFERROR(Inv_SY_B!GV92/Inv_SY_B!$NE92-1,"")</f>
        <v>3.5379965657293955E-2</v>
      </c>
      <c r="GW92" s="57">
        <f>IFERROR(Inv_SY_B!GW92/Inv_SY_B!$NE92-1,"")</f>
        <v>6.1111633562757728E-2</v>
      </c>
      <c r="GX92" s="57">
        <f>IFERROR(Inv_SY_B!GX92/Inv_SY_B!$NE92-1,"")</f>
        <v>2.1806294620521749E-2</v>
      </c>
      <c r="GY92" s="57">
        <f>IFERROR(Inv_SY_B!GY92/Inv_SY_B!$NE92-1,"")</f>
        <v>4.5633947788694007E-2</v>
      </c>
      <c r="GZ92" s="57">
        <f>IFERROR(Inv_SY_B!GZ92/Inv_SY_B!$NE92-1,"")</f>
        <v>6.859197857846544E-2</v>
      </c>
      <c r="HA92" s="57">
        <f>IFERROR(Inv_SY_B!HA92/Inv_SY_B!$NE92-1,"")</f>
        <v>5.6069416329499244E-2</v>
      </c>
      <c r="HB92" s="57">
        <f>IFERROR(Inv_SY_B!HB92/Inv_SY_B!$NE92-1,"")</f>
        <v>2.7039840206895205E-2</v>
      </c>
      <c r="HC92" s="57">
        <f>IFERROR(Inv_SY_B!HC92/Inv_SY_B!$NE92-1,"")</f>
        <v>3.6716365581096699E-2</v>
      </c>
      <c r="HD92" s="57">
        <f>IFERROR(Inv_SY_B!HD92/Inv_SY_B!$NE92-1,"")</f>
        <v>4.5236406129996576E-2</v>
      </c>
      <c r="HE92" s="57">
        <f>IFERROR(Inv_SY_B!HE92/Inv_SY_B!$NE92-1,"")</f>
        <v>4.0461585120642463E-2</v>
      </c>
      <c r="HF92" s="57">
        <f>IFERROR(Inv_SY_B!HF92/Inv_SY_B!$NE92-1,"")</f>
        <v>1.1155495174366648E-2</v>
      </c>
      <c r="HG92" s="57">
        <f>IFERROR(Inv_SY_B!HG92/Inv_SY_B!$NE92-1,"")</f>
        <v>3.398100791812797E-2</v>
      </c>
      <c r="HH92" s="57">
        <f>IFERROR(Inv_SY_B!HH92/Inv_SY_B!$NE92-1,"")</f>
        <v>4.5320883732469674E-2</v>
      </c>
      <c r="HI92" s="57">
        <f>IFERROR(Inv_SY_B!HI92/Inv_SY_B!$NE92-1,"")</f>
        <v>4.8660233665527297E-2</v>
      </c>
      <c r="HJ92" s="57">
        <f>IFERROR(Inv_SY_B!HJ92/Inv_SY_B!$NE92-1,"")</f>
        <v>4.5065690042327633E-2</v>
      </c>
      <c r="HK92" s="57">
        <f>IFERROR(Inv_SY_B!HK92/Inv_SY_B!$NE92-1,"")</f>
        <v>3.0694750719751474E-2</v>
      </c>
      <c r="HL92" s="57">
        <f>IFERROR(Inv_SY_B!HL92/Inv_SY_B!$NE92-1,"")</f>
        <v>5.7460812134939809E-2</v>
      </c>
      <c r="HM92" s="57">
        <f>IFERROR(Inv_SY_B!HM92/Inv_SY_B!$NE92-1,"")</f>
        <v>2.5110859658443507E-2</v>
      </c>
      <c r="HN92" s="57">
        <f>IFERROR(Inv_SY_B!HN92/Inv_SY_B!$NE92-1,"")</f>
        <v>2.5283344097066118E-2</v>
      </c>
      <c r="HO92" s="57">
        <f>IFERROR(Inv_SY_B!HO92/Inv_SY_B!$NE92-1,"")</f>
        <v>7.4293565300070252E-2</v>
      </c>
      <c r="HP92" s="57">
        <f>IFERROR(Inv_SY_B!HP92/Inv_SY_B!$NE92-1,"")</f>
        <v>3.761425667592988E-2</v>
      </c>
      <c r="HQ92" s="57">
        <f>IFERROR(Inv_SY_B!HQ92/Inv_SY_B!$NE92-1,"")</f>
        <v>1.7259229707759838E-2</v>
      </c>
      <c r="HR92" s="57">
        <f>IFERROR(Inv_SY_B!HR92/Inv_SY_B!$NE92-1,"")</f>
        <v>3.3079762907785693E-2</v>
      </c>
      <c r="HS92" s="57">
        <f>IFERROR(Inv_SY_B!HS92/Inv_SY_B!$NE92-1,"")</f>
        <v>2.8036517802919159E-2</v>
      </c>
      <c r="HT92" s="57">
        <f>IFERROR(Inv_SY_B!HT92/Inv_SY_B!$NE92-1,"")</f>
        <v>6.5724547163395597E-2</v>
      </c>
      <c r="HU92" s="57">
        <f>IFERROR(Inv_SY_B!HU92/Inv_SY_B!$NE92-1,"")</f>
        <v>3.5126020421707427E-3</v>
      </c>
      <c r="HV92" s="57">
        <f>IFERROR(Inv_SY_B!HV92/Inv_SY_B!$NE92-1,"")</f>
        <v>-2.938414873963624E-3</v>
      </c>
      <c r="HW92" s="57">
        <f>IFERROR(Inv_SY_B!HW92/Inv_SY_B!$NE92-1,"")</f>
        <v>2.0380113919944876E-2</v>
      </c>
      <c r="HX92" s="57">
        <f>IFERROR(Inv_SY_B!HX92/Inv_SY_B!$NE92-1,"")</f>
        <v>1.297093125597315E-2</v>
      </c>
      <c r="HY92" s="57">
        <f>IFERROR(Inv_SY_B!HY92/Inv_SY_B!$NE92-1,"")</f>
        <v>7.5444876147543471E-3</v>
      </c>
      <c r="HZ92" s="57">
        <f>IFERROR(Inv_SY_B!HZ92/Inv_SY_B!$NE92-1,"")</f>
        <v>5.6810110896103883E-3</v>
      </c>
      <c r="IA92" s="57">
        <f>IFERROR(Inv_SY_B!IA92/Inv_SY_B!$NE92-1,"")</f>
        <v>1.4223187480869814E-2</v>
      </c>
      <c r="IB92" s="57">
        <f>IFERROR(Inv_SY_B!IB92/Inv_SY_B!$NE92-1,"")</f>
        <v>4.1358411187064625E-4</v>
      </c>
      <c r="IC92" s="57">
        <f>IFERROR(Inv_SY_B!IC92/Inv_SY_B!$NE92-1,"")</f>
        <v>3.1024291831566408E-2</v>
      </c>
      <c r="ID92" s="57">
        <f>IFERROR(Inv_SY_B!ID92/Inv_SY_B!$NE92-1,"")</f>
        <v>4.1007829962886877E-3</v>
      </c>
      <c r="IE92" s="57">
        <f>IFERROR(Inv_SY_B!IE92/Inv_SY_B!$NE92-1,"")</f>
        <v>1.8814793638824101E-2</v>
      </c>
      <c r="IF92" s="57">
        <f>IFERROR(Inv_SY_B!IF92/Inv_SY_B!$NE92-1,"")</f>
        <v>1.3530495078262206E-4</v>
      </c>
      <c r="IG92" s="57">
        <f>IFERROR(Inv_SY_B!IG92/Inv_SY_B!$NE92-1,"")</f>
        <v>-3.0495279851847967E-2</v>
      </c>
      <c r="IH92" s="57">
        <f>IFERROR(Inv_SY_B!IH92/Inv_SY_B!$NE92-1,"")</f>
        <v>1.2439219287465608E-2</v>
      </c>
      <c r="II92" s="57">
        <f>IFERROR(Inv_SY_B!II92/Inv_SY_B!$NE92-1,"")</f>
        <v>-4.2123373368745276E-2</v>
      </c>
      <c r="IJ92" s="57">
        <f>IFERROR(Inv_SY_B!IJ92/Inv_SY_B!$NE92-1,"")</f>
        <v>6.277323577656535E-3</v>
      </c>
      <c r="IK92" s="57">
        <f>IFERROR(Inv_SY_B!IK92/Inv_SY_B!$NE92-1,"")</f>
        <v>2.9041552808813487E-2</v>
      </c>
      <c r="IL92" s="57">
        <f>IFERROR(Inv_SY_B!IL92/Inv_SY_B!$NE92-1,"")</f>
        <v>2.9980744977485818E-2</v>
      </c>
      <c r="IM92" s="57">
        <f>IFERROR(Inv_SY_B!IM92/Inv_SY_B!$NE92-1,"")</f>
        <v>2.0484468605352912E-2</v>
      </c>
      <c r="IN92" s="57">
        <f>IFERROR(Inv_SY_B!IN92/Inv_SY_B!$NE92-1,"")</f>
        <v>-0.1001644555385578</v>
      </c>
      <c r="IO92" s="57">
        <f>IFERROR(Inv_SY_B!IO92/Inv_SY_B!$NE92-1,"")</f>
        <v>5.9791673336335727E-3</v>
      </c>
      <c r="IP92" s="57">
        <f>IFERROR(Inv_SY_B!IP92/Inv_SY_B!$NE92-1,"")</f>
        <v>-0.13991862140829237</v>
      </c>
      <c r="IQ92" s="57">
        <f>IFERROR(Inv_SY_B!IQ92/Inv_SY_B!$NE92-1,"")</f>
        <v>-1</v>
      </c>
      <c r="IR92" s="57">
        <f>IFERROR(Inv_SY_B!IR92/Inv_SY_B!$NE92-1,"")</f>
        <v>-1</v>
      </c>
      <c r="IS92" s="57">
        <f>IFERROR(Inv_SY_B!IS92/Inv_SY_B!$NE92-1,"")</f>
        <v>1.4526312995626345E-2</v>
      </c>
      <c r="IT92" s="57">
        <f>IFERROR(Inv_SY_B!IT92/Inv_SY_B!$NE92-1,"")</f>
        <v>1.6613406703787525E-2</v>
      </c>
      <c r="IU92" s="57">
        <f>IFERROR(Inv_SY_B!IU92/Inv_SY_B!$NE92-1,"")</f>
        <v>4.5877715281927856E-3</v>
      </c>
      <c r="IV92" s="57">
        <f>IFERROR(Inv_SY_B!IV92/Inv_SY_B!$NE92-1,"")</f>
        <v>2.8837812708730981E-2</v>
      </c>
      <c r="IW92" s="57">
        <f>IFERROR(Inv_SY_B!IW92/Inv_SY_B!$NE92-1,"")</f>
        <v>1.1542786784768388E-4</v>
      </c>
      <c r="IX92" s="57">
        <f>IFERROR(Inv_SY_B!IX92/Inv_SY_B!$NE92-1,"")</f>
        <v>1.7010948362484957E-2</v>
      </c>
      <c r="IY92" s="57">
        <f>IFERROR(Inv_SY_B!IY92/Inv_SY_B!$NE92-1,"")</f>
        <v>2.4067312804362917E-2</v>
      </c>
      <c r="IZ92" s="57">
        <f>IFERROR(Inv_SY_B!IZ92/Inv_SY_B!$NE92-1,"")</f>
        <v>-2.8211379084952526E-4</v>
      </c>
      <c r="JA92" s="57">
        <f>IFERROR(Inv_SY_B!JA92/Inv_SY_B!$NE92-1,"")</f>
        <v>-2.7221784632853963E-2</v>
      </c>
      <c r="JB92" s="57">
        <f>IFERROR(Inv_SY_B!JB92/Inv_SY_B!$NE92-1,"")</f>
        <v>-2.6414371131185943E-3</v>
      </c>
      <c r="JC92" s="57">
        <f>IFERROR(Inv_SY_B!JC92/Inv_SY_B!$NE92-1,"")</f>
        <v>-5.5050710184799678E-3</v>
      </c>
      <c r="JD92" s="57">
        <f>IFERROR(Inv_SY_B!JD92/Inv_SY_B!$NE92-1,"")</f>
        <v>7.4048231377044083E-4</v>
      </c>
      <c r="JE92" s="57">
        <f>IFERROR(Inv_SY_B!JE92/Inv_SY_B!$NE92-1,"")</f>
        <v>1.5440932037913413E-3</v>
      </c>
      <c r="JF92" s="57">
        <f>IFERROR(Inv_SY_B!JF92/Inv_SY_B!$NE92-1,"")</f>
        <v>-1.4931465437839297E-2</v>
      </c>
      <c r="JG92" s="57">
        <f>IFERROR(Inv_SY_B!JG92/Inv_SY_B!$NE92-1,"")</f>
        <v>1.1234758588074767E-2</v>
      </c>
      <c r="JH92" s="57">
        <f>IFERROR(Inv_SY_B!JH92/Inv_SY_B!$NE92-1,"")</f>
        <v>1.4422410062103541E-2</v>
      </c>
      <c r="JI92" s="57">
        <f>IFERROR(Inv_SY_B!JI92/Inv_SY_B!$NE92-1,"")</f>
        <v>1.4872001394494072E-2</v>
      </c>
      <c r="JJ92" s="57">
        <f>IFERROR(Inv_SY_B!JJ92/Inv_SY_B!$NE92-1,"")</f>
        <v>3.8013304207700216E-3</v>
      </c>
      <c r="JK92" s="57">
        <f>IFERROR(Inv_SY_B!JK92/Inv_SY_B!$NE92-1,"")</f>
        <v>2.4004067540479346E-2</v>
      </c>
      <c r="JL92" s="57">
        <f>IFERROR(Inv_SY_B!JL92/Inv_SY_B!$NE92-1,"")</f>
        <v>1.7707559734090328E-2</v>
      </c>
      <c r="JM92" s="57">
        <f>IFERROR(Inv_SY_B!JM92/Inv_SY_B!$NE92-1,"")</f>
        <v>-3.2963973470248042E-2</v>
      </c>
      <c r="JN92" s="57">
        <f>IFERROR(Inv_SY_B!JN92/Inv_SY_B!$NE92-1,"")</f>
        <v>7.6551350450111411E-3</v>
      </c>
      <c r="JO92" s="57">
        <f>IFERROR(Inv_SY_B!JO92/Inv_SY_B!$NE92-1,"")</f>
        <v>-7.1125153352942228E-3</v>
      </c>
      <c r="JP92" s="57">
        <f>IFERROR(Inv_SY_B!JP92/Inv_SY_B!$NE92-1,"")</f>
        <v>6.573516051067152E-5</v>
      </c>
      <c r="JQ92" s="57">
        <f>IFERROR(Inv_SY_B!JQ92/Inv_SY_B!$NE92-1,"")</f>
        <v>2.2907816299829076E-2</v>
      </c>
      <c r="JR92" s="57">
        <f>IFERROR(Inv_SY_B!JR92/Inv_SY_B!$NE92-1,"")</f>
        <v>2.3487564552095996E-2</v>
      </c>
      <c r="JS92" s="57">
        <f>IFERROR(Inv_SY_B!JS92/Inv_SY_B!$NE92-1,"")</f>
        <v>7.7032882229841615E-3</v>
      </c>
      <c r="JT92" s="57">
        <f>IFERROR(Inv_SY_B!JT92/Inv_SY_B!$NE92-1,"")</f>
        <v>3.4759091098802042E-2</v>
      </c>
      <c r="JU92" s="57">
        <f>IFERROR(Inv_SY_B!JU92/Inv_SY_B!$NE92-1,"")</f>
        <v>1.5560824812009599E-2</v>
      </c>
      <c r="JV92" s="57">
        <f>IFERROR(Inv_SY_B!JV92/Inv_SY_B!$NE92-1,"")</f>
        <v>-9.4730560834551669E-3</v>
      </c>
      <c r="JW92" s="57">
        <f>IFERROR(Inv_SY_B!JW92/Inv_SY_B!$NE92-1,"")</f>
        <v>-2.1373081981038711E-3</v>
      </c>
      <c r="JX92" s="57">
        <f>IFERROR(Inv_SY_B!JX92/Inv_SY_B!$NE92-1,"")</f>
        <v>-4.7500403216537146E-3</v>
      </c>
      <c r="JY92" s="57">
        <f>IFERROR(Inv_SY_B!JY92/Inv_SY_B!$NE92-1,"")</f>
        <v>3.749342283863033E-4</v>
      </c>
      <c r="JZ92" s="57">
        <f>IFERROR(Inv_SY_B!JZ92/Inv_SY_B!$NE92-1,"")</f>
        <v>-2.7963160342422966E-2</v>
      </c>
      <c r="KA92" s="57">
        <f>IFERROR(Inv_SY_B!KA92/Inv_SY_B!$NE92-1,"")</f>
        <v>-3.1781768830687951E-2</v>
      </c>
      <c r="KB92" s="57">
        <f>IFERROR(Inv_SY_B!KB92/Inv_SY_B!$NE92-1,"")</f>
        <v>-3.3431845628192347E-3</v>
      </c>
      <c r="KC92" s="57">
        <f>IFERROR(Inv_SY_B!KC92/Inv_SY_B!$NE92-1,"")</f>
        <v>-2.3039165186502064E-2</v>
      </c>
      <c r="KD92" s="57">
        <f>IFERROR(Inv_SY_B!KD92/Inv_SY_B!$NE92-1,"")</f>
        <v>-2.7460711857124842E-2</v>
      </c>
      <c r="KE92" s="57">
        <f>IFERROR(Inv_SY_B!KE92/Inv_SY_B!$NE92-1,"")</f>
        <v>-1.5343700157463003E-3</v>
      </c>
      <c r="KF92" s="57">
        <f>IFERROR(Inv_SY_B!KF92/Inv_SY_B!$NE92-1,"")</f>
        <v>-7.7996841715495258E-3</v>
      </c>
      <c r="KG92" s="57">
        <f>IFERROR(Inv_SY_B!KG92/Inv_SY_B!$NE92-1,"")</f>
        <v>-7.1617930510843308E-3</v>
      </c>
      <c r="KH92" s="57">
        <f>IFERROR(Inv_SY_B!KH92/Inv_SY_B!$NE92-1,"")</f>
        <v>1.7817899872207832E-3</v>
      </c>
      <c r="KI92" s="57">
        <f>IFERROR(Inv_SY_B!KI92/Inv_SY_B!$NE92-1,"")</f>
        <v>-2.4689241984005017E-3</v>
      </c>
      <c r="KJ92" s="57">
        <f>IFERROR(Inv_SY_B!KJ92/Inv_SY_B!$NE92-1,"")</f>
        <v>3.1233274429667279E-3</v>
      </c>
      <c r="KK92" s="57">
        <f>IFERROR(Inv_SY_B!KK92/Inv_SY_B!$NE92-1,"")</f>
        <v>1.4351005323651744E-3</v>
      </c>
      <c r="KL92" s="57">
        <f>IFERROR(Inv_SY_B!KL92/Inv_SY_B!$NE92-1,"")</f>
        <v>8.9468430446901781E-3</v>
      </c>
      <c r="KM92" s="57">
        <f>IFERROR(Inv_SY_B!KM92/Inv_SY_B!$NE92-1,"")</f>
        <v>1.2083360507023189E-2</v>
      </c>
      <c r="KN92" s="57">
        <f>IFERROR(Inv_SY_B!KN92/Inv_SY_B!$NE92-1,"")</f>
        <v>1.5989935653051512E-2</v>
      </c>
      <c r="KO92" s="57">
        <f>IFERROR(Inv_SY_B!KO92/Inv_SY_B!$NE92-1,"")</f>
        <v>1.5989935653051512E-2</v>
      </c>
      <c r="KP92" s="57">
        <f>IFERROR(Inv_SY_B!KP92/Inv_SY_B!$NE92-1,"")</f>
        <v>1.508244166527084E-2</v>
      </c>
      <c r="KQ92" s="57">
        <f>IFERROR(Inv_SY_B!KQ92/Inv_SY_B!$NE92-1,"")</f>
        <v>4.1268626372941153E-3</v>
      </c>
      <c r="KR92" s="57">
        <f>IFERROR(Inv_SY_B!KR92/Inv_SY_B!$NE92-1,"")</f>
        <v>2.780856497577977E-3</v>
      </c>
      <c r="KS92" s="57">
        <f>IFERROR(Inv_SY_B!KS92/Inv_SY_B!$NE92-1,"")</f>
        <v>-2.7649400944146363E-3</v>
      </c>
      <c r="KT92" s="57">
        <f>IFERROR(Inv_SY_B!KT92/Inv_SY_B!$NE92-1,"")</f>
        <v>7.0158284405541504E-3</v>
      </c>
      <c r="KU92" s="57">
        <f>IFERROR(Inv_SY_B!KU92/Inv_SY_B!$NE92-1,"")</f>
        <v>7.6420319139880455E-4</v>
      </c>
      <c r="KV92" s="57">
        <f>IFERROR(Inv_SY_B!KV92/Inv_SY_B!$NE92-1,"")</f>
        <v>7.2821788772192697E-3</v>
      </c>
      <c r="KW92" s="57">
        <f>IFERROR(Inv_SY_B!KW92/Inv_SY_B!$NE92-1,"")</f>
        <v>8.6503585670771876E-4</v>
      </c>
      <c r="KX92" s="57">
        <f>IFERROR(Inv_SY_B!KX92/Inv_SY_B!$NE92-1,"")</f>
        <v>7.3087233254991446E-3</v>
      </c>
      <c r="KY92" s="57">
        <f>IFERROR(Inv_SY_B!KY92/Inv_SY_B!$NE92-1,"")</f>
        <v>6.4997812641693908E-3</v>
      </c>
      <c r="KZ92" s="57">
        <f>IFERROR(Inv_SY_B!KZ92/Inv_SY_B!$NE92-1,"")</f>
        <v>-4.1571511090019442E-3</v>
      </c>
      <c r="LA92" s="57">
        <f>IFERROR(Inv_SY_B!LA92/Inv_SY_B!$NE92-1,"")</f>
        <v>-2.5431592974190509E-2</v>
      </c>
      <c r="LB92" s="57">
        <f>IFERROR(Inv_SY_B!LB92/Inv_SY_B!$NE92-1,"")</f>
        <v>-5.7994791981738181E-2</v>
      </c>
      <c r="LC92" s="57">
        <f>IFERROR(Inv_SY_B!LC92/Inv_SY_B!$NE92-1,"")</f>
        <v>-8.862114697117951E-4</v>
      </c>
      <c r="LD92" s="57">
        <f>IFERROR(Inv_SY_B!LD92/Inv_SY_B!$NE92-1,"")</f>
        <v>-2.4532154971387721E-2</v>
      </c>
      <c r="LE92" s="57">
        <f>IFERROR(Inv_SY_B!LE92/Inv_SY_B!$NE92-1,"")</f>
        <v>-6.597587289058604E-2</v>
      </c>
      <c r="LF92" s="57">
        <f>IFERROR(Inv_SY_B!LF92/Inv_SY_B!$NE92-1,"")</f>
        <v>-2.7414331996943431E-2</v>
      </c>
      <c r="LG92" s="57">
        <f>IFERROR(Inv_SY_B!LG92/Inv_SY_B!$NE92-1,"")</f>
        <v>-1.8296051485288678E-2</v>
      </c>
      <c r="LH92" s="57">
        <f>IFERROR(Inv_SY_B!LH92/Inv_SY_B!$NE92-1,"")</f>
        <v>-3.7849800537748779E-2</v>
      </c>
      <c r="LI92" s="57">
        <f>IFERROR(Inv_SY_B!LI92/Inv_SY_B!$NE92-1,"")</f>
        <v>-6.2199227132961221E-2</v>
      </c>
      <c r="LJ92" s="57">
        <f>IFERROR(Inv_SY_B!LJ92/Inv_SY_B!$NE92-1,"")</f>
        <v>-3.3011537850648032E-2</v>
      </c>
      <c r="LK92" s="57">
        <f>IFERROR(Inv_SY_B!LK92/Inv_SY_B!$NE92-1,"")</f>
        <v>-3.471915997550723E-2</v>
      </c>
      <c r="LL92" s="57">
        <f>IFERROR(Inv_SY_B!LL92/Inv_SY_B!$NE92-1,"")</f>
        <v>-2.6162075772046767E-2</v>
      </c>
      <c r="LM92" s="57">
        <f>IFERROR(Inv_SY_B!LM92/Inv_SY_B!$NE92-1,"")</f>
        <v>-1.9761655067019657E-2</v>
      </c>
      <c r="LN92" s="57">
        <f>IFERROR(Inv_SY_B!LN92/Inv_SY_B!$NE92-1,"")</f>
        <v>-4.2918456686140027E-2</v>
      </c>
      <c r="LO92" s="57">
        <f>IFERROR(Inv_SY_B!LO92/Inv_SY_B!$NE92-1,"")</f>
        <v>-3.8147956781771852E-2</v>
      </c>
      <c r="LP92" s="57">
        <f>IFERROR(Inv_SY_B!LP92/Inv_SY_B!$NE92-1,"")</f>
        <v>-3.1588519413265681E-2</v>
      </c>
      <c r="LQ92" s="57">
        <f>IFERROR(Inv_SY_B!LQ92/Inv_SY_B!$NE92-1,"")</f>
        <v>-3.5862092244262067E-2</v>
      </c>
      <c r="LR92" s="57">
        <f>IFERROR(Inv_SY_B!LR92/Inv_SY_B!$NE92-1,"")</f>
        <v>-5.484470644706041E-2</v>
      </c>
      <c r="LS92" s="57">
        <f>IFERROR(Inv_SY_B!LS92/Inv_SY_B!$NE92-1,"")</f>
        <v>-1.0636002121563903E-2</v>
      </c>
      <c r="LT92" s="57">
        <f>IFERROR(Inv_SY_B!LT92/Inv_SY_B!$NE92-1,"")</f>
        <v>-3.3049485008978308E-2</v>
      </c>
      <c r="LU92" s="57">
        <f>IFERROR(Inv_SY_B!LU92/Inv_SY_B!$NE92-1,"")</f>
        <v>-6.2790570350273467E-2</v>
      </c>
      <c r="LV92" s="57">
        <f>IFERROR(Inv_SY_B!LV92/Inv_SY_B!$NE92-1,"")</f>
        <v>-3.8301730947233326E-3</v>
      </c>
      <c r="LW92" s="57">
        <f>IFERROR(Inv_SY_B!LW92/Inv_SY_B!$NE92-1,"")</f>
        <v>-1.3535158837672423E-2</v>
      </c>
      <c r="LX92" s="57">
        <f>IFERROR(Inv_SY_B!LX92/Inv_SY_B!$NE92-1,"")</f>
        <v>1.0153354749955712E-2</v>
      </c>
      <c r="LY92" s="57">
        <f>IFERROR(Inv_SY_B!LY92/Inv_SY_B!$NE92-1,"")</f>
        <v>8.6578774863887986E-4</v>
      </c>
      <c r="LZ92" s="57">
        <f>IFERROR(Inv_SY_B!LZ92/Inv_SY_B!$NE92-1,"")</f>
        <v>-3.8545498440469173E-2</v>
      </c>
      <c r="MA92" s="57">
        <f>IFERROR(Inv_SY_B!MA92/Inv_SY_B!$NE92-1,"")</f>
        <v>-8.3323323794708415E-3</v>
      </c>
      <c r="MB92" s="57">
        <f>IFERROR(Inv_SY_B!MB92/Inv_SY_B!$NE92-1,"")</f>
        <v>-1.6680707212115231E-2</v>
      </c>
      <c r="MC92" s="57">
        <f>IFERROR(Inv_SY_B!MC92/Inv_SY_B!$NE92-1,"")</f>
        <v>-4.1825217124722203E-2</v>
      </c>
      <c r="MD92" s="57">
        <f>IFERROR(Inv_SY_B!MD92/Inv_SY_B!$NE92-1,"")</f>
        <v>-2.0258582140391224E-2</v>
      </c>
      <c r="ME92" s="57">
        <f>IFERROR(Inv_SY_B!ME92/Inv_SY_B!$NE92-1,"")</f>
        <v>-1.8569030090927585E-2</v>
      </c>
      <c r="MF92" s="57">
        <f>IFERROR(Inv_SY_B!MF92/Inv_SY_B!$NE92-1,"")</f>
        <v>-8.9286448675167662E-3</v>
      </c>
      <c r="MG92" s="57">
        <f>IFERROR(Inv_SY_B!MG92/Inv_SY_B!$NE92-1,"")</f>
        <v>-1.6780092626789478E-2</v>
      </c>
      <c r="MH92" s="57">
        <f>IFERROR(Inv_SY_B!MH92/Inv_SY_B!$NE92-1,"")</f>
        <v>-5.4501553539151315E-3</v>
      </c>
      <c r="MI92" s="57">
        <f>IFERROR(Inv_SY_B!MI92/Inv_SY_B!$NE92-1,"")</f>
        <v>-2.2246290433878046E-2</v>
      </c>
      <c r="MJ92" s="57">
        <f>IFERROR(Inv_SY_B!MJ92/Inv_SY_B!$NE92-1,"")</f>
        <v>-1.5622252545833382E-2</v>
      </c>
      <c r="MK92" s="57">
        <f>IFERROR(Inv_SY_B!MK92/Inv_SY_B!$NE92-1,"")</f>
        <v>-1.1761129185735464E-2</v>
      </c>
      <c r="ML92" s="57">
        <f>IFERROR(Inv_SY_B!ML92/Inv_SY_B!$NE92-1,"")</f>
        <v>-1.0916353161003589E-2</v>
      </c>
      <c r="MM92" s="57">
        <f>IFERROR(Inv_SY_B!MM92/Inv_SY_B!$NE92-1,"")</f>
        <v>-1.8077333828854458E-2</v>
      </c>
      <c r="MN92" s="57">
        <f>IFERROR(Inv_SY_B!MN92/Inv_SY_B!$NE92-1,"")</f>
        <v>-7.1695230277810662E-3</v>
      </c>
      <c r="MO92" s="57">
        <f>IFERROR(Inv_SY_B!MO92/Inv_SY_B!$NE92-1,"")</f>
        <v>6.570783778228062E-4</v>
      </c>
      <c r="MP92" s="57">
        <f>IFERROR(Inv_SY_B!MP92/Inv_SY_B!$NE92-1,"")</f>
        <v>-2.4283691434701771E-2</v>
      </c>
      <c r="MQ92" s="57">
        <f>IFERROR(Inv_SY_B!MQ92/Inv_SY_B!$NE92-1,"")</f>
        <v>-7.636634476750559E-3</v>
      </c>
      <c r="MR92" s="57">
        <f>IFERROR(Inv_SY_B!MR92/Inv_SY_B!$NE92-1,"")</f>
        <v>-2.7667491577080261E-3</v>
      </c>
      <c r="MS92" s="57">
        <f>IFERROR(Inv_SY_B!MS92/Inv_SY_B!$NE92-1,"")</f>
        <v>-9.778390162982431E-3</v>
      </c>
      <c r="MT92" s="57">
        <f>IFERROR(Inv_SY_B!MT92/Inv_SY_B!$NE92-1,"")</f>
        <v>-6.7331307069836699E-3</v>
      </c>
      <c r="MU92" s="57">
        <f>IFERROR(Inv_SY_B!MU92/Inv_SY_B!$NE92-1,"")</f>
        <v>-1.4096686430582372E-2</v>
      </c>
      <c r="MV92" s="57">
        <f>IFERROR(Inv_SY_B!MV92/Inv_SY_B!$NE92-1,"")</f>
        <v>-1.4702033956326077E-2</v>
      </c>
      <c r="MW92" s="57">
        <f>IFERROR(Inv_SY_B!MW92/Inv_SY_B!$NE92-1,"")</f>
        <v>-1.7187572826954267E-2</v>
      </c>
      <c r="MX92" s="57">
        <f>IFERROR(Inv_SY_B!MX92/Inv_SY_B!$NE92-1,"")</f>
        <v>-1.3897915601233768E-2</v>
      </c>
      <c r="MY92" s="57">
        <f>IFERROR(Inv_SY_B!MY92/Inv_SY_B!$NE92-1,"")</f>
        <v>-1.9692085276747484E-2</v>
      </c>
      <c r="MZ92" s="57">
        <f>IFERROR(Inv_SY_B!MZ92/Inv_SY_B!$NE92-1,"")</f>
        <v>-4.5606558925798124E-3</v>
      </c>
      <c r="NA92" s="57">
        <f>IFERROR(Inv_SY_B!NA92/Inv_SY_B!$NE92-1,"")</f>
        <v>-5.4449245426164694E-3</v>
      </c>
      <c r="NB92" s="57">
        <f>IFERROR(Inv_SY_B!NB92/Inv_SY_B!$NE92-1,"")</f>
        <v>-2.3692074990105949E-3</v>
      </c>
      <c r="NC92" s="57">
        <f>IFERROR(Inv_SY_B!NC92/Inv_SY_B!$NE92-1,"")</f>
        <v>-7.1695230277810662E-3</v>
      </c>
      <c r="ND92" s="57">
        <f>IFERROR(Inv_SY_B!ND92/Inv_SY_B!$NE92-1,"")</f>
        <v>-2.5779168698267796E-3</v>
      </c>
    </row>
    <row r="93" spans="2:368" ht="15" customHeight="1" x14ac:dyDescent="0.35">
      <c r="B93" s="86">
        <f t="shared" si="0"/>
        <v>45834</v>
      </c>
      <c r="C93" s="57">
        <f>IFERROR(Inv_SY_B!C93/Inv_SY_B!$NE93-1,"")</f>
        <v>-4.5414278581472955E-2</v>
      </c>
      <c r="D93" s="57">
        <f>IFERROR(Inv_SY_B!D93/Inv_SY_B!$NE93-1,"")</f>
        <v>-0.12717750953809204</v>
      </c>
      <c r="E93" s="57">
        <f>IFERROR(Inv_SY_B!E93/Inv_SY_B!$NE93-1,"")</f>
        <v>-4.3140238720491997E-2</v>
      </c>
      <c r="F93" s="57">
        <f>IFERROR(Inv_SY_B!F93/Inv_SY_B!$NE93-1,"")</f>
        <v>-4.4758469333175177E-2</v>
      </c>
      <c r="G93" s="57">
        <f>IFERROR(Inv_SY_B!G93/Inv_SY_B!$NE93-1,"")</f>
        <v>-4.2816592597955339E-2</v>
      </c>
      <c r="H93" s="57">
        <f>IFERROR(Inv_SY_B!H93/Inv_SY_B!$NE93-1,"")</f>
        <v>-8.7347423842871086E-2</v>
      </c>
      <c r="I93" s="57">
        <f>IFERROR(Inv_SY_B!I93/Inv_SY_B!$NE93-1,"")</f>
        <v>-1.9404250003823065E-2</v>
      </c>
      <c r="J93" s="57">
        <f>IFERROR(Inv_SY_B!J93/Inv_SY_B!$NE93-1,"")</f>
        <v>-5.7704314234639842E-2</v>
      </c>
      <c r="K93" s="57">
        <f>IFERROR(Inv_SY_B!K93/Inv_SY_B!$NE93-1,"")</f>
        <v>-3.35926781056618E-2</v>
      </c>
      <c r="L93" s="57">
        <f>IFERROR(Inv_SY_B!L93/Inv_SY_B!$NE93-1,"")</f>
        <v>-2.8576163206344374E-2</v>
      </c>
      <c r="M93" s="57">
        <f>IFERROR(Inv_SY_B!M93/Inv_SY_B!$NE93-1,"")</f>
        <v>-3.0679863002832208E-2</v>
      </c>
      <c r="N93" s="57">
        <f>IFERROR(Inv_SY_B!N93/Inv_SY_B!$NE93-1,"")</f>
        <v>-3.1488978309173743E-2</v>
      </c>
      <c r="O93" s="57">
        <f>IFERROR(Inv_SY_B!O93/Inv_SY_B!$NE93-1,"")</f>
        <v>-2.6472463409856206E-2</v>
      </c>
      <c r="P93" s="57">
        <f>IFERROR(Inv_SY_B!P93/Inv_SY_B!$NE93-1,"")</f>
        <v>-2.2265063816880093E-2</v>
      </c>
      <c r="Q93" s="57">
        <f>IFERROR(Inv_SY_B!Q93/Inv_SY_B!$NE93-1,"")</f>
        <v>-1.4335733814733076E-2</v>
      </c>
      <c r="R93" s="57">
        <f>IFERROR(Inv_SY_B!R93/Inv_SY_B!$NE93-1,"")</f>
        <v>-1.3850264630928311E-2</v>
      </c>
      <c r="S93" s="57">
        <f>IFERROR(Inv_SY_B!S93/Inv_SY_B!$NE93-1,"")</f>
        <v>-2.7017551616233759E-2</v>
      </c>
      <c r="T93" s="57">
        <f>IFERROR(Inv_SY_B!T93/Inv_SY_B!$NE93-1,"")</f>
        <v>-3.0254012841600009E-2</v>
      </c>
      <c r="U93" s="57">
        <f>IFERROR(Inv_SY_B!U93/Inv_SY_B!$NE93-1,"")</f>
        <v>-3.6343670147222951E-2</v>
      </c>
      <c r="V93" s="57">
        <f>IFERROR(Inv_SY_B!V93/Inv_SY_B!$NE93-1,"")</f>
        <v>-2.5825171164783001E-2</v>
      </c>
      <c r="W93" s="57">
        <f>IFERROR(Inv_SY_B!W93/Inv_SY_B!$NE93-1,"")</f>
        <v>6.2157949663419476E-3</v>
      </c>
      <c r="X93" s="57">
        <f>IFERROR(Inv_SY_B!X93/Inv_SY_B!$NE93-1,"")</f>
        <v>-5.5600614438151674E-2</v>
      </c>
      <c r="Y93" s="57">
        <f>IFERROR(Inv_SY_B!Y93/Inv_SY_B!$NE93-1,"")</f>
        <v>1.090866374312327E-2</v>
      </c>
      <c r="Z93" s="57">
        <f>IFERROR(Inv_SY_B!Z93/Inv_SY_B!$NE93-1,"")</f>
        <v>9.9377253755132955E-3</v>
      </c>
      <c r="AA93" s="57">
        <f>IFERROR(Inv_SY_B!AA93/Inv_SY_B!$NE93-1,"")</f>
        <v>-4.6263501386345496E-3</v>
      </c>
      <c r="AB93" s="57">
        <f>IFERROR(Inv_SY_B!AB93/Inv_SY_B!$NE93-1,"")</f>
        <v>3.9016476068298722E-4</v>
      </c>
      <c r="AC93" s="57">
        <f>IFERROR(Inv_SY_B!AC93/Inv_SY_B!$NE93-1,"")</f>
        <v>5.406679660000302E-3</v>
      </c>
      <c r="AD93" s="57">
        <f>IFERROR(Inv_SY_B!AD93/Inv_SY_B!$NE93-1,"")</f>
        <v>2.1702184346343856E-3</v>
      </c>
      <c r="AE93" s="57">
        <f>IFERROR(Inv_SY_B!AE93/Inv_SY_B!$NE93-1,"")</f>
        <v>6.8630872114152641E-3</v>
      </c>
      <c r="AF93" s="57">
        <f>IFERROR(Inv_SY_B!AF93/Inv_SY_B!$NE93-1,"")</f>
        <v>7.6722025177569098E-3</v>
      </c>
      <c r="AG93" s="57">
        <f>IFERROR(Inv_SY_B!AG93/Inv_SY_B!$NE93-1,"")</f>
        <v>1.5229261895610691E-3</v>
      </c>
      <c r="AH93" s="57">
        <f>IFERROR(Inv_SY_B!AH93/Inv_SY_B!$NE93-1,"")</f>
        <v>1.8465723120977273E-3</v>
      </c>
      <c r="AI93" s="57">
        <f>IFERROR(Inv_SY_B!AI93/Inv_SY_B!$NE93-1,"")</f>
        <v>-4.5891230762053259E-2</v>
      </c>
      <c r="AJ93" s="57">
        <f>IFERROR(Inv_SY_B!AJ93/Inv_SY_B!$NE93-1,"")</f>
        <v>-5.5464342386557508E-2</v>
      </c>
      <c r="AK93" s="57">
        <f>IFERROR(Inv_SY_B!AK93/Inv_SY_B!$NE93-1,"")</f>
        <v>-4.4732918323501347E-2</v>
      </c>
      <c r="AL93" s="57">
        <f>IFERROR(Inv_SY_B!AL93/Inv_SY_B!$NE93-1,"")</f>
        <v>-4.4732918323501347E-2</v>
      </c>
      <c r="AM93" s="57">
        <f>IFERROR(Inv_SY_B!AM93/Inv_SY_B!$NE93-1,"")</f>
        <v>-2.0714969229994384E-2</v>
      </c>
      <c r="AN93" s="57">
        <f>IFERROR(Inv_SY_B!AN93/Inv_SY_B!$NE93-1,"")</f>
        <v>-1.8841228520571796E-2</v>
      </c>
      <c r="AO93" s="57">
        <f>IFERROR(Inv_SY_B!AO93/Inv_SY_B!$NE93-1,"")</f>
        <v>-3.9094662188784435E-2</v>
      </c>
      <c r="AP93" s="57">
        <f>IFERROR(Inv_SY_B!AP93/Inv_SY_B!$NE93-1,"")</f>
        <v>-3.502353464740271E-2</v>
      </c>
      <c r="AQ93" s="57">
        <f>IFERROR(Inv_SY_B!AQ93/Inv_SY_B!$NE93-1,"")</f>
        <v>-5.7542491173371513E-2</v>
      </c>
      <c r="AR93" s="57">
        <f>IFERROR(Inv_SY_B!AR93/Inv_SY_B!$NE93-1,"")</f>
        <v>-3.9685166312499409E-2</v>
      </c>
      <c r="AS93" s="57">
        <f>IFERROR(Inv_SY_B!AS93/Inv_SY_B!$NE93-1,"")</f>
        <v>-1.4477357048658601E-2</v>
      </c>
      <c r="AT93" s="57">
        <f>IFERROR(Inv_SY_B!AT93/Inv_SY_B!$NE93-1,"")</f>
        <v>-1.0821050484028594E-2</v>
      </c>
      <c r="AU93" s="57">
        <f>IFERROR(Inv_SY_B!AU93/Inv_SY_B!$NE93-1,"")</f>
        <v>-2.7528571809712576E-2</v>
      </c>
      <c r="AV93" s="57">
        <f>IFERROR(Inv_SY_B!AV93/Inv_SY_B!$NE93-1,"")</f>
        <v>-2.4486473213638504E-3</v>
      </c>
      <c r="AW93" s="57">
        <f>IFERROR(Inv_SY_B!AW93/Inv_SY_B!$NE93-1,"")</f>
        <v>-5.2085626656929618E-2</v>
      </c>
      <c r="AX93" s="57">
        <f>IFERROR(Inv_SY_B!AX93/Inv_SY_B!$NE93-1,"")</f>
        <v>-3.0157853127773304E-2</v>
      </c>
      <c r="AY93" s="57">
        <f>IFERROR(Inv_SY_B!AY93/Inv_SY_B!$NE93-1,"")</f>
        <v>-5.7180862131808396E-2</v>
      </c>
      <c r="AZ93" s="57">
        <f>IFERROR(Inv_SY_B!AZ93/Inv_SY_B!$NE93-1,"")</f>
        <v>-2.9007427875558434E-2</v>
      </c>
      <c r="BA93" s="57">
        <f>IFERROR(Inv_SY_B!BA93/Inv_SY_B!$NE93-1,"")</f>
        <v>-3.1567279790432723E-2</v>
      </c>
      <c r="BB93" s="57">
        <f>IFERROR(Inv_SY_B!BB93/Inv_SY_B!$NE93-1,"")</f>
        <v>-5.7281508948381799E-2</v>
      </c>
      <c r="BC93" s="57">
        <f>IFERROR(Inv_SY_B!BC93/Inv_SY_B!$NE93-1,"")</f>
        <v>-7.0673276716285538E-2</v>
      </c>
      <c r="BD93" s="57">
        <f>IFERROR(Inv_SY_B!BD93/Inv_SY_B!$NE93-1,"")</f>
        <v>-6.6559017518822094E-2</v>
      </c>
      <c r="BE93" s="57">
        <f>IFERROR(Inv_SY_B!BE93/Inv_SY_B!$NE93-1,"")</f>
        <v>-6.5619339435790902E-2</v>
      </c>
      <c r="BF93" s="57">
        <f>IFERROR(Inv_SY_B!BF93/Inv_SY_B!$NE93-1,"")</f>
        <v>-3.2119170986541268E-2</v>
      </c>
      <c r="BG93" s="57">
        <f>IFERROR(Inv_SY_B!BG93/Inv_SY_B!$NE93-1,"")</f>
        <v>-4.6092204563951023E-2</v>
      </c>
      <c r="BH93" s="57">
        <f>IFERROR(Inv_SY_B!BH93/Inv_SY_B!$NE93-1,"")</f>
        <v>-7.9515021618683512E-2</v>
      </c>
      <c r="BI93" s="57">
        <f>IFERROR(Inv_SY_B!BI93/Inv_SY_B!$NE93-1,"")</f>
        <v>-7.5111408962571513E-2</v>
      </c>
      <c r="BJ93" s="57">
        <f>IFERROR(Inv_SY_B!BJ93/Inv_SY_B!$NE93-1,"")</f>
        <v>-8.4671148354229397E-2</v>
      </c>
      <c r="BK93" s="57">
        <f>IFERROR(Inv_SY_B!BK93/Inv_SY_B!$NE93-1,"")</f>
        <v>-3.5534554840881416E-2</v>
      </c>
      <c r="BL93" s="57">
        <f>IFERROR(Inv_SY_B!BL93/Inv_SY_B!$NE93-1,"")</f>
        <v>-5.7138448880268422E-2</v>
      </c>
      <c r="BM93" s="57">
        <f>IFERROR(Inv_SY_B!BM93/Inv_SY_B!$NE93-1,"")</f>
        <v>-8.9353772959470668E-2</v>
      </c>
      <c r="BN93" s="57">
        <f>IFERROR(Inv_SY_B!BN93/Inv_SY_B!$NE93-1,"")</f>
        <v>8.4022489991306681E-3</v>
      </c>
      <c r="BO93" s="57">
        <f>IFERROR(Inv_SY_B!BO93/Inv_SY_B!$NE93-1,"")</f>
        <v>5.9698775191971976E-3</v>
      </c>
      <c r="BP93" s="57">
        <f>IFERROR(Inv_SY_B!BP93/Inv_SY_B!$NE93-1,"")</f>
        <v>3.3429291830472385E-2</v>
      </c>
      <c r="BQ93" s="57">
        <f>IFERROR(Inv_SY_B!BQ93/Inv_SY_B!$NE93-1,"")</f>
        <v>3.3463046065113078E-2</v>
      </c>
      <c r="BR93" s="57">
        <f>IFERROR(Inv_SY_B!BR93/Inv_SY_B!$NE93-1,"")</f>
        <v>1.8279151372194491E-2</v>
      </c>
      <c r="BS93" s="57">
        <f>IFERROR(Inv_SY_B!BS93/Inv_SY_B!$NE93-1,"")</f>
        <v>2.6875960794769282E-2</v>
      </c>
      <c r="BT93" s="57">
        <f>IFERROR(Inv_SY_B!BT93/Inv_SY_B!$NE93-1,"")</f>
        <v>-4.3492742138543372E-3</v>
      </c>
      <c r="BU93" s="57">
        <f>IFERROR(Inv_SY_B!BU93/Inv_SY_B!$NE93-1,"")</f>
        <v>3.4716085918412132E-2</v>
      </c>
      <c r="BV93" s="57">
        <f>IFERROR(Inv_SY_B!BV93/Inv_SY_B!$NE93-1,"")</f>
        <v>1.5404530532272975E-2</v>
      </c>
      <c r="BW93" s="57">
        <f>IFERROR(Inv_SY_B!BW93/Inv_SY_B!$NE93-1,"")</f>
        <v>7.3659342600684852E-4</v>
      </c>
      <c r="BX93" s="57">
        <f>IFERROR(Inv_SY_B!BX93/Inv_SY_B!$NE93-1,"")</f>
        <v>-2.2558320632136475E-2</v>
      </c>
      <c r="BY93" s="57">
        <f>IFERROR(Inv_SY_B!BY93/Inv_SY_B!$NE93-1,"")</f>
        <v>-2.8751096805613718E-3</v>
      </c>
      <c r="BZ93" s="57">
        <f>IFERROR(Inv_SY_B!BZ93/Inv_SY_B!$NE93-1,"")</f>
        <v>2.3261157419937284E-2</v>
      </c>
      <c r="CA93" s="57">
        <f>IFERROR(Inv_SY_B!CA93/Inv_SY_B!$NE93-1,"")</f>
        <v>2.2182337011481756E-2</v>
      </c>
      <c r="CB93" s="57">
        <f>IFERROR(Inv_SY_B!CB93/Inv_SY_B!$NE93-1,"")</f>
        <v>2.513401645200708E-2</v>
      </c>
      <c r="CC93" s="57">
        <f>IFERROR(Inv_SY_B!CC93/Inv_SY_B!$NE93-1,"")</f>
        <v>2.1153772212116007E-2</v>
      </c>
      <c r="CD93" s="57">
        <f>IFERROR(Inv_SY_B!CD93/Inv_SY_B!$NE93-1,"")</f>
        <v>4.9605147704672392E-2</v>
      </c>
      <c r="CE93" s="57">
        <f>IFERROR(Inv_SY_B!CE93/Inv_SY_B!$NE93-1,"")</f>
        <v>-1.4746533739327106E-3</v>
      </c>
      <c r="CF93" s="57">
        <f>IFERROR(Inv_SY_B!CF93/Inv_SY_B!$NE93-1,"")</f>
        <v>1.286466788845364E-2</v>
      </c>
      <c r="CG93" s="57">
        <f>IFERROR(Inv_SY_B!CG93/Inv_SY_B!$NE93-1,"")</f>
        <v>4.1497242771560527E-2</v>
      </c>
      <c r="CH93" s="57">
        <f>IFERROR(Inv_SY_B!CH93/Inv_SY_B!$NE93-1,"")</f>
        <v>2.5804091239867821E-2</v>
      </c>
      <c r="CI93" s="57">
        <f>IFERROR(Inv_SY_B!CI93/Inv_SY_B!$NE93-1,"")</f>
        <v>-5.0126482538361827E-3</v>
      </c>
      <c r="CJ93" s="57">
        <f>IFERROR(Inv_SY_B!CJ93/Inv_SY_B!$NE93-1,"")</f>
        <v>-6.7146382150018447E-3</v>
      </c>
      <c r="CK93" s="57">
        <f>IFERROR(Inv_SY_B!CK93/Inv_SY_B!$NE93-1,"")</f>
        <v>-7.4852242210412534E-3</v>
      </c>
      <c r="CL93" s="57">
        <f>IFERROR(Inv_SY_B!CL93/Inv_SY_B!$NE93-1,"")</f>
        <v>-2.0444491460402836E-2</v>
      </c>
      <c r="CM93" s="57">
        <f>IFERROR(Inv_SY_B!CM93/Inv_SY_B!$NE93-1,"")</f>
        <v>2.9409093598557146E-2</v>
      </c>
      <c r="CN93" s="57">
        <f>IFERROR(Inv_SY_B!CN93/Inv_SY_B!$NE93-1,"")</f>
        <v>1.5625655212267109E-2</v>
      </c>
      <c r="CO93" s="57">
        <f>IFERROR(Inv_SY_B!CO93/Inv_SY_B!$NE93-1,"")</f>
        <v>1.5109697625614427E-2</v>
      </c>
      <c r="CP93" s="57">
        <f>IFERROR(Inv_SY_B!CP93/Inv_SY_B!$NE93-1,"")</f>
        <v>-1.7911587920150573E-2</v>
      </c>
      <c r="CQ93" s="57">
        <f>IFERROR(Inv_SY_B!CQ93/Inv_SY_B!$NE93-1,"")</f>
        <v>1.1203161612387769E-2</v>
      </c>
      <c r="CR93" s="57">
        <f>IFERROR(Inv_SY_B!CR93/Inv_SY_B!$NE93-1,"")</f>
        <v>2.9114260691898597E-2</v>
      </c>
      <c r="CS93" s="57">
        <f>IFERROR(Inv_SY_B!CS93/Inv_SY_B!$NE93-1,"")</f>
        <v>4.3708489571500087E-2</v>
      </c>
      <c r="CT93" s="57">
        <f>IFERROR(Inv_SY_B!CT93/Inv_SY_B!$NE93-1,"")</f>
        <v>1.3856657772315373E-2</v>
      </c>
      <c r="CU93" s="57">
        <f>IFERROR(Inv_SY_B!CU93/Inv_SY_B!$NE93-1,"")</f>
        <v>-9.747664734773509E-3</v>
      </c>
      <c r="CV93" s="57">
        <f>IFERROR(Inv_SY_B!CV93/Inv_SY_B!$NE93-1,"")</f>
        <v>3.5158335278400177E-2</v>
      </c>
      <c r="CW93" s="57">
        <f>IFERROR(Inv_SY_B!CW93/Inv_SY_B!$NE93-1,"")</f>
        <v>1.142428629238168E-2</v>
      </c>
      <c r="CX93" s="57">
        <f>IFERROR(Inv_SY_B!CX93/Inv_SY_B!$NE93-1,"")</f>
        <v>-0.18556765021678445</v>
      </c>
      <c r="CY93" s="57">
        <f>IFERROR(Inv_SY_B!CY93/Inv_SY_B!$NE93-1,"")</f>
        <v>3.3509951300263685E-2</v>
      </c>
      <c r="CZ93" s="57">
        <f>IFERROR(Inv_SY_B!CZ93/Inv_SY_B!$NE93-1,"")</f>
        <v>5.9698775191971976E-3</v>
      </c>
      <c r="DA93" s="57">
        <f>IFERROR(Inv_SY_B!DA93/Inv_SY_B!$NE93-1,"")</f>
        <v>-1.6888786879363238E-3</v>
      </c>
      <c r="DB93" s="57">
        <f>IFERROR(Inv_SY_B!DB93/Inv_SY_B!$NE93-1,"")</f>
        <v>1.4372615358967833E-2</v>
      </c>
      <c r="DC93" s="57">
        <f>IFERROR(Inv_SY_B!DC93/Inv_SY_B!$NE93-1,"")</f>
        <v>8.1963059210455436E-2</v>
      </c>
      <c r="DD93" s="57">
        <f>IFERROR(Inv_SY_B!DD93/Inv_SY_B!$NE93-1,"")</f>
        <v>2.4102101278702159E-2</v>
      </c>
      <c r="DE93" s="57">
        <f>IFERROR(Inv_SY_B!DE93/Inv_SY_B!$NE93-1,"")</f>
        <v>4.5698611691445734E-2</v>
      </c>
      <c r="DF93" s="57">
        <f>IFERROR(Inv_SY_B!DF93/Inv_SY_B!$NE93-1,"")</f>
        <v>1.3709241318985876E-2</v>
      </c>
      <c r="DG93" s="57">
        <f>IFERROR(Inv_SY_B!DG93/Inv_SY_B!$NE93-1,"")</f>
        <v>2.8377178425252003E-2</v>
      </c>
      <c r="DH93" s="57">
        <f>IFERROR(Inv_SY_B!DH93/Inv_SY_B!$NE93-1,"")</f>
        <v>2.4986599998678027E-2</v>
      </c>
      <c r="DI93" s="57">
        <f>IFERROR(Inv_SY_B!DI93/Inv_SY_B!$NE93-1,"")</f>
        <v>3.4421253011753805E-2</v>
      </c>
      <c r="DJ93" s="57">
        <f>IFERROR(Inv_SY_B!DJ93/Inv_SY_B!$NE93-1,"")</f>
        <v>2.3291310785390928E-2</v>
      </c>
      <c r="DK93" s="57">
        <f>IFERROR(Inv_SY_B!DK93/Inv_SY_B!$NE93-1,"")</f>
        <v>3.3642051758441704E-2</v>
      </c>
      <c r="DL93" s="57">
        <f>IFERROR(Inv_SY_B!DL93/Inv_SY_B!$NE93-1,"")</f>
        <v>-1.9583424515862591E-2</v>
      </c>
      <c r="DM93" s="57">
        <f>IFERROR(Inv_SY_B!DM93/Inv_SY_B!$NE93-1,"")</f>
        <v>1.142428629238168E-2</v>
      </c>
      <c r="DN93" s="57">
        <f>IFERROR(Inv_SY_B!DN93/Inv_SY_B!$NE93-1,"")</f>
        <v>-6.7079374671233927E-3</v>
      </c>
      <c r="DO93" s="57">
        <f>IFERROR(Inv_SY_B!DO93/Inv_SY_B!$NE93-1,"")</f>
        <v>1.9159250526412652E-3</v>
      </c>
      <c r="DP93" s="57">
        <f>IFERROR(Inv_SY_B!DP93/Inv_SY_B!$NE93-1,"")</f>
        <v>1.2898450825674868E-2</v>
      </c>
      <c r="DQ93" s="57">
        <f>IFERROR(Inv_SY_B!DQ93/Inv_SY_B!$NE93-1,"")</f>
        <v>4.0907576958243208E-2</v>
      </c>
      <c r="DR93" s="57">
        <f>IFERROR(Inv_SY_B!DR93/Inv_SY_B!$NE93-1,"")</f>
        <v>2.2849061425402883E-2</v>
      </c>
      <c r="DS93" s="57">
        <f>IFERROR(Inv_SY_B!DS93/Inv_SY_B!$NE93-1,"")</f>
        <v>1.6362737478913481E-2</v>
      </c>
      <c r="DT93" s="57">
        <f>IFERROR(Inv_SY_B!DT93/Inv_SY_B!$NE93-1,"")</f>
        <v>-8.1127933395108709E-4</v>
      </c>
      <c r="DU93" s="57">
        <f>IFERROR(Inv_SY_B!DU93/Inv_SY_B!$NE93-1,"")</f>
        <v>-1.0259333842783658E-2</v>
      </c>
      <c r="DV93" s="57">
        <f>IFERROR(Inv_SY_B!DV93/Inv_SY_B!$NE93-1,"")</f>
        <v>7.3100270949182367E-3</v>
      </c>
      <c r="DW93" s="57">
        <f>IFERROR(Inv_SY_B!DW93/Inv_SY_B!$NE93-1,"")</f>
        <v>2.3659851918714114E-2</v>
      </c>
      <c r="DX93" s="57">
        <f>IFERROR(Inv_SY_B!DX93/Inv_SY_B!$NE93-1,"")</f>
        <v>2.0269273492140139E-2</v>
      </c>
      <c r="DY93" s="57">
        <f>IFERROR(Inv_SY_B!DY93/Inv_SY_B!$NE93-1,"")</f>
        <v>-3.7596084005371289E-3</v>
      </c>
      <c r="DZ93" s="57">
        <f>IFERROR(Inv_SY_B!DZ93/Inv_SY_B!$NE93-1,"")</f>
        <v>2.1743438025433326E-2</v>
      </c>
      <c r="EA93" s="57">
        <f>IFERROR(Inv_SY_B!EA93/Inv_SY_B!$NE93-1,"")</f>
        <v>-1.1941221560313742E-2</v>
      </c>
      <c r="EB93" s="57">
        <f>IFERROR(Inv_SY_B!EB93/Inv_SY_B!$NE93-1,"")</f>
        <v>-1.223605446697229E-2</v>
      </c>
      <c r="EC93" s="57">
        <f>IFERROR(Inv_SY_B!EC93/Inv_SY_B!$NE93-1,"")</f>
        <v>-1.061447348034994E-2</v>
      </c>
      <c r="ED93" s="57">
        <f>IFERROR(Inv_SY_B!ED93/Inv_SY_B!$NE93-1,"")</f>
        <v>1.5625655212267109E-2</v>
      </c>
      <c r="EE93" s="57">
        <f>IFERROR(Inv_SY_B!EE93/Inv_SY_B!$NE93-1,"")</f>
        <v>-1.6290006933528223E-2</v>
      </c>
      <c r="EF93" s="57">
        <f>IFERROR(Inv_SY_B!EF93/Inv_SY_B!$NE93-1,"")</f>
        <v>6.5595433325145169E-3</v>
      </c>
      <c r="EG93" s="57">
        <f>IFERROR(Inv_SY_B!EG93/Inv_SY_B!$NE93-1,"")</f>
        <v>-1.444730126691196E-2</v>
      </c>
      <c r="EH93" s="57">
        <f>IFERROR(Inv_SY_B!EH93/Inv_SY_B!$NE93-1,"")</f>
        <v>-6.0445634271413251E-3</v>
      </c>
      <c r="EI93" s="57">
        <f>IFERROR(Inv_SY_B!EI93/Inv_SY_B!$NE93-1,"")</f>
        <v>2.7268204651343053E-2</v>
      </c>
      <c r="EJ93" s="57">
        <f>IFERROR(Inv_SY_B!EJ93/Inv_SY_B!$NE93-1,"")</f>
        <v>-2.7493657386555626E-2</v>
      </c>
      <c r="EK93" s="57">
        <f>IFERROR(Inv_SY_B!EK93/Inv_SY_B!$NE93-1,"")</f>
        <v>-3.4092017837575317E-2</v>
      </c>
      <c r="EL93" s="57">
        <f>IFERROR(Inv_SY_B!EL93/Inv_SY_B!$NE93-1,"")</f>
        <v>-3.0663111133135801E-2</v>
      </c>
      <c r="EM93" s="57">
        <f>IFERROR(Inv_SY_B!EM93/Inv_SY_B!$NE93-1,"")</f>
        <v>-8.8454760403982036E-3</v>
      </c>
      <c r="EN93" s="57">
        <f>IFERROR(Inv_SY_B!EN93/Inv_SY_B!$NE93-1,"")</f>
        <v>-2.2628914426688573E-2</v>
      </c>
      <c r="EO93" s="57">
        <f>IFERROR(Inv_SY_B!EO93/Inv_SY_B!$NE93-1,"")</f>
        <v>-1.828012905347387E-2</v>
      </c>
      <c r="EP93" s="57">
        <f>IFERROR(Inv_SY_B!EP93/Inv_SY_B!$NE93-1,"")</f>
        <v>1.24562014656866E-2</v>
      </c>
      <c r="EQ93" s="57">
        <f>IFERROR(Inv_SY_B!EQ93/Inv_SY_B!$NE93-1,"")</f>
        <v>-4.9090167799299311E-2</v>
      </c>
      <c r="ER93" s="57">
        <f>IFERROR(Inv_SY_B!ER93/Inv_SY_B!$NE93-1,"")</f>
        <v>4.6431294392335065E-3</v>
      </c>
      <c r="ES93" s="57">
        <f>IFERROR(Inv_SY_B!ES93/Inv_SY_B!$NE93-1,"")</f>
        <v>-3.9213265426235711E-2</v>
      </c>
      <c r="ET93" s="57">
        <f>IFERROR(Inv_SY_B!ET93/Inv_SY_B!$NE93-1,"")</f>
        <v>3.6515236723817734E-2</v>
      </c>
      <c r="EU93" s="57">
        <f>IFERROR(Inv_SY_B!EU93/Inv_SY_B!$NE93-1,"")</f>
        <v>1.5336964657830521E-2</v>
      </c>
      <c r="EV93" s="57">
        <f>IFERROR(Inv_SY_B!EV93/Inv_SY_B!$NE93-1,"")</f>
        <v>1.4322359749878277E-2</v>
      </c>
      <c r="EW93" s="57">
        <f>IFERROR(Inv_SY_B!EW93/Inv_SY_B!$NE93-1,"")</f>
        <v>2.4463271589358904E-2</v>
      </c>
      <c r="EX93" s="57">
        <f>IFERROR(Inv_SY_B!EX93/Inv_SY_B!$NE93-1,"")</f>
        <v>-6.413104560464622E-3</v>
      </c>
      <c r="EY93" s="57">
        <f>IFERROR(Inv_SY_B!EY93/Inv_SY_B!$NE93-1,"")</f>
        <v>2.2905220074290078E-2</v>
      </c>
      <c r="EZ93" s="57">
        <f>IFERROR(Inv_SY_B!EZ93/Inv_SY_B!$NE93-1,"")</f>
        <v>-3.0147153546483341E-2</v>
      </c>
      <c r="FA93" s="57">
        <f>IFERROR(Inv_SY_B!FA93/Inv_SY_B!$NE93-1,"")</f>
        <v>-1.9901710040096221E-2</v>
      </c>
      <c r="FB93" s="57">
        <f>IFERROR(Inv_SY_B!FB93/Inv_SY_B!$NE93-1,"")</f>
        <v>-4.6441071205128859E-3</v>
      </c>
      <c r="FC93" s="57">
        <f>IFERROR(Inv_SY_B!FC93/Inv_SY_B!$NE93-1,"")</f>
        <v>1.3414408412327328E-2</v>
      </c>
      <c r="FD93" s="57">
        <f>IFERROR(Inv_SY_B!FD93/Inv_SY_B!$NE93-1,"")</f>
        <v>-1.0245932347026643E-2</v>
      </c>
      <c r="FE93" s="57">
        <f>IFERROR(Inv_SY_B!FE93/Inv_SY_B!$NE93-1,"")</f>
        <v>-1.746933856016275E-2</v>
      </c>
      <c r="FF93" s="57">
        <f>IFERROR(Inv_SY_B!FF93/Inv_SY_B!$NE93-1,"")</f>
        <v>8.8400987933612285E-4</v>
      </c>
      <c r="FG93" s="57">
        <f>IFERROR(Inv_SY_B!FG93/Inv_SY_B!$NE93-1,"")</f>
        <v>-7.0764786004464675E-3</v>
      </c>
      <c r="FH93" s="57">
        <f>IFERROR(Inv_SY_B!FH93/Inv_SY_B!$NE93-1,"")</f>
        <v>8.6233736791248017E-3</v>
      </c>
      <c r="FI93" s="57">
        <f>IFERROR(Inv_SY_B!FI93/Inv_SY_B!$NE93-1,"")</f>
        <v>3.4642377691747717E-2</v>
      </c>
      <c r="FJ93" s="57">
        <f>IFERROR(Inv_SY_B!FJ93/Inv_SY_B!$NE93-1,"")</f>
        <v>-2.1747486882823575E-2</v>
      </c>
      <c r="FK93" s="57">
        <f>IFERROR(Inv_SY_B!FK93/Inv_SY_B!$NE93-1,"")</f>
        <v>-3.391067267213832E-3</v>
      </c>
      <c r="FL93" s="57">
        <f>IFERROR(Inv_SY_B!FL93/Inv_SY_B!$NE93-1,"")</f>
        <v>-8.9493376325165963E-3</v>
      </c>
      <c r="FM93" s="57">
        <f>IFERROR(Inv_SY_B!FM93/Inv_SY_B!$NE93-1,"")</f>
        <v>3.6919423237038451E-3</v>
      </c>
      <c r="FN93" s="57">
        <f>IFERROR(Inv_SY_B!FN93/Inv_SY_B!$NE93-1,"")</f>
        <v>1.2975668967894816E-2</v>
      </c>
      <c r="FO93" s="57">
        <f>IFERROR(Inv_SY_B!FO93/Inv_SY_B!$NE93-1,"")</f>
        <v>-1</v>
      </c>
      <c r="FP93" s="57">
        <f>IFERROR(Inv_SY_B!FP93/Inv_SY_B!$NE93-1,"")</f>
        <v>1.1603291985710085E-2</v>
      </c>
      <c r="FQ93" s="57">
        <f>IFERROR(Inv_SY_B!FQ93/Inv_SY_B!$NE93-1,"")</f>
        <v>7.3247049236044859E-3</v>
      </c>
      <c r="FR93" s="57">
        <f>IFERROR(Inv_SY_B!FR93/Inv_SY_B!$NE93-1,"")</f>
        <v>5.871599883644274E-3</v>
      </c>
      <c r="FS93" s="57">
        <f>IFERROR(Inv_SY_B!FS93/Inv_SY_B!$NE93-1,"")</f>
        <v>1.4315567059879353E-3</v>
      </c>
      <c r="FT93" s="57">
        <f>IFERROR(Inv_SY_B!FT93/Inv_SY_B!$NE93-1,"")</f>
        <v>-8.2882891172819662E-4</v>
      </c>
      <c r="FU93" s="57">
        <f>IFERROR(Inv_SY_B!FU93/Inv_SY_B!$NE93-1,"")</f>
        <v>9.3429063679939528E-3</v>
      </c>
      <c r="FV93" s="57">
        <f>IFERROR(Inv_SY_B!FV93/Inv_SY_B!$NE93-1,"")</f>
        <v>1.4267317892303844E-2</v>
      </c>
      <c r="FW93" s="57">
        <f>IFERROR(Inv_SY_B!FW93/Inv_SY_B!$NE93-1,"")</f>
        <v>9.2621783102184718E-3</v>
      </c>
      <c r="FX93" s="57">
        <f>IFERROR(Inv_SY_B!FX93/Inv_SY_B!$NE93-1,"")</f>
        <v>1.1361107812383198E-2</v>
      </c>
      <c r="FY93" s="57">
        <f>IFERROR(Inv_SY_B!FY93/Inv_SY_B!$NE93-1,"")</f>
        <v>2.7506719367497823E-2</v>
      </c>
      <c r="FZ93" s="57">
        <f>IFERROR(Inv_SY_B!FZ93/Inv_SY_B!$NE93-1,"")</f>
        <v>2.3446098061386866E-2</v>
      </c>
      <c r="GA93" s="57">
        <f>IFERROR(Inv_SY_B!GA93/Inv_SY_B!$NE93-1,"")</f>
        <v>3.4974064711738695E-2</v>
      </c>
      <c r="GB93" s="57">
        <f>IFERROR(Inv_SY_B!GB93/Inv_SY_B!$NE93-1,"")</f>
        <v>-2.2588709939416751E-2</v>
      </c>
      <c r="GC93" s="57">
        <f>IFERROR(Inv_SY_B!GC93/Inv_SY_B!$NE93-1,"")</f>
        <v>2.2017211438758899E-2</v>
      </c>
      <c r="GD93" s="57">
        <f>IFERROR(Inv_SY_B!GD93/Inv_SY_B!$NE93-1,"")</f>
        <v>1.2491300621241486E-2</v>
      </c>
      <c r="GE93" s="57">
        <f>IFERROR(Inv_SY_B!GE93/Inv_SY_B!$NE93-1,"")</f>
        <v>2.0887018629900833E-2</v>
      </c>
      <c r="GF93" s="57">
        <f>IFERROR(Inv_SY_B!GF93/Inv_SY_B!$NE93-1,"")</f>
        <v>1.6608431567795456E-2</v>
      </c>
      <c r="GG93" s="57">
        <f>IFERROR(Inv_SY_B!GG93/Inv_SY_B!$NE93-1,"")</f>
        <v>1.4751686238957396E-2</v>
      </c>
      <c r="GH93" s="57">
        <f>IFERROR(Inv_SY_B!GH93/Inv_SY_B!$NE93-1,"")</f>
        <v>2.3228132305392668E-2</v>
      </c>
      <c r="GI93" s="57">
        <f>IFERROR(Inv_SY_B!GI93/Inv_SY_B!$NE93-1,"")</f>
        <v>3.8209195490535031E-4</v>
      </c>
      <c r="GJ93" s="57">
        <f>IFERROR(Inv_SY_B!GJ93/Inv_SY_B!$NE93-1,"")</f>
        <v>1.7980808549980187E-2</v>
      </c>
      <c r="GK93" s="57">
        <f>IFERROR(Inv_SY_B!GK93/Inv_SY_B!$NE93-1,"")</f>
        <v>-9.0630908048368042E-3</v>
      </c>
      <c r="GL93" s="57">
        <f>IFERROR(Inv_SY_B!GL93/Inv_SY_B!$NE93-1,"")</f>
        <v>1.7577168261102338E-2</v>
      </c>
      <c r="GM93" s="57">
        <f>IFERROR(Inv_SY_B!GM93/Inv_SY_B!$NE93-1,"")</f>
        <v>2.2985948132066003E-2</v>
      </c>
      <c r="GN93" s="57">
        <f>IFERROR(Inv_SY_B!GN93/Inv_SY_B!$NE93-1,"")</f>
        <v>2.5004149576455248E-2</v>
      </c>
      <c r="GO93" s="57">
        <f>IFERROR(Inv_SY_B!GO93/Inv_SY_B!$NE93-1,"")</f>
        <v>3.3024482116458476E-2</v>
      </c>
      <c r="GP93" s="57">
        <f>IFERROR(Inv_SY_B!GP93/Inv_SY_B!$NE93-1,"")</f>
        <v>3.4635006869081053E-2</v>
      </c>
      <c r="GQ93" s="57">
        <f>IFERROR(Inv_SY_B!GQ93/Inv_SY_B!$NE93-1,"")</f>
        <v>3.3024482116458476E-2</v>
      </c>
      <c r="GR93" s="57">
        <f>IFERROR(Inv_SY_B!GR93/Inv_SY_B!$NE93-1,"")</f>
        <v>-5.3634968456610976E-2</v>
      </c>
      <c r="GS93" s="57">
        <f>IFERROR(Inv_SY_B!GS93/Inv_SY_B!$NE93-1,"")</f>
        <v>-1.2404403165940603E-2</v>
      </c>
      <c r="GT93" s="57">
        <f>IFERROR(Inv_SY_B!GT93/Inv_SY_B!$NE93-1,"")</f>
        <v>5.9119639125322365E-3</v>
      </c>
      <c r="GU93" s="57">
        <f>IFERROR(Inv_SY_B!GU93/Inv_SY_B!$NE93-1,"")</f>
        <v>-1.9894201741540773E-2</v>
      </c>
      <c r="GV93" s="57">
        <f>IFERROR(Inv_SY_B!GV93/Inv_SY_B!$NE93-1,"")</f>
        <v>-1.638396467301273E-2</v>
      </c>
      <c r="GW93" s="57">
        <f>IFERROR(Inv_SY_B!GW93/Inv_SY_B!$NE93-1,"")</f>
        <v>1.1781282763697165E-2</v>
      </c>
      <c r="GX93" s="57">
        <f>IFERROR(Inv_SY_B!GX93/Inv_SY_B!$NE93-1,"")</f>
        <v>-2.5162128480465396E-2</v>
      </c>
      <c r="GY93" s="57">
        <f>IFERROR(Inv_SY_B!GY93/Inv_SY_B!$NE93-1,"")</f>
        <v>-3.8454663348935769E-3</v>
      </c>
      <c r="GZ93" s="57">
        <f>IFERROR(Inv_SY_B!GZ93/Inv_SY_B!$NE93-1,"")</f>
        <v>2.0415069984443868E-2</v>
      </c>
      <c r="HA93" s="57">
        <f>IFERROR(Inv_SY_B!HA93/Inv_SY_B!$NE93-1,"")</f>
        <v>-4.355754057956629E-3</v>
      </c>
      <c r="HB93" s="57">
        <f>IFERROR(Inv_SY_B!HB93/Inv_SY_B!$NE93-1,"")</f>
        <v>-2.0754545885480646E-2</v>
      </c>
      <c r="HC93" s="57">
        <f>IFERROR(Inv_SY_B!HC93/Inv_SY_B!$NE93-1,"")</f>
        <v>6.4530677123775249E-3</v>
      </c>
      <c r="HD93" s="57">
        <f>IFERROR(Inv_SY_B!HD93/Inv_SY_B!$NE93-1,"")</f>
        <v>-2.2028371732199403E-2</v>
      </c>
      <c r="HE93" s="57">
        <f>IFERROR(Inv_SY_B!HE93/Inv_SY_B!$NE93-1,"")</f>
        <v>-1.2211294734268963E-3</v>
      </c>
      <c r="HF93" s="57">
        <f>IFERROR(Inv_SY_B!HF93/Inv_SY_B!$NE93-1,"")</f>
        <v>-4.9752505259498814E-2</v>
      </c>
      <c r="HG93" s="57">
        <f>IFERROR(Inv_SY_B!HG93/Inv_SY_B!$NE93-1,"")</f>
        <v>-5.5621445664249092E-2</v>
      </c>
      <c r="HH93" s="57">
        <f>IFERROR(Inv_SY_B!HH93/Inv_SY_B!$NE93-1,"")</f>
        <v>-3.3573371115620421E-2</v>
      </c>
      <c r="HI93" s="57">
        <f>IFERROR(Inv_SY_B!HI93/Inv_SY_B!$NE93-1,"")</f>
        <v>-1.7980436263738353E-2</v>
      </c>
      <c r="HJ93" s="57">
        <f>IFERROR(Inv_SY_B!HJ93/Inv_SY_B!$NE93-1,"")</f>
        <v>-1.6732256293516268E-2</v>
      </c>
      <c r="HK93" s="57">
        <f>IFERROR(Inv_SY_B!HK93/Inv_SY_B!$NE93-1,"")</f>
        <v>-2.2992561665149402E-3</v>
      </c>
      <c r="HL93" s="57">
        <f>IFERROR(Inv_SY_B!HL93/Inv_SY_B!$NE93-1,"")</f>
        <v>-1.5491715811102313E-3</v>
      </c>
      <c r="HM93" s="57">
        <f>IFERROR(Inv_SY_B!HM93/Inv_SY_B!$NE93-1,"")</f>
        <v>-5.9952816456438573E-2</v>
      </c>
      <c r="HN93" s="57">
        <f>IFERROR(Inv_SY_B!HN93/Inv_SY_B!$NE93-1,"")</f>
        <v>-3.0222828229977128E-2</v>
      </c>
      <c r="HO93" s="57">
        <f>IFERROR(Inv_SY_B!HO93/Inv_SY_B!$NE93-1,"")</f>
        <v>3.1838828542993802E-3</v>
      </c>
      <c r="HP93" s="57">
        <f>IFERROR(Inv_SY_B!HP93/Inv_SY_B!$NE93-1,"")</f>
        <v>-3.2844509147070822E-2</v>
      </c>
      <c r="HQ93" s="57">
        <f>IFERROR(Inv_SY_B!HQ93/Inv_SY_B!$NE93-1,"")</f>
        <v>-6.6153588492044557E-2</v>
      </c>
      <c r="HR93" s="57">
        <f>IFERROR(Inv_SY_B!HR93/Inv_SY_B!$NE93-1,"")</f>
        <v>-2.85012062039387E-2</v>
      </c>
      <c r="HS93" s="57">
        <f>IFERROR(Inv_SY_B!HS93/Inv_SY_B!$NE93-1,"")</f>
        <v>-6.2422895422030389E-2</v>
      </c>
      <c r="HT93" s="57">
        <f>IFERROR(Inv_SY_B!HT93/Inv_SY_B!$NE93-1,"")</f>
        <v>-1.5402758606114286E-2</v>
      </c>
      <c r="HU93" s="57">
        <f>IFERROR(Inv_SY_B!HU93/Inv_SY_B!$NE93-1,"")</f>
        <v>-5.207759683427593E-2</v>
      </c>
      <c r="HV93" s="57">
        <f>IFERROR(Inv_SY_B!HV93/Inv_SY_B!$NE93-1,"")</f>
        <v>-5.6726516804778249E-2</v>
      </c>
      <c r="HW93" s="57">
        <f>IFERROR(Inv_SY_B!HW93/Inv_SY_B!$NE93-1,"")</f>
        <v>-1.1692962533141005E-2</v>
      </c>
      <c r="HX93" s="57">
        <f>IFERROR(Inv_SY_B!HX93/Inv_SY_B!$NE93-1,"")</f>
        <v>-2.2675083315918054E-2</v>
      </c>
      <c r="HY93" s="57">
        <f>IFERROR(Inv_SY_B!HY93/Inv_SY_B!$NE93-1,"")</f>
        <v>5.6604649633082982E-3</v>
      </c>
      <c r="HZ93" s="57">
        <f>IFERROR(Inv_SY_B!HZ93/Inv_SY_B!$NE93-1,"")</f>
        <v>-1.5800778703798035E-2</v>
      </c>
      <c r="IA93" s="57">
        <f>IFERROR(Inv_SY_B!IA93/Inv_SY_B!$NE93-1,"")</f>
        <v>5.2413000479349936E-3</v>
      </c>
      <c r="IB93" s="57">
        <f>IFERROR(Inv_SY_B!IB93/Inv_SY_B!$NE93-1,"")</f>
        <v>-1.7078233683983091E-2</v>
      </c>
      <c r="IC93" s="57">
        <f>IFERROR(Inv_SY_B!IC93/Inv_SY_B!$NE93-1,"")</f>
        <v>-3.3154206200247227E-2</v>
      </c>
      <c r="ID93" s="57">
        <f>IFERROR(Inv_SY_B!ID93/Inv_SY_B!$NE93-1,"")</f>
        <v>-3.2902707251023511E-2</v>
      </c>
      <c r="IE93" s="57">
        <f>IFERROR(Inv_SY_B!IE93/Inv_SY_B!$NE93-1,"")</f>
        <v>-5.5731547686928007E-3</v>
      </c>
      <c r="IF93" s="57">
        <f>IFERROR(Inv_SY_B!IF93/Inv_SY_B!$NE93-1,"")</f>
        <v>5.4089660140843598E-3</v>
      </c>
      <c r="IG93" s="57">
        <f>IFERROR(Inv_SY_B!IG93/Inv_SY_B!$NE93-1,"")</f>
        <v>-2.306630390359965E-2</v>
      </c>
      <c r="IH93" s="57">
        <f>IFERROR(Inv_SY_B!IH93/Inv_SY_B!$NE93-1,"")</f>
        <v>-2.7867060931644483E-3</v>
      </c>
      <c r="II93" s="57">
        <f>IFERROR(Inv_SY_B!II93/Inv_SY_B!$NE93-1,"")</f>
        <v>-1.7876643046598528E-2</v>
      </c>
      <c r="IJ93" s="57">
        <f>IFERROR(Inv_SY_B!IJ93/Inv_SY_B!$NE93-1,"")</f>
        <v>1.022736651746925E-2</v>
      </c>
      <c r="IK93" s="57">
        <f>IFERROR(Inv_SY_B!IK93/Inv_SY_B!$NE93-1,"")</f>
        <v>-3.5669195692486277E-2</v>
      </c>
      <c r="IL93" s="57">
        <f>IFERROR(Inv_SY_B!IL93/Inv_SY_B!$NE93-1,"")</f>
        <v>-2.6699066503500402E-2</v>
      </c>
      <c r="IM93" s="57">
        <f>IFERROR(Inv_SY_B!IM93/Inv_SY_B!$NE93-1,"")</f>
        <v>-3.575302867556085E-2</v>
      </c>
      <c r="IN93" s="57">
        <f>IFERROR(Inv_SY_B!IN93/Inv_SY_B!$NE93-1,"")</f>
        <v>-0.1118494250264499</v>
      </c>
      <c r="IO93" s="57">
        <f>IFERROR(Inv_SY_B!IO93/Inv_SY_B!$NE93-1,"")</f>
        <v>-5.6292109528846224E-2</v>
      </c>
      <c r="IP93" s="57">
        <f>IFERROR(Inv_SY_B!IP93/Inv_SY_B!$NE93-1,"")</f>
        <v>-0.12119081456905212</v>
      </c>
      <c r="IQ93" s="57">
        <f>IFERROR(Inv_SY_B!IQ93/Inv_SY_B!$NE93-1,"")</f>
        <v>-1</v>
      </c>
      <c r="IR93" s="57">
        <f>IFERROR(Inv_SY_B!IR93/Inv_SY_B!$NE93-1,"")</f>
        <v>-1</v>
      </c>
      <c r="IS93" s="57">
        <f>IFERROR(Inv_SY_B!IS93/Inv_SY_B!$NE93-1,"")</f>
        <v>-8.2957306952119447E-3</v>
      </c>
      <c r="IT93" s="57">
        <f>IFERROR(Inv_SY_B!IT93/Inv_SY_B!$NE93-1,"")</f>
        <v>-2.3385667648645803E-2</v>
      </c>
      <c r="IU93" s="57">
        <f>IFERROR(Inv_SY_B!IU93/Inv_SY_B!$NE93-1,"")</f>
        <v>-4.1988605797588341E-2</v>
      </c>
      <c r="IV93" s="57">
        <f>IFERROR(Inv_SY_B!IV93/Inv_SY_B!$NE93-1,"")</f>
        <v>-2.4263917947523028E-2</v>
      </c>
      <c r="IW93" s="57">
        <f>IFERROR(Inv_SY_B!IW93/Inv_SY_B!$NE93-1,"")</f>
        <v>-7.1084175036406627E-4</v>
      </c>
      <c r="IX93" s="57">
        <f>IFERROR(Inv_SY_B!IX93/Inv_SY_B!$NE93-1,"")</f>
        <v>-9.73286754791991E-3</v>
      </c>
      <c r="IY93" s="57">
        <f>IFERROR(Inv_SY_B!IY93/Inv_SY_B!$NE93-1,"")</f>
        <v>-1.356523248847441E-2</v>
      </c>
      <c r="IZ93" s="57">
        <f>IFERROR(Inv_SY_B!IZ93/Inv_SY_B!$NE93-1,"")</f>
        <v>1.7808626328850607E-2</v>
      </c>
      <c r="JA93" s="57">
        <f>IFERROR(Inv_SY_B!JA93/Inv_SY_B!$NE93-1,"")</f>
        <v>-4.3555426924396179E-2</v>
      </c>
      <c r="JB93" s="57">
        <f>IFERROR(Inv_SY_B!JB93/Inv_SY_B!$NE93-1,"")</f>
        <v>-1.8043154426415908E-3</v>
      </c>
      <c r="JC93" s="57">
        <f>IFERROR(Inv_SY_B!JC93/Inv_SY_B!$NE93-1,"")</f>
        <v>-6.6521582685662439E-3</v>
      </c>
      <c r="JD93" s="57">
        <f>IFERROR(Inv_SY_B!JD93/Inv_SY_B!$NE93-1,"")</f>
        <v>-2.0143904280102376E-2</v>
      </c>
      <c r="JE93" s="57">
        <f>IFERROR(Inv_SY_B!JE93/Inv_SY_B!$NE93-1,"")</f>
        <v>-2.3555329638201616E-2</v>
      </c>
      <c r="JF93" s="57">
        <f>IFERROR(Inv_SY_B!JF93/Inv_SY_B!$NE93-1,"")</f>
        <v>-4.358269606199372E-2</v>
      </c>
      <c r="JG93" s="57">
        <f>IFERROR(Inv_SY_B!JG93/Inv_SY_B!$NE93-1,"")</f>
        <v>-8.6914138253253448E-3</v>
      </c>
      <c r="JH93" s="57">
        <f>IFERROR(Inv_SY_B!JH93/Inv_SY_B!$NE93-1,"")</f>
        <v>9.3491162185923571E-3</v>
      </c>
      <c r="JI93" s="57">
        <f>IFERROR(Inv_SY_B!JI93/Inv_SY_B!$NE93-1,"")</f>
        <v>2.079414086443343E-2</v>
      </c>
      <c r="JJ93" s="57">
        <f>IFERROR(Inv_SY_B!JJ93/Inv_SY_B!$NE93-1,"")</f>
        <v>-4.86604178101957E-3</v>
      </c>
      <c r="JK93" s="57">
        <f>IFERROR(Inv_SY_B!JK93/Inv_SY_B!$NE93-1,"")</f>
        <v>1.1711682105240984E-2</v>
      </c>
      <c r="JL93" s="57">
        <f>IFERROR(Inv_SY_B!JL93/Inv_SY_B!$NE93-1,"")</f>
        <v>-2.0175812508005264E-2</v>
      </c>
      <c r="JM93" s="57">
        <f>IFERROR(Inv_SY_B!JM93/Inv_SY_B!$NE93-1,"")</f>
        <v>-5.1329519660918477E-2</v>
      </c>
      <c r="JN93" s="57">
        <f>IFERROR(Inv_SY_B!JN93/Inv_SY_B!$NE93-1,"")</f>
        <v>-1.6843003830062653E-2</v>
      </c>
      <c r="JO93" s="57">
        <f>IFERROR(Inv_SY_B!JO93/Inv_SY_B!$NE93-1,"")</f>
        <v>-0.10006714218589385</v>
      </c>
      <c r="JP93" s="57">
        <f>IFERROR(Inv_SY_B!JP93/Inv_SY_B!$NE93-1,"")</f>
        <v>-3.2567375318724778E-2</v>
      </c>
      <c r="JQ93" s="57">
        <f>IFERROR(Inv_SY_B!JQ93/Inv_SY_B!$NE93-1,"")</f>
        <v>1.0589656701005534E-3</v>
      </c>
      <c r="JR93" s="57">
        <f>IFERROR(Inv_SY_B!JR93/Inv_SY_B!$NE93-1,"")</f>
        <v>6.5546834494376593E-3</v>
      </c>
      <c r="JS93" s="57">
        <f>IFERROR(Inv_SY_B!JS93/Inv_SY_B!$NE93-1,"")</f>
        <v>-2.3236399811287223E-2</v>
      </c>
      <c r="JT93" s="57">
        <f>IFERROR(Inv_SY_B!JT93/Inv_SY_B!$NE93-1,"")</f>
        <v>1.8791357470156145E-2</v>
      </c>
      <c r="JU93" s="57">
        <f>IFERROR(Inv_SY_B!JU93/Inv_SY_B!$NE93-1,"")</f>
        <v>2.185206755850766E-3</v>
      </c>
      <c r="JV93" s="57">
        <f>IFERROR(Inv_SY_B!JV93/Inv_SY_B!$NE93-1,"")</f>
        <v>6.3559682302976039E-3</v>
      </c>
      <c r="JW93" s="57">
        <f>IFERROR(Inv_SY_B!JW93/Inv_SY_B!$NE93-1,"")</f>
        <v>3.3690300926014771E-3</v>
      </c>
      <c r="JX93" s="57">
        <f>IFERROR(Inv_SY_B!JX93/Inv_SY_B!$NE93-1,"")</f>
        <v>-4.2194073383023945E-3</v>
      </c>
      <c r="JY93" s="57">
        <f>IFERROR(Inv_SY_B!JY93/Inv_SY_B!$NE93-1,"")</f>
        <v>4.9835912481130951E-3</v>
      </c>
      <c r="JZ93" s="57">
        <f>IFERROR(Inv_SY_B!JZ93/Inv_SY_B!$NE93-1,"")</f>
        <v>-3.182840309754853E-2</v>
      </c>
      <c r="KA93" s="57">
        <f>IFERROR(Inv_SY_B!KA93/Inv_SY_B!$NE93-1,"")</f>
        <v>-5.2688720893846464E-3</v>
      </c>
      <c r="KB93" s="57">
        <f>IFERROR(Inv_SY_B!KB93/Inv_SY_B!$NE93-1,"")</f>
        <v>7.0825207502778209E-3</v>
      </c>
      <c r="KC93" s="57">
        <f>IFERROR(Inv_SY_B!KC93/Inv_SY_B!$NE93-1,"")</f>
        <v>-6.7219771293450803E-3</v>
      </c>
      <c r="KD93" s="57">
        <f>IFERROR(Inv_SY_B!KD93/Inv_SY_B!$NE93-1,"")</f>
        <v>-1.9315554142334657E-2</v>
      </c>
      <c r="KE93" s="57">
        <f>IFERROR(Inv_SY_B!KE93/Inv_SY_B!$NE93-1,"")</f>
        <v>1.2006932274587712E-2</v>
      </c>
      <c r="KF93" s="57">
        <f>IFERROR(Inv_SY_B!KF93/Inv_SY_B!$NE93-1,"")</f>
        <v>-2.1007333440066112E-2</v>
      </c>
      <c r="KG93" s="57">
        <f>IFERROR(Inv_SY_B!KG93/Inv_SY_B!$NE93-1,"")</f>
        <v>3.6112142659283641E-3</v>
      </c>
      <c r="KH93" s="57">
        <f>IFERROR(Inv_SY_B!KH93/Inv_SY_B!$NE93-1,"")</f>
        <v>9.7465466568718018E-3</v>
      </c>
      <c r="KI93" s="57">
        <f>IFERROR(Inv_SY_B!KI93/Inv_SY_B!$NE93-1,"")</f>
        <v>2.3191804679393524E-2</v>
      </c>
      <c r="KJ93" s="57">
        <f>IFERROR(Inv_SY_B!KJ93/Inv_SY_B!$NE93-1,"")</f>
        <v>1.8444994882190091E-2</v>
      </c>
      <c r="KK93" s="57">
        <f>IFERROR(Inv_SY_B!KK93/Inv_SY_B!$NE93-1,"")</f>
        <v>7.5951439171531021E-3</v>
      </c>
      <c r="KL93" s="57">
        <f>IFERROR(Inv_SY_B!KL93/Inv_SY_B!$NE93-1,"")</f>
        <v>1.1541916544524522E-2</v>
      </c>
      <c r="KM93" s="57">
        <f>IFERROR(Inv_SY_B!KM93/Inv_SY_B!$NE93-1,"")</f>
        <v>1.2273445451627785E-2</v>
      </c>
      <c r="KN93" s="57">
        <f>IFERROR(Inv_SY_B!KN93/Inv_SY_B!$NE93-1,"")</f>
        <v>1.3597798505291747E-2</v>
      </c>
      <c r="KO93" s="57">
        <f>IFERROR(Inv_SY_B!KO93/Inv_SY_B!$NE93-1,"")</f>
        <v>1.7323963192516612E-2</v>
      </c>
      <c r="KP93" s="57">
        <f>IFERROR(Inv_SY_B!KP93/Inv_SY_B!$NE93-1,"")</f>
        <v>1.3192780604506238E-2</v>
      </c>
      <c r="KQ93" s="57">
        <f>IFERROR(Inv_SY_B!KQ93/Inv_SY_B!$NE93-1,"")</f>
        <v>-3.2745081510607399E-2</v>
      </c>
      <c r="KR93" s="57">
        <f>IFERROR(Inv_SY_B!KR93/Inv_SY_B!$NE93-1,"")</f>
        <v>1.0422435809471775E-3</v>
      </c>
      <c r="KS93" s="57">
        <f>IFERROR(Inv_SY_B!KS93/Inv_SY_B!$NE93-1,"")</f>
        <v>6.3722568016211234E-4</v>
      </c>
      <c r="KT93" s="57">
        <f>IFERROR(Inv_SY_B!KT93/Inv_SY_B!$NE93-1,"")</f>
        <v>8.3325657950827914E-3</v>
      </c>
      <c r="KU93" s="57">
        <f>IFERROR(Inv_SY_B!KU93/Inv_SY_B!$NE93-1,"")</f>
        <v>1.1248694680736859E-2</v>
      </c>
      <c r="KV93" s="57">
        <f>IFERROR(Inv_SY_B!KV93/Inv_SY_B!$NE93-1,"")</f>
        <v>1.72502957856564E-2</v>
      </c>
      <c r="KW93" s="57">
        <f>IFERROR(Inv_SY_B!KW93/Inv_SY_B!$NE93-1,"")</f>
        <v>1.1734716161679204E-2</v>
      </c>
      <c r="KX93" s="57">
        <f>IFERROR(Inv_SY_B!KX93/Inv_SY_B!$NE93-1,"")</f>
        <v>6.6788804613999719E-3</v>
      </c>
      <c r="KY93" s="57">
        <f>IFERROR(Inv_SY_B!KY93/Inv_SY_B!$NE93-1,"")</f>
        <v>2.0394577477470088E-2</v>
      </c>
      <c r="KZ93" s="57">
        <f>IFERROR(Inv_SY_B!KZ93/Inv_SY_B!$NE93-1,"")</f>
        <v>1.9885990713483848E-2</v>
      </c>
      <c r="LA93" s="57">
        <f>IFERROR(Inv_SY_B!LA93/Inv_SY_B!$NE93-1,"")</f>
        <v>3.1816355682593889E-2</v>
      </c>
      <c r="LB93" s="57">
        <f>IFERROR(Inv_SY_B!LB93/Inv_SY_B!$NE93-1,"")</f>
        <v>-2.9651445472650639E-2</v>
      </c>
      <c r="LC93" s="57">
        <f>IFERROR(Inv_SY_B!LC93/Inv_SY_B!$NE93-1,"")</f>
        <v>1.5393474298273313E-2</v>
      </c>
      <c r="LD93" s="57">
        <f>IFERROR(Inv_SY_B!LD93/Inv_SY_B!$NE93-1,"")</f>
        <v>2.35608028731491E-2</v>
      </c>
      <c r="LE93" s="57">
        <f>IFERROR(Inv_SY_B!LE93/Inv_SY_B!$NE93-1,"")</f>
        <v>2.4827957000983503E-3</v>
      </c>
      <c r="LF93" s="57">
        <f>IFERROR(Inv_SY_B!LF93/Inv_SY_B!$NE93-1,"")</f>
        <v>3.121523190190878E-3</v>
      </c>
      <c r="LG93" s="57">
        <f>IFERROR(Inv_SY_B!LG93/Inv_SY_B!$NE93-1,"")</f>
        <v>1.5647767680266433E-2</v>
      </c>
      <c r="LH93" s="57">
        <f>IFERROR(Inv_SY_B!LH93/Inv_SY_B!$NE93-1,"")</f>
        <v>2.0247608552292906E-3</v>
      </c>
      <c r="LI93" s="57">
        <f>IFERROR(Inv_SY_B!LI93/Inv_SY_B!$NE93-1,"")</f>
        <v>2.35608028731491E-2</v>
      </c>
      <c r="LJ93" s="57">
        <f>IFERROR(Inv_SY_B!LJ93/Inv_SY_B!$NE93-1,"")</f>
        <v>2.9473247838021077E-3</v>
      </c>
      <c r="LK93" s="57">
        <f>IFERROR(Inv_SY_B!LK93/Inv_SY_B!$NE93-1,"")</f>
        <v>3.9528990125460295E-2</v>
      </c>
      <c r="LL93" s="57">
        <f>IFERROR(Inv_SY_B!LL93/Inv_SY_B!$NE93-1,"")</f>
        <v>5.2187770569730008E-2</v>
      </c>
      <c r="LM93" s="57">
        <f>IFERROR(Inv_SY_B!LM93/Inv_SY_B!$NE93-1,"")</f>
        <v>5.1026084947124462E-2</v>
      </c>
      <c r="LN93" s="57">
        <f>IFERROR(Inv_SY_B!LN93/Inv_SY_B!$NE93-1,"")</f>
        <v>5.0547039329555066E-2</v>
      </c>
      <c r="LO93" s="57">
        <f>IFERROR(Inv_SY_B!LO93/Inv_SY_B!$NE93-1,"")</f>
        <v>4.8311493114231441E-2</v>
      </c>
      <c r="LP93" s="57">
        <f>IFERROR(Inv_SY_B!LP93/Inv_SY_B!$NE93-1,"")</f>
        <v>4.0646763233121996E-2</v>
      </c>
      <c r="LQ93" s="57">
        <f>IFERROR(Inv_SY_B!LQ93/Inv_SY_B!$NE93-1,"")</f>
        <v>5.7333518911787174E-2</v>
      </c>
      <c r="LR93" s="57">
        <f>IFERROR(Inv_SY_B!LR93/Inv_SY_B!$NE93-1,"")</f>
        <v>6.2603020705050083E-2</v>
      </c>
      <c r="LS93" s="57">
        <f>IFERROR(Inv_SY_B!LS93/Inv_SY_B!$NE93-1,"")</f>
        <v>1.9288922680861464E-2</v>
      </c>
      <c r="LT93" s="57">
        <f>IFERROR(Inv_SY_B!LT93/Inv_SY_B!$NE93-1,"")</f>
        <v>3.9864322057759027E-2</v>
      </c>
      <c r="LU93" s="57">
        <f>IFERROR(Inv_SY_B!LU93/Inv_SY_B!$NE93-1,"")</f>
        <v>-9.8376267032312392E-2</v>
      </c>
      <c r="LV93" s="57">
        <f>IFERROR(Inv_SY_B!LV93/Inv_SY_B!$NE93-1,"")</f>
        <v>5.2606935485103312E-2</v>
      </c>
      <c r="LW93" s="57">
        <f>IFERROR(Inv_SY_B!LW93/Inv_SY_B!$NE93-1,"")</f>
        <v>5.2439269518953946E-2</v>
      </c>
      <c r="LX93" s="57">
        <f>IFERROR(Inv_SY_B!LX93/Inv_SY_B!$NE93-1,"")</f>
        <v>7.5577172847552943E-2</v>
      </c>
      <c r="LY93" s="57">
        <f>IFERROR(Inv_SY_B!LY93/Inv_SY_B!$NE93-1,"")</f>
        <v>7.3900513186060168E-2</v>
      </c>
      <c r="LZ93" s="57">
        <f>IFERROR(Inv_SY_B!LZ93/Inv_SY_B!$NE93-1,"")</f>
        <v>4.3441196002276694E-2</v>
      </c>
      <c r="MA93" s="57">
        <f>IFERROR(Inv_SY_B!MA93/Inv_SY_B!$NE93-1,"")</f>
        <v>5.6694791421694868E-2</v>
      </c>
      <c r="MB93" s="57">
        <f>IFERROR(Inv_SY_B!MB93/Inv_SY_B!$NE93-1,"")</f>
        <v>5.3660835843755583E-2</v>
      </c>
      <c r="MC93" s="57">
        <f>IFERROR(Inv_SY_B!MC93/Inv_SY_B!$NE93-1,"")</f>
        <v>2.2283347892964267E-2</v>
      </c>
      <c r="MD93" s="57">
        <f>IFERROR(Inv_SY_B!MD93/Inv_SY_B!$NE93-1,"")</f>
        <v>4.0327399488075955E-2</v>
      </c>
      <c r="ME93" s="57">
        <f>IFERROR(Inv_SY_B!ME93/Inv_SY_B!$NE93-1,"")</f>
        <v>4.3920241619845868E-2</v>
      </c>
      <c r="MF93" s="57">
        <f>IFERROR(Inv_SY_B!MF93/Inv_SY_B!$NE93-1,"")</f>
        <v>4.2004059149568507E-2</v>
      </c>
      <c r="MG93" s="57">
        <f>IFERROR(Inv_SY_B!MG93/Inv_SY_B!$NE93-1,"")</f>
        <v>3.8570898890321503E-2</v>
      </c>
      <c r="MH93" s="57">
        <f>IFERROR(Inv_SY_B!MH93/Inv_SY_B!$NE93-1,"")</f>
        <v>5.0786562138339653E-2</v>
      </c>
      <c r="MI93" s="57">
        <f>IFERROR(Inv_SY_B!MI93/Inv_SY_B!$NE93-1,"")</f>
        <v>3.0267441519119753E-2</v>
      </c>
      <c r="MJ93" s="57">
        <f>IFERROR(Inv_SY_B!MJ93/Inv_SY_B!$NE93-1,"")</f>
        <v>5.9648906063372475E-2</v>
      </c>
      <c r="MK93" s="57">
        <f>IFERROR(Inv_SY_B!MK93/Inv_SY_B!$NE93-1,"")</f>
        <v>6.4678885047850576E-2</v>
      </c>
      <c r="ML93" s="57">
        <f>IFERROR(Inv_SY_B!ML93/Inv_SY_B!$NE93-1,"")</f>
        <v>5.8930337637018271E-2</v>
      </c>
      <c r="MM93" s="57">
        <f>IFERROR(Inv_SY_B!MM93/Inv_SY_B!$NE93-1,"")</f>
        <v>7.6944974150349621E-2</v>
      </c>
      <c r="MN93" s="57">
        <f>IFERROR(Inv_SY_B!MN93/Inv_SY_B!$NE93-1,"")</f>
        <v>6.8786701218507718E-2</v>
      </c>
      <c r="MO93" s="57">
        <f>IFERROR(Inv_SY_B!MO93/Inv_SY_B!$NE93-1,"")</f>
        <v>8.119398271355327E-2</v>
      </c>
      <c r="MP93" s="57">
        <f>IFERROR(Inv_SY_B!MP93/Inv_SY_B!$NE93-1,"")</f>
        <v>5.6676645754363042E-2</v>
      </c>
      <c r="MQ93" s="57">
        <f>IFERROR(Inv_SY_B!MQ93/Inv_SY_B!$NE93-1,"")</f>
        <v>5.8930337637018271E-2</v>
      </c>
      <c r="MR93" s="57">
        <f>IFERROR(Inv_SY_B!MR93/Inv_SY_B!$NE93-1,"")</f>
        <v>5.9329542318326212E-2</v>
      </c>
      <c r="MS93" s="57">
        <f>IFERROR(Inv_SY_B!MS93/Inv_SY_B!$NE93-1,"")</f>
        <v>8.9409615054867553E-2</v>
      </c>
      <c r="MT93" s="57">
        <f>IFERROR(Inv_SY_B!MT93/Inv_SY_B!$NE93-1,"")</f>
        <v>4.5321087137889515E-2</v>
      </c>
      <c r="MU93" s="57">
        <f>IFERROR(Inv_SY_B!MU93/Inv_SY_B!$NE93-1,"")</f>
        <v>7.4579161144283423E-2</v>
      </c>
      <c r="MV93" s="57">
        <f>IFERROR(Inv_SY_B!MV93/Inv_SY_B!$NE93-1,"")</f>
        <v>7.3519454172084719E-2</v>
      </c>
      <c r="MW93" s="57">
        <f>IFERROR(Inv_SY_B!MW93/Inv_SY_B!$NE93-1,"")</f>
        <v>0.10039173583764449</v>
      </c>
      <c r="MX93" s="57">
        <f>IFERROR(Inv_SY_B!MX93/Inv_SY_B!$NE93-1,"")</f>
        <v>8.1525322599038885E-2</v>
      </c>
      <c r="MY93" s="57">
        <f>IFERROR(Inv_SY_B!MY93/Inv_SY_B!$NE93-1,"")</f>
        <v>9.812824529462949E-2</v>
      </c>
      <c r="MZ93" s="57">
        <f>IFERROR(Inv_SY_B!MZ93/Inv_SY_B!$NE93-1,"")</f>
        <v>7.5074174949105066E-2</v>
      </c>
      <c r="NA93" s="57">
        <f>IFERROR(Inv_SY_B!NA93/Inv_SY_B!$NE93-1,"")</f>
        <v>8.6828441628622244E-2</v>
      </c>
      <c r="NB93" s="57">
        <f>IFERROR(Inv_SY_B!NB93/Inv_SY_B!$NE93-1,"")</f>
        <v>9.502642492086788E-2</v>
      </c>
      <c r="NC93" s="57">
        <f>IFERROR(Inv_SY_B!NC93/Inv_SY_B!$NE93-1,"")</f>
        <v>8.8235953291822655E-2</v>
      </c>
      <c r="ND93" s="57">
        <f>IFERROR(Inv_SY_B!ND93/Inv_SY_B!$NE93-1,"")</f>
        <v>7.5744838813702309E-2</v>
      </c>
    </row>
    <row r="94" spans="2:368" ht="15" customHeight="1" x14ac:dyDescent="0.35">
      <c r="B94" s="86">
        <f t="shared" si="0"/>
        <v>45835</v>
      </c>
      <c r="C94" s="57">
        <f>IFERROR(Inv_SY_B!C94/Inv_SY_B!$NE94-1,"")</f>
        <v>-5.1090656468695483E-2</v>
      </c>
      <c r="D94" s="57">
        <f>IFERROR(Inv_SY_B!D94/Inv_SY_B!$NE94-1,"")</f>
        <v>-0.12010694487045481</v>
      </c>
      <c r="E94" s="57">
        <f>IFERROR(Inv_SY_B!E94/Inv_SY_B!$NE94-1,"")</f>
        <v>-4.7458900468528076E-2</v>
      </c>
      <c r="F94" s="57">
        <f>IFERROR(Inv_SY_B!F94/Inv_SY_B!$NE94-1,"")</f>
        <v>-4.4021010447017228E-2</v>
      </c>
      <c r="G94" s="57">
        <f>IFERROR(Inv_SY_B!G94/Inv_SY_B!$NE94-1,"")</f>
        <v>-5.7281443387130593E-2</v>
      </c>
      <c r="H94" s="57">
        <f>IFERROR(Inv_SY_B!H94/Inv_SY_B!$NE94-1,"")</f>
        <v>-9.156021631394573E-2</v>
      </c>
      <c r="I94" s="57">
        <f>IFERROR(Inv_SY_B!I94/Inv_SY_B!$NE94-1,"")</f>
        <v>-2.4344172319199275E-2</v>
      </c>
      <c r="J94" s="57">
        <f>IFERROR(Inv_SY_B!J94/Inv_SY_B!$NE94-1,"")</f>
        <v>-6.9068494889453436E-2</v>
      </c>
      <c r="K94" s="57">
        <f>IFERROR(Inv_SY_B!K94/Inv_SY_B!$NE94-1,"")</f>
        <v>-5.5808061949340071E-2</v>
      </c>
      <c r="L94" s="57">
        <f>IFERROR(Inv_SY_B!L94/Inv_SY_B!$NE94-1,"")</f>
        <v>-4.3284319728121967E-2</v>
      </c>
      <c r="M94" s="57">
        <f>IFERROR(Inv_SY_B!M94/Inv_SY_B!$NE94-1,"")</f>
        <v>-3.837304826882082E-2</v>
      </c>
      <c r="N94" s="57">
        <f>IFERROR(Inv_SY_B!N94/Inv_SY_B!$NE94-1,"")</f>
        <v>-4.8932281906318487E-2</v>
      </c>
      <c r="O94" s="57">
        <f>IFERROR(Inv_SY_B!O94/Inv_SY_B!$NE94-1,"")</f>
        <v>-3.7390793976960546E-2</v>
      </c>
      <c r="P94" s="57">
        <f>IFERROR(Inv_SY_B!P94/Inv_SY_B!$NE94-1,"")</f>
        <v>-4.5739955457772541E-2</v>
      </c>
      <c r="Q94" s="57">
        <f>IFERROR(Inv_SY_B!Q94/Inv_SY_B!$NE94-1,"")</f>
        <v>-3.5917412539170135E-2</v>
      </c>
      <c r="R94" s="57">
        <f>IFERROR(Inv_SY_B!R94/Inv_SY_B!$NE94-1,"")</f>
        <v>-3.3952903955449809E-2</v>
      </c>
      <c r="S94" s="57">
        <f>IFERROR(Inv_SY_B!S94/Inv_SY_B!$NE94-1,"")</f>
        <v>-4.9022752696358252E-2</v>
      </c>
      <c r="T94" s="57">
        <f>IFERROR(Inv_SY_B!T94/Inv_SY_B!$NE94-1,"")</f>
        <v>-4.0234161663924461E-2</v>
      </c>
      <c r="U94" s="57">
        <f>IFERROR(Inv_SY_B!U94/Inv_SY_B!$NE94-1,"")</f>
        <v>-4.5985519030737665E-2</v>
      </c>
      <c r="V94" s="57">
        <f>IFERROR(Inv_SY_B!V94/Inv_SY_B!$NE94-1,"")</f>
        <v>-3.6408539685100383E-2</v>
      </c>
      <c r="W94" s="57">
        <f>IFERROR(Inv_SY_B!W94/Inv_SY_B!$NE94-1,"")</f>
        <v>-9.1509830859786145E-3</v>
      </c>
      <c r="X94" s="57">
        <f>IFERROR(Inv_SY_B!X94/Inv_SY_B!$NE94-1,"")</f>
        <v>-1.6517890274930336E-2</v>
      </c>
      <c r="Y94" s="57">
        <f>IFERROR(Inv_SY_B!Y94/Inv_SY_B!$NE94-1,"")</f>
        <v>-1.4062254545279762E-2</v>
      </c>
      <c r="Z94" s="57">
        <f>IFERROR(Inv_SY_B!Z94/Inv_SY_B!$NE94-1,"")</f>
        <v>-1.4553381691209899E-2</v>
      </c>
      <c r="AA94" s="57">
        <f>IFERROR(Inv_SY_B!AA94/Inv_SY_B!$NE94-1,"")</f>
        <v>-2.192028888016162E-2</v>
      </c>
      <c r="AB94" s="57">
        <f>IFERROR(Inv_SY_B!AB94/Inv_SY_B!$NE94-1,"")</f>
        <v>-1.5781199556035075E-2</v>
      </c>
      <c r="AC94" s="57">
        <f>IFERROR(Inv_SY_B!AC94/Inv_SY_B!$NE94-1,"")</f>
        <v>-8.9054195130134906E-3</v>
      </c>
      <c r="AD94" s="57">
        <f>IFERROR(Inv_SY_B!AD94/Inv_SY_B!$NE94-1,"")</f>
        <v>-6.9409109292930538E-3</v>
      </c>
      <c r="AE94" s="57">
        <f>IFERROR(Inv_SY_B!AE94/Inv_SY_B!$NE94-1,"")</f>
        <v>-3.5030209077820951E-3</v>
      </c>
      <c r="AF94" s="57">
        <f>IFERROR(Inv_SY_B!AF94/Inv_SY_B!$NE94-1,"")</f>
        <v>-8.6598559400484776E-3</v>
      </c>
      <c r="AG94" s="57">
        <f>IFERROR(Inv_SY_B!AG94/Inv_SY_B!$NE94-1,"")</f>
        <v>-1.3080000253419599E-2</v>
      </c>
      <c r="AH94" s="57">
        <f>IFERROR(Inv_SY_B!AH94/Inv_SY_B!$NE94-1,"")</f>
        <v>-1.5290072410105049E-2</v>
      </c>
      <c r="AI94" s="57">
        <f>IFERROR(Inv_SY_B!AI94/Inv_SY_B!$NE94-1,"")</f>
        <v>-5.5316934803410156E-2</v>
      </c>
      <c r="AJ94" s="57">
        <f>IFERROR(Inv_SY_B!AJ94/Inv_SY_B!$NE94-1,"")</f>
        <v>-6.9443302448189637E-2</v>
      </c>
      <c r="AK94" s="57">
        <f>IFERROR(Inv_SY_B!AK94/Inv_SY_B!$NE94-1,"")</f>
        <v>-5.6518903871081161E-2</v>
      </c>
      <c r="AL94" s="57">
        <f>IFERROR(Inv_SY_B!AL94/Inv_SY_B!$NE94-1,"")</f>
        <v>-5.3158560241032937E-2</v>
      </c>
      <c r="AM94" s="57">
        <f>IFERROR(Inv_SY_B!AM94/Inv_SY_B!$NE94-1,"")</f>
        <v>-3.1445570631490782E-2</v>
      </c>
      <c r="AN94" s="57">
        <f>IFERROR(Inv_SY_B!AN94/Inv_SY_B!$NE94-1,"")</f>
        <v>-4.0234161663924461E-2</v>
      </c>
      <c r="AO94" s="57">
        <f>IFERROR(Inv_SY_B!AO94/Inv_SY_B!$NE94-1,"")</f>
        <v>-5.5562498376374947E-2</v>
      </c>
      <c r="AP94" s="57">
        <f>IFERROR(Inv_SY_B!AP94/Inv_SY_B!$NE94-1,"")</f>
        <v>-4.2302065436261804E-2</v>
      </c>
      <c r="AQ94" s="57">
        <f>IFERROR(Inv_SY_B!AQ94/Inv_SY_B!$NE94-1,"")</f>
        <v>-5.2370171927829334E-2</v>
      </c>
      <c r="AR94" s="57">
        <f>IFERROR(Inv_SY_B!AR94/Inv_SY_B!$NE94-1,"")</f>
        <v>-3.2192272689083867E-2</v>
      </c>
      <c r="AS94" s="57">
        <f>IFERROR(Inv_SY_B!AS94/Inv_SY_B!$NE94-1,"")</f>
        <v>-1.6328864223618678E-2</v>
      </c>
      <c r="AT94" s="57">
        <f>IFERROR(Inv_SY_B!AT94/Inv_SY_B!$NE94-1,"")</f>
        <v>-1.3825307238032769E-2</v>
      </c>
      <c r="AU94" s="57">
        <f>IFERROR(Inv_SY_B!AU94/Inv_SY_B!$NE94-1,"")</f>
        <v>-2.0459831840948572E-2</v>
      </c>
      <c r="AV94" s="57">
        <f>IFERROR(Inv_SY_B!AV94/Inv_SY_B!$NE94-1,"")</f>
        <v>6.2065130148682979E-3</v>
      </c>
      <c r="AW94" s="57">
        <f>IFERROR(Inv_SY_B!AW94/Inv_SY_B!$NE94-1,"")</f>
        <v>-7.3635699476404248E-3</v>
      </c>
      <c r="AX94" s="57">
        <f>IFERROR(Inv_SY_B!AX94/Inv_SY_B!$NE94-1,"")</f>
        <v>-1.53692864659003E-2</v>
      </c>
      <c r="AY94" s="57">
        <f>IFERROR(Inv_SY_B!AY94/Inv_SY_B!$NE94-1,"")</f>
        <v>-3.2719682491219371E-2</v>
      </c>
      <c r="AZ94" s="57">
        <f>IFERROR(Inv_SY_B!AZ94/Inv_SY_B!$NE94-1,"")</f>
        <v>-2.5984854398067081E-2</v>
      </c>
      <c r="BA94" s="57">
        <f>IFERROR(Inv_SY_B!BA94/Inv_SY_B!$NE94-1,"")</f>
        <v>-2.4003618547575045E-2</v>
      </c>
      <c r="BB94" s="57">
        <f>IFERROR(Inv_SY_B!BB94/Inv_SY_B!$NE94-1,"")</f>
        <v>-4.801822982507864E-2</v>
      </c>
      <c r="BC94" s="57">
        <f>IFERROR(Inv_SY_B!BC94/Inv_SY_B!$NE94-1,"")</f>
        <v>-5.9140710439580246E-2</v>
      </c>
      <c r="BD94" s="57">
        <f>IFERROR(Inv_SY_B!BD94/Inv_SY_B!$NE94-1,"")</f>
        <v>-5.9557609259106914E-2</v>
      </c>
      <c r="BE94" s="57">
        <f>IFERROR(Inv_SY_B!BE94/Inv_SY_B!$NE94-1,"")</f>
        <v>-6.7862384301796475E-2</v>
      </c>
      <c r="BF94" s="57">
        <f>IFERROR(Inv_SY_B!BF94/Inv_SY_B!$NE94-1,"")</f>
        <v>-4.3446539471214463E-2</v>
      </c>
      <c r="BG94" s="57">
        <f>IFERROR(Inv_SY_B!BG94/Inv_SY_B!$NE94-1,"")</f>
        <v>-5.0659148322653391E-2</v>
      </c>
      <c r="BH94" s="57">
        <f>IFERROR(Inv_SY_B!BH94/Inv_SY_B!$NE94-1,"")</f>
        <v>-8.2122626875560933E-2</v>
      </c>
      <c r="BI94" s="57">
        <f>IFERROR(Inv_SY_B!BI94/Inv_SY_B!$NE94-1,"")</f>
        <v>-8.0901834733006273E-2</v>
      </c>
      <c r="BJ94" s="57">
        <f>IFERROR(Inv_SY_B!BJ94/Inv_SY_B!$NE94-1,"")</f>
        <v>-8.6851874139408647E-2</v>
      </c>
      <c r="BK94" s="57">
        <f>IFERROR(Inv_SY_B!BK94/Inv_SY_B!$NE94-1,"")</f>
        <v>-4.1810938290331667E-2</v>
      </c>
      <c r="BL94" s="57">
        <f>IFERROR(Inv_SY_B!BL94/Inv_SY_B!$NE94-1,"")</f>
        <v>-5.931164413686707E-2</v>
      </c>
      <c r="BM94" s="57">
        <f>IFERROR(Inv_SY_B!BM94/Inv_SY_B!$NE94-1,"")</f>
        <v>-0.10456431329127414</v>
      </c>
      <c r="BN94" s="57">
        <f>IFERROR(Inv_SY_B!BN94/Inv_SY_B!$NE94-1,"")</f>
        <v>2.4777971451958036E-2</v>
      </c>
      <c r="BO94" s="57">
        <f>IFERROR(Inv_SY_B!BO94/Inv_SY_B!$NE94-1,"")</f>
        <v>2.1869847979162582E-2</v>
      </c>
      <c r="BP94" s="57">
        <f>IFERROR(Inv_SY_B!BP94/Inv_SY_B!$NE94-1,"")</f>
        <v>2.2136060096729748E-2</v>
      </c>
      <c r="BQ94" s="57">
        <f>IFERROR(Inv_SY_B!BQ94/Inv_SY_B!$NE94-1,"")</f>
        <v>2.9923112980749567E-2</v>
      </c>
      <c r="BR94" s="57">
        <f>IFERROR(Inv_SY_B!BR94/Inv_SY_B!$NE94-1,"")</f>
        <v>3.2719385550745272E-2</v>
      </c>
      <c r="BS94" s="57">
        <f>IFERROR(Inv_SY_B!BS94/Inv_SY_B!$NE94-1,"")</f>
        <v>2.6371716353127406E-2</v>
      </c>
      <c r="BT94" s="57">
        <f>IFERROR(Inv_SY_B!BT94/Inv_SY_B!$NE94-1,"")</f>
        <v>9.4543977683825275E-3</v>
      </c>
      <c r="BU94" s="57">
        <f>IFERROR(Inv_SY_B!BU94/Inv_SY_B!$NE94-1,"")</f>
        <v>3.4732701801142074E-2</v>
      </c>
      <c r="BV94" s="57">
        <f>IFERROR(Inv_SY_B!BV94/Inv_SY_B!$NE94-1,"")</f>
        <v>2.9140156661151106E-2</v>
      </c>
      <c r="BW94" s="57">
        <f>IFERROR(Inv_SY_B!BW94/Inv_SY_B!$NE94-1,"")</f>
        <v>1.7172110061570267E-2</v>
      </c>
      <c r="BX94" s="57">
        <f>IFERROR(Inv_SY_B!BX94/Inv_SY_B!$NE94-1,"")</f>
        <v>-5.5302974366006064E-3</v>
      </c>
      <c r="BY94" s="57">
        <f>IFERROR(Inv_SY_B!BY94/Inv_SY_B!$NE94-1,"")</f>
        <v>1.8066917283968698E-2</v>
      </c>
      <c r="BZ94" s="57">
        <f>IFERROR(Inv_SY_B!BZ94/Inv_SY_B!$NE94-1,"")</f>
        <v>1.9439632909239224E-2</v>
      </c>
      <c r="CA94" s="57">
        <f>IFERROR(Inv_SY_B!CA94/Inv_SY_B!$NE94-1,"")</f>
        <v>2.2479943812616199E-2</v>
      </c>
      <c r="CB94" s="57">
        <f>IFERROR(Inv_SY_B!CB94/Inv_SY_B!$NE94-1,"")</f>
        <v>1.5046942908373495E-2</v>
      </c>
      <c r="CC94" s="57">
        <f>IFERROR(Inv_SY_B!CC94/Inv_SY_B!$NE94-1,"")</f>
        <v>2.0415786242764966E-2</v>
      </c>
      <c r="CD94" s="57">
        <f>IFERROR(Inv_SY_B!CD94/Inv_SY_B!$NE94-1,"")</f>
        <v>2.10868916595639E-2</v>
      </c>
      <c r="CE94" s="57">
        <f>IFERROR(Inv_SY_B!CE94/Inv_SY_B!$NE94-1,"")</f>
        <v>9.1188450599830606E-3</v>
      </c>
      <c r="CF94" s="57">
        <f>IFERROR(Inv_SY_B!CF94/Inv_SY_B!$NE94-1,"")</f>
        <v>1.9702736737416293E-2</v>
      </c>
      <c r="CG94" s="57">
        <f>IFERROR(Inv_SY_B!CG94/Inv_SY_B!$NE94-1,"")</f>
        <v>2.7686094924753268E-2</v>
      </c>
      <c r="CH94" s="57">
        <f>IFERROR(Inv_SY_B!CH94/Inv_SY_B!$NE94-1,"")</f>
        <v>2.914524079309655E-2</v>
      </c>
      <c r="CI94" s="57">
        <f>IFERROR(Inv_SY_B!CI94/Inv_SY_B!$NE94-1,"")</f>
        <v>2.6232033188355652E-2</v>
      </c>
      <c r="CJ94" s="57">
        <f>IFERROR(Inv_SY_B!CJ94/Inv_SY_B!$NE94-1,"")</f>
        <v>2.0141243117711038E-2</v>
      </c>
      <c r="CK94" s="57">
        <f>IFERROR(Inv_SY_B!CK94/Inv_SY_B!$NE94-1,"")</f>
        <v>2.2363008777871007E-2</v>
      </c>
      <c r="CL94" s="57">
        <f>IFERROR(Inv_SY_B!CL94/Inv_SY_B!$NE94-1,"")</f>
        <v>1.2032534985172649E-2</v>
      </c>
      <c r="CM94" s="57">
        <f>IFERROR(Inv_SY_B!CM94/Inv_SY_B!$NE94-1,"")</f>
        <v>2.4330567840758599E-2</v>
      </c>
      <c r="CN94" s="57">
        <f>IFERROR(Inv_SY_B!CN94/Inv_SY_B!$NE94-1,"")</f>
        <v>2.5001673257557533E-2</v>
      </c>
      <c r="CO94" s="57">
        <f>IFERROR(Inv_SY_B!CO94/Inv_SY_B!$NE94-1,"")</f>
        <v>2.8692753049951891E-2</v>
      </c>
      <c r="CP94" s="57">
        <f>IFERROR(Inv_SY_B!CP94/Inv_SY_B!$NE94-1,"")</f>
        <v>-2.9134163697555615E-2</v>
      </c>
      <c r="CQ94" s="57">
        <f>IFERROR(Inv_SY_B!CQ94/Inv_SY_B!$NE94-1,"")</f>
        <v>4.9803616563897091E-3</v>
      </c>
      <c r="CR94" s="57">
        <f>IFERROR(Inv_SY_B!CR94/Inv_SY_B!$NE94-1,"")</f>
        <v>4.9803616563897091E-3</v>
      </c>
      <c r="CS94" s="57">
        <f>IFERROR(Inv_SY_B!CS94/Inv_SY_B!$NE94-1,"")</f>
        <v>2.7350542216353801E-2</v>
      </c>
      <c r="CT94" s="57">
        <f>IFERROR(Inv_SY_B!CT94/Inv_SY_B!$NE94-1,"")</f>
        <v>1.8626171797967883E-2</v>
      </c>
      <c r="CU94" s="57">
        <f>IFERROR(Inv_SY_B!CU94/Inv_SY_B!$NE94-1,"")</f>
        <v>1.5033520800037614E-2</v>
      </c>
      <c r="CV94" s="57">
        <f>IFERROR(Inv_SY_B!CV94/Inv_SY_B!$NE94-1,"")</f>
        <v>7.2173797123860073E-3</v>
      </c>
      <c r="CW94" s="57">
        <f>IFERROR(Inv_SY_B!CW94/Inv_SY_B!$NE94-1,"")</f>
        <v>1.9632829923166284E-2</v>
      </c>
      <c r="CX94" s="57">
        <f>IFERROR(Inv_SY_B!CX94/Inv_SY_B!$NE94-1,"")</f>
        <v>-3.1288287965972605E-3</v>
      </c>
      <c r="CY94" s="57">
        <f>IFERROR(Inv_SY_B!CY94/Inv_SY_B!$NE94-1,"")</f>
        <v>2.1332477669397942E-3</v>
      </c>
      <c r="CZ94" s="57">
        <f>IFERROR(Inv_SY_B!CZ94/Inv_SY_B!$NE94-1,"")</f>
        <v>2.746239311915355E-2</v>
      </c>
      <c r="DA94" s="57">
        <f>IFERROR(Inv_SY_B!DA94/Inv_SY_B!$NE94-1,"")</f>
        <v>-2.3402014093839574E-3</v>
      </c>
      <c r="DB94" s="57">
        <f>IFERROR(Inv_SY_B!DB94/Inv_SY_B!$NE94-1,"")</f>
        <v>2.9140156661151106E-2</v>
      </c>
      <c r="DC94" s="57">
        <f>IFERROR(Inv_SY_B!DC94/Inv_SY_B!$NE94-1,"")</f>
        <v>4.8266661039920278E-2</v>
      </c>
      <c r="DD94" s="57">
        <f>IFERROR(Inv_SY_B!DD94/Inv_SY_B!$NE94-1,"")</f>
        <v>1.1803266727178796E-2</v>
      </c>
      <c r="DE94" s="57">
        <f>IFERROR(Inv_SY_B!DE94/Inv_SY_B!$NE94-1,"")</f>
        <v>4.1443755969131191E-2</v>
      </c>
      <c r="DF94" s="57">
        <f>IFERROR(Inv_SY_B!DF94/Inv_SY_B!$NE94-1,"")</f>
        <v>2.5337225965957222E-2</v>
      </c>
      <c r="DG94" s="57">
        <f>IFERROR(Inv_SY_B!DG94/Inv_SY_B!$NE94-1,"")</f>
        <v>3.4956403606741571E-2</v>
      </c>
      <c r="DH94" s="57">
        <f>IFERROR(Inv_SY_B!DH94/Inv_SY_B!$NE94-1,"")</f>
        <v>4.7707406525921314E-2</v>
      </c>
      <c r="DI94" s="57">
        <f>IFERROR(Inv_SY_B!DI94/Inv_SY_B!$NE94-1,"")</f>
        <v>4.5246686664325075E-2</v>
      </c>
      <c r="DJ94" s="57">
        <f>IFERROR(Inv_SY_B!DJ94/Inv_SY_B!$NE94-1,"")</f>
        <v>4.3680774025127711E-2</v>
      </c>
      <c r="DK94" s="57">
        <f>IFERROR(Inv_SY_B!DK94/Inv_SY_B!$NE94-1,"")</f>
        <v>4.0911132622465374E-2</v>
      </c>
      <c r="DL94" s="57">
        <f>IFERROR(Inv_SY_B!DL94/Inv_SY_B!$NE94-1,"")</f>
        <v>2.2596878847361612E-2</v>
      </c>
      <c r="DM94" s="57">
        <f>IFERROR(Inv_SY_B!DM94/Inv_SY_B!$NE94-1,"")</f>
        <v>1.3481030269176131E-2</v>
      </c>
      <c r="DN94" s="57">
        <f>IFERROR(Inv_SY_B!DN94/Inv_SY_B!$NE94-1,"")</f>
        <v>3.7081570759938343E-2</v>
      </c>
      <c r="DO94" s="57">
        <f>IFERROR(Inv_SY_B!DO94/Inv_SY_B!$NE94-1,"")</f>
        <v>2.1422444367963367E-2</v>
      </c>
      <c r="DP94" s="57">
        <f>IFERROR(Inv_SY_B!DP94/Inv_SY_B!$NE94-1,"")</f>
        <v>3.5515658120740756E-2</v>
      </c>
      <c r="DQ94" s="57">
        <f>IFERROR(Inv_SY_B!DQ94/Inv_SY_B!$NE94-1,"")</f>
        <v>4.5329580451904938E-3</v>
      </c>
      <c r="DR94" s="57">
        <f>IFERROR(Inv_SY_B!DR94/Inv_SY_B!$NE94-1,"")</f>
        <v>3.6298614440339438E-2</v>
      </c>
      <c r="DS94" s="57">
        <f>IFERROR(Inv_SY_B!DS94/Inv_SY_B!$NE94-1,"")</f>
        <v>3.1712727425546872E-2</v>
      </c>
      <c r="DT94" s="57">
        <f>IFERROR(Inv_SY_B!DT94/Inv_SY_B!$NE94-1,"")</f>
        <v>2.544907686875697E-2</v>
      </c>
      <c r="DU94" s="57">
        <f>IFERROR(Inv_SY_B!DU94/Inv_SY_B!$NE94-1,"")</f>
        <v>1.5697711797390657E-2</v>
      </c>
      <c r="DV94" s="57">
        <f>IFERROR(Inv_SY_B!DV94/Inv_SY_B!$NE94-1,"")</f>
        <v>2.587105982022897E-2</v>
      </c>
      <c r="DW94" s="57">
        <f>IFERROR(Inv_SY_B!DW94/Inv_SY_B!$NE94-1,"")</f>
        <v>3.2719385550745272E-2</v>
      </c>
      <c r="DX94" s="57">
        <f>IFERROR(Inv_SY_B!DX94/Inv_SY_B!$NE94-1,"")</f>
        <v>3.5739359926340475E-2</v>
      </c>
      <c r="DY94" s="57">
        <f>IFERROR(Inv_SY_B!DY94/Inv_SY_B!$NE94-1,"")</f>
        <v>8.1121869347846598E-3</v>
      </c>
      <c r="DZ94" s="57">
        <f>IFERROR(Inv_SY_B!DZ94/Inv_SY_B!$NE94-1,"")</f>
        <v>3.5627509023540505E-2</v>
      </c>
      <c r="EA94" s="57">
        <f>IFERROR(Inv_SY_B!EA94/Inv_SY_B!$NE94-1,"")</f>
        <v>2.1981698881962553E-2</v>
      </c>
      <c r="EB94" s="57">
        <f>IFERROR(Inv_SY_B!EB94/Inv_SY_B!$NE94-1,"")</f>
        <v>2.1422444367963367E-2</v>
      </c>
      <c r="EC94" s="57">
        <f>IFERROR(Inv_SY_B!EC94/Inv_SY_B!$NE94-1,"")</f>
        <v>1.023735408798121E-2</v>
      </c>
      <c r="ED94" s="57">
        <f>IFERROR(Inv_SY_B!ED94/Inv_SY_B!$NE94-1,"")</f>
        <v>2.0863189853964181E-2</v>
      </c>
      <c r="EE94" s="57">
        <f>IFERROR(Inv_SY_B!EE94/Inv_SY_B!$NE94-1,"")</f>
        <v>-6.0928777207925888E-3</v>
      </c>
      <c r="EF94" s="57">
        <f>IFERROR(Inv_SY_B!EF94/Inv_SY_B!$NE94-1,"")</f>
        <v>3.2719385550745272E-2</v>
      </c>
      <c r="EG94" s="57">
        <f>IFERROR(Inv_SY_B!EG94/Inv_SY_B!$NE94-1,"")</f>
        <v>2.0080233534365499E-2</v>
      </c>
      <c r="EH94" s="57">
        <f>IFERROR(Inv_SY_B!EH94/Inv_SY_B!$NE94-1,"")</f>
        <v>3.4844552703941822E-2</v>
      </c>
      <c r="EI94" s="57">
        <f>IFERROR(Inv_SY_B!EI94/Inv_SY_B!$NE94-1,"")</f>
        <v>4.4346795309981202E-2</v>
      </c>
      <c r="EJ94" s="57">
        <f>IFERROR(Inv_SY_B!EJ94/Inv_SY_B!$NE94-1,"")</f>
        <v>4.8825915553919463E-2</v>
      </c>
      <c r="EK94" s="57">
        <f>IFERROR(Inv_SY_B!EK94/Inv_SY_B!$NE94-1,"")</f>
        <v>2.3265747246104418E-2</v>
      </c>
      <c r="EL94" s="57">
        <f>IFERROR(Inv_SY_B!EL94/Inv_SY_B!$NE94-1,"")</f>
        <v>3.3502341870343955E-2</v>
      </c>
      <c r="EM94" s="57">
        <f>IFERROR(Inv_SY_B!EM94/Inv_SY_B!$NE94-1,"")</f>
        <v>2.9252007563950855E-2</v>
      </c>
      <c r="EN94" s="57">
        <f>IFERROR(Inv_SY_B!EN94/Inv_SY_B!$NE94-1,"")</f>
        <v>2.7909796730352987E-2</v>
      </c>
      <c r="EO94" s="57">
        <f>IFERROR(Inv_SY_B!EO94/Inv_SY_B!$NE94-1,"")</f>
        <v>3.3837894578743422E-2</v>
      </c>
      <c r="EP94" s="57">
        <f>IFERROR(Inv_SY_B!EP94/Inv_SY_B!$NE94-1,"")</f>
        <v>3.4844552703941822E-2</v>
      </c>
      <c r="EQ94" s="57">
        <f>IFERROR(Inv_SY_B!EQ94/Inv_SY_B!$NE94-1,"")</f>
        <v>3.0482367494748752E-2</v>
      </c>
      <c r="ER94" s="57">
        <f>IFERROR(Inv_SY_B!ER94/Inv_SY_B!$NE94-1,"")</f>
        <v>4.6700748400722691E-2</v>
      </c>
      <c r="ES94" s="57">
        <f>IFERROR(Inv_SY_B!ES94/Inv_SY_B!$NE94-1,"")</f>
        <v>2.9028305758351136E-2</v>
      </c>
      <c r="ET94" s="57">
        <f>IFERROR(Inv_SY_B!ET94/Inv_SY_B!$NE94-1,"")</f>
        <v>4.2475834754057029E-2</v>
      </c>
      <c r="EU94" s="57">
        <f>IFERROR(Inv_SY_B!EU94/Inv_SY_B!$NE94-1,"")</f>
        <v>3.5674113566374066E-2</v>
      </c>
      <c r="EV94" s="57">
        <f>IFERROR(Inv_SY_B!EV94/Inv_SY_B!$NE94-1,"")</f>
        <v>2.4584774438031198E-2</v>
      </c>
      <c r="EW94" s="57">
        <f>IFERROR(Inv_SY_B!EW94/Inv_SY_B!$NE94-1,"")</f>
        <v>3.8804074663055577E-2</v>
      </c>
      <c r="EX94" s="57">
        <f>IFERROR(Inv_SY_B!EX94/Inv_SY_B!$NE94-1,"")</f>
        <v>3.5515658120740756E-2</v>
      </c>
      <c r="EY94" s="57">
        <f>IFERROR(Inv_SY_B!EY94/Inv_SY_B!$NE94-1,"")</f>
        <v>4.470873708419254E-2</v>
      </c>
      <c r="EZ94" s="57">
        <f>IFERROR(Inv_SY_B!EZ94/Inv_SY_B!$NE94-1,"")</f>
        <v>1.7843215478368979E-2</v>
      </c>
      <c r="FA94" s="57">
        <f>IFERROR(Inv_SY_B!FA94/Inv_SY_B!$NE94-1,"")</f>
        <v>2.7686094924753268E-2</v>
      </c>
      <c r="FB94" s="57">
        <f>IFERROR(Inv_SY_B!FB94/Inv_SY_B!$NE94-1,"")</f>
        <v>9.0069941571833123E-3</v>
      </c>
      <c r="FC94" s="57">
        <f>IFERROR(Inv_SY_B!FC94/Inv_SY_B!$NE94-1,"")</f>
        <v>3.7081570759938343E-2</v>
      </c>
      <c r="FD94" s="57">
        <f>IFERROR(Inv_SY_B!FD94/Inv_SY_B!$NE94-1,"")</f>
        <v>2.8357200341552202E-2</v>
      </c>
      <c r="FE94" s="57">
        <f>IFERROR(Inv_SY_B!FE94/Inv_SY_B!$NE94-1,"")</f>
        <v>2.1422444367963367E-2</v>
      </c>
      <c r="FF94" s="57">
        <f>IFERROR(Inv_SY_B!FF94/Inv_SY_B!$NE94-1,"")</f>
        <v>-3.0729033451973864E-3</v>
      </c>
      <c r="FG94" s="57">
        <f>IFERROR(Inv_SY_B!FG94/Inv_SY_B!$NE94-1,"")</f>
        <v>2.2093549784762301E-2</v>
      </c>
      <c r="FH94" s="57">
        <f>IFERROR(Inv_SY_B!FH94/Inv_SY_B!$NE94-1,"")</f>
        <v>2.7350542216353801E-2</v>
      </c>
      <c r="FI94" s="57">
        <f>IFERROR(Inv_SY_B!FI94/Inv_SY_B!$NE94-1,"")</f>
        <v>3.6746018051538654E-2</v>
      </c>
      <c r="FJ94" s="57">
        <f>IFERROR(Inv_SY_B!FJ94/Inv_SY_B!$NE94-1,"")</f>
        <v>3.4816589978241996E-2</v>
      </c>
      <c r="FK94" s="57">
        <f>IFERROR(Inv_SY_B!FK94/Inv_SY_B!$NE94-1,"")</f>
        <v>4.2003010483130376E-2</v>
      </c>
      <c r="FL94" s="57">
        <f>IFERROR(Inv_SY_B!FL94/Inv_SY_B!$NE94-1,"")</f>
        <v>6.9275841914957503E-3</v>
      </c>
      <c r="FM94" s="57">
        <f>IFERROR(Inv_SY_B!FM94/Inv_SY_B!$NE94-1,"")</f>
        <v>4.7726385511901448E-3</v>
      </c>
      <c r="FN94" s="57">
        <f>IFERROR(Inv_SY_B!FN94/Inv_SY_B!$NE94-1,"")</f>
        <v>2.3270647380893683E-2</v>
      </c>
      <c r="FO94" s="57">
        <f>IFERROR(Inv_SY_B!FO94/Inv_SY_B!$NE94-1,"")</f>
        <v>-0.82849528237360814</v>
      </c>
      <c r="FP94" s="57">
        <f>IFERROR(Inv_SY_B!FP94/Inv_SY_B!$NE94-1,"")</f>
        <v>-4.2268655426334623E-2</v>
      </c>
      <c r="FQ94" s="57">
        <f>IFERROR(Inv_SY_B!FQ94/Inv_SY_B!$NE94-1,"")</f>
        <v>1.0285290189181229E-2</v>
      </c>
      <c r="FR94" s="57">
        <f>IFERROR(Inv_SY_B!FR94/Inv_SY_B!$NE94-1,"")</f>
        <v>1.8493015961301262E-2</v>
      </c>
      <c r="FS94" s="57">
        <f>IFERROR(Inv_SY_B!FS94/Inv_SY_B!$NE94-1,"")</f>
        <v>2.2045613683562282E-2</v>
      </c>
      <c r="FT94" s="57">
        <f>IFERROR(Inv_SY_B!FT94/Inv_SY_B!$NE94-1,"")</f>
        <v>2.8660795649151805E-2</v>
      </c>
      <c r="FU94" s="57">
        <f>IFERROR(Inv_SY_B!FU94/Inv_SY_B!$NE94-1,"")</f>
        <v>3.870607196726894E-2</v>
      </c>
      <c r="FV94" s="57">
        <f>IFERROR(Inv_SY_B!FV94/Inv_SY_B!$NE94-1,"")</f>
        <v>2.8415788909685435E-2</v>
      </c>
      <c r="FW94" s="57">
        <f>IFERROR(Inv_SY_B!FW94/Inv_SY_B!$NE94-1,"")</f>
        <v>1.751298900343623E-2</v>
      </c>
      <c r="FX94" s="57">
        <f>IFERROR(Inv_SY_B!FX94/Inv_SY_B!$NE94-1,"")</f>
        <v>2.8293285539952251E-2</v>
      </c>
      <c r="FY94" s="57">
        <f>IFERROR(Inv_SY_B!FY94/Inv_SY_B!$NE94-1,"")</f>
        <v>4.1646152840864259E-2</v>
      </c>
      <c r="FZ94" s="57">
        <f>IFERROR(Inv_SY_B!FZ94/Inv_SY_B!$NE94-1,"")</f>
        <v>2.6970249146834435E-2</v>
      </c>
      <c r="GA94" s="57">
        <f>IFERROR(Inv_SY_B!GA94/Inv_SY_B!$NE94-1,"")</f>
        <v>3.4745129679230935E-2</v>
      </c>
      <c r="GB94" s="57">
        <f>IFERROR(Inv_SY_B!GB94/Inv_SY_B!$NE94-1,"")</f>
        <v>2.3415424090578618E-2</v>
      </c>
      <c r="GC94" s="57">
        <f>IFERROR(Inv_SY_B!GC94/Inv_SY_B!$NE94-1,"")</f>
        <v>3.8216058488336424E-2</v>
      </c>
      <c r="GD94" s="57">
        <f>IFERROR(Inv_SY_B!GD94/Inv_SY_B!$NE94-1,"")</f>
        <v>3.4418454026609258E-2</v>
      </c>
      <c r="GE94" s="57">
        <f>IFERROR(Inv_SY_B!GE94/Inv_SY_B!$NE94-1,"")</f>
        <v>4.3116193277661807E-2</v>
      </c>
      <c r="GF94" s="57">
        <f>IFERROR(Inv_SY_B!GF94/Inv_SY_B!$NE94-1,"")</f>
        <v>3.4418454026609258E-2</v>
      </c>
      <c r="GG94" s="57">
        <f>IFERROR(Inv_SY_B!GG94/Inv_SY_B!$NE94-1,"")</f>
        <v>3.4785964135808589E-2</v>
      </c>
      <c r="GH94" s="57">
        <f>IFERROR(Inv_SY_B!GH94/Inv_SY_B!$NE94-1,"")</f>
        <v>3.4418454026609258E-2</v>
      </c>
      <c r="GI94" s="57">
        <f>IFERROR(Inv_SY_B!GI94/Inv_SY_B!$NE94-1,"")</f>
        <v>3.4173447287142888E-2</v>
      </c>
      <c r="GJ94" s="57">
        <f>IFERROR(Inv_SY_B!GJ94/Inv_SY_B!$NE94-1,"")</f>
        <v>3.3315923699010819E-2</v>
      </c>
      <c r="GK94" s="57">
        <f>IFERROR(Inv_SY_B!GK94/Inv_SY_B!$NE94-1,"")</f>
        <v>2.6945748472887665E-2</v>
      </c>
      <c r="GL94" s="57">
        <f>IFERROR(Inv_SY_B!GL94/Inv_SY_B!$NE94-1,"")</f>
        <v>3.9441092185667825E-2</v>
      </c>
      <c r="GM94" s="57">
        <f>IFERROR(Inv_SY_B!GM94/Inv_SY_B!$NE94-1,"")</f>
        <v>2.4740687817691231E-2</v>
      </c>
      <c r="GN94" s="57">
        <f>IFERROR(Inv_SY_B!GN94/Inv_SY_B!$NE94-1,"")</f>
        <v>3.1723379892480308E-2</v>
      </c>
      <c r="GO94" s="57">
        <f>IFERROR(Inv_SY_B!GO94/Inv_SY_B!$NE94-1,"")</f>
        <v>2.6970249146834435E-2</v>
      </c>
      <c r="GP94" s="57">
        <f>IFERROR(Inv_SY_B!GP94/Inv_SY_B!$NE94-1,"")</f>
        <v>2.3754535691339562E-2</v>
      </c>
      <c r="GQ94" s="57">
        <f>IFERROR(Inv_SY_B!GQ94/Inv_SY_B!$NE94-1,"")</f>
        <v>2.915693429657118E-2</v>
      </c>
      <c r="GR94" s="57">
        <f>IFERROR(Inv_SY_B!GR94/Inv_SY_B!$NE94-1,"")</f>
        <v>1.7388437082370034E-2</v>
      </c>
      <c r="GS94" s="57">
        <f>IFERROR(Inv_SY_B!GS94/Inv_SY_B!$NE94-1,"")</f>
        <v>4.5272030524476259E-2</v>
      </c>
      <c r="GT94" s="57">
        <f>IFERROR(Inv_SY_B!GT94/Inv_SY_B!$NE94-1,"")</f>
        <v>3.5657622728140437E-2</v>
      </c>
      <c r="GU94" s="57">
        <f>IFERROR(Inv_SY_B!GU94/Inv_SY_B!$NE94-1,"")</f>
        <v>2.7219755292706926E-2</v>
      </c>
      <c r="GV94" s="57">
        <f>IFERROR(Inv_SY_B!GV94/Inv_SY_B!$NE94-1,"")</f>
        <v>2.5463826438356874E-2</v>
      </c>
      <c r="GW94" s="57">
        <f>IFERROR(Inv_SY_B!GW94/Inv_SY_B!$NE94-1,"")</f>
        <v>3.5809974231240549E-2</v>
      </c>
      <c r="GX94" s="57">
        <f>IFERROR(Inv_SY_B!GX94/Inv_SY_B!$NE94-1,"")</f>
        <v>2.4081054288359161E-2</v>
      </c>
      <c r="GY94" s="57">
        <f>IFERROR(Inv_SY_B!GY94/Inv_SY_B!$NE94-1,"")</f>
        <v>3.5641029462340601E-2</v>
      </c>
      <c r="GZ94" s="57">
        <f>IFERROR(Inv_SY_B!GZ94/Inv_SY_B!$NE94-1,"")</f>
        <v>4.173850153497094E-2</v>
      </c>
      <c r="HA94" s="57">
        <f>IFERROR(Inv_SY_B!HA94/Inv_SY_B!$NE94-1,"")</f>
        <v>3.5862273006340262E-2</v>
      </c>
      <c r="HB94" s="57">
        <f>IFERROR(Inv_SY_B!HB94/Inv_SY_B!$NE94-1,"")</f>
        <v>4.5361984809360045E-3</v>
      </c>
      <c r="HC94" s="57">
        <f>IFERROR(Inv_SY_B!HC94/Inv_SY_B!$NE94-1,"")</f>
        <v>1.7720302398369414E-2</v>
      </c>
      <c r="HD94" s="57">
        <f>IFERROR(Inv_SY_B!HD94/Inv_SY_B!$NE94-1,"")</f>
        <v>1.9537660081223374E-2</v>
      </c>
      <c r="HE94" s="57">
        <f>IFERROR(Inv_SY_B!HE94/Inv_SY_B!$NE94-1,"")</f>
        <v>2.3438760903939926E-3</v>
      </c>
      <c r="HF94" s="57">
        <f>IFERROR(Inv_SY_B!HF94/Inv_SY_B!$NE94-1,"")</f>
        <v>-1.0776203141872331E-3</v>
      </c>
      <c r="HG94" s="57">
        <f>IFERROR(Inv_SY_B!HG94/Inv_SY_B!$NE94-1,"")</f>
        <v>3.277408187134534E-2</v>
      </c>
      <c r="HH94" s="57">
        <f>IFERROR(Inv_SY_B!HH94/Inv_SY_B!$NE94-1,"")</f>
        <v>3.2222816707546009E-2</v>
      </c>
      <c r="HI94" s="57">
        <f>IFERROR(Inv_SY_B!HI94/Inv_SY_B!$NE94-1,"")</f>
        <v>4.6852546054522604E-2</v>
      </c>
      <c r="HJ94" s="57">
        <f>IFERROR(Inv_SY_B!HJ94/Inv_SY_B!$NE94-1,"")</f>
        <v>4.594701438906279E-2</v>
      </c>
      <c r="HK94" s="57">
        <f>IFERROR(Inv_SY_B!HK94/Inv_SY_B!$NE94-1,"")</f>
        <v>4.1556383165068045E-2</v>
      </c>
      <c r="HL94" s="57">
        <f>IFERROR(Inv_SY_B!HL94/Inv_SY_B!$NE94-1,"")</f>
        <v>3.1572606514346901E-2</v>
      </c>
      <c r="HM94" s="57">
        <f>IFERROR(Inv_SY_B!HM94/Inv_SY_B!$NE94-1,"")</f>
        <v>1.0087400130381674E-2</v>
      </c>
      <c r="HN94" s="57">
        <f>IFERROR(Inv_SY_B!HN94/Inv_SY_B!$NE94-1,"")</f>
        <v>2.9120974923819709E-3</v>
      </c>
      <c r="HO94" s="57">
        <f>IFERROR(Inv_SY_B!HO94/Inv_SY_B!$NE94-1,"")</f>
        <v>4.6683667214094671E-2</v>
      </c>
      <c r="HP94" s="57">
        <f>IFERROR(Inv_SY_B!HP94/Inv_SY_B!$NE94-1,"")</f>
        <v>2.0311330440976771E-2</v>
      </c>
      <c r="HQ94" s="57">
        <f>IFERROR(Inv_SY_B!HQ94/Inv_SY_B!$NE94-1,"")</f>
        <v>-2.9932441779422225E-3</v>
      </c>
      <c r="HR94" s="57">
        <f>IFERROR(Inv_SY_B!HR94/Inv_SY_B!$NE94-1,"")</f>
        <v>5.853907963380145E-3</v>
      </c>
      <c r="HS94" s="57">
        <f>IFERROR(Inv_SY_B!HS94/Inv_SY_B!$NE94-1,"")</f>
        <v>1.6592026170264118E-2</v>
      </c>
      <c r="HT94" s="57">
        <f>IFERROR(Inv_SY_B!HT94/Inv_SY_B!$NE94-1,"")</f>
        <v>4.645504624798491E-2</v>
      </c>
      <c r="HU94" s="57">
        <f>IFERROR(Inv_SY_B!HU94/Inv_SY_B!$NE94-1,"")</f>
        <v>9.6247999929279793E-3</v>
      </c>
      <c r="HV94" s="57">
        <f>IFERROR(Inv_SY_B!HV94/Inv_SY_B!$NE94-1,"")</f>
        <v>-2.7497536839614645E-3</v>
      </c>
      <c r="HW94" s="57">
        <f>IFERROR(Inv_SY_B!HW94/Inv_SY_B!$NE94-1,"")</f>
        <v>2.0519033229964734E-2</v>
      </c>
      <c r="HX94" s="57">
        <f>IFERROR(Inv_SY_B!HX94/Inv_SY_B!$NE94-1,"")</f>
        <v>2.1027893381164064E-2</v>
      </c>
      <c r="HY94" s="57">
        <f>IFERROR(Inv_SY_B!HY94/Inv_SY_B!$NE94-1,"")</f>
        <v>1.3522206150976102E-2</v>
      </c>
      <c r="HZ94" s="57">
        <f>IFERROR(Inv_SY_B!HZ94/Inv_SY_B!$NE94-1,"")</f>
        <v>3.423755293249453E-3</v>
      </c>
      <c r="IA94" s="57">
        <f>IFERROR(Inv_SY_B!IA94/Inv_SY_B!$NE94-1,"")</f>
        <v>3.0569021216148684E-2</v>
      </c>
      <c r="IB94" s="57">
        <f>IFERROR(Inv_SY_B!IB94/Inv_SY_B!$NE94-1,"")</f>
        <v>1.0329714488095387E-2</v>
      </c>
      <c r="IC94" s="57">
        <f>IFERROR(Inv_SY_B!IC94/Inv_SY_B!$NE94-1,"")</f>
        <v>3.7565848295137538E-2</v>
      </c>
      <c r="ID94" s="57">
        <f>IFERROR(Inv_SY_B!ID94/Inv_SY_B!$NE94-1,"")</f>
        <v>1.7211442247170083E-2</v>
      </c>
      <c r="IE94" s="57">
        <f>IFERROR(Inv_SY_B!IE94/Inv_SY_B!$NE94-1,"")</f>
        <v>2.166396857016295E-2</v>
      </c>
      <c r="IF94" s="57">
        <f>IFERROR(Inv_SY_B!IF94/Inv_SY_B!$NE94-1,"")</f>
        <v>2.6243709930955816E-2</v>
      </c>
      <c r="IG94" s="57">
        <f>IFERROR(Inv_SY_B!IG94/Inv_SY_B!$NE94-1,"")</f>
        <v>1.5539473178944219E-2</v>
      </c>
      <c r="IH94" s="57">
        <f>IFERROR(Inv_SY_B!IH94/Inv_SY_B!$NE94-1,"")</f>
        <v>1.5054844463516348E-2</v>
      </c>
      <c r="II94" s="57">
        <f>IFERROR(Inv_SY_B!II94/Inv_SY_B!$NE94-1,"")</f>
        <v>9.9662429515245954E-3</v>
      </c>
      <c r="IJ94" s="57">
        <f>IFERROR(Inv_SY_B!IJ94/Inv_SY_B!$NE94-1,"")</f>
        <v>1.2147072170949569E-2</v>
      </c>
      <c r="IK94" s="57">
        <f>IFERROR(Inv_SY_B!IK94/Inv_SY_B!$NE94-1,"")</f>
        <v>3.2986106934344894E-2</v>
      </c>
      <c r="IL94" s="57">
        <f>IFERROR(Inv_SY_B!IL94/Inv_SY_B!$NE94-1,"")</f>
        <v>3.6802558068338653E-2</v>
      </c>
      <c r="IM94" s="57">
        <f>IFERROR(Inv_SY_B!IM94/Inv_SY_B!$NE94-1,"")</f>
        <v>2.1027893381164064E-2</v>
      </c>
      <c r="IN94" s="57">
        <f>IFERROR(Inv_SY_B!IN94/Inv_SY_B!$NE94-1,"")</f>
        <v>-5.7397148492938976E-2</v>
      </c>
      <c r="IO94" s="57">
        <f>IFERROR(Inv_SY_B!IO94/Inv_SY_B!$NE94-1,"")</f>
        <v>1.5303216680173204E-2</v>
      </c>
      <c r="IP94" s="57">
        <f>IFERROR(Inv_SY_B!IP94/Inv_SY_B!$NE94-1,"")</f>
        <v>-4.0192829095252125E-2</v>
      </c>
      <c r="IQ94" s="57">
        <f>IFERROR(Inv_SY_B!IQ94/Inv_SY_B!$NE94-1,"")</f>
        <v>-0.55500179777631309</v>
      </c>
      <c r="IR94" s="57">
        <f>IFERROR(Inv_SY_B!IR94/Inv_SY_B!$NE94-1,"")</f>
        <v>-0.58006921808181577</v>
      </c>
      <c r="IS94" s="57">
        <f>IFERROR(Inv_SY_B!IS94/Inv_SY_B!$NE94-1,"")</f>
        <v>1.3479801138376102E-2</v>
      </c>
      <c r="IT94" s="57">
        <f>IFERROR(Inv_SY_B!IT94/Inv_SY_B!$NE94-1,"")</f>
        <v>9.2392998783827895E-3</v>
      </c>
      <c r="IU94" s="57">
        <f>IFERROR(Inv_SY_B!IU94/Inv_SY_B!$NE94-1,"")</f>
        <v>3.4439993080628062E-2</v>
      </c>
      <c r="IV94" s="57">
        <f>IFERROR(Inv_SY_B!IV94/Inv_SY_B!$NE94-1,"")</f>
        <v>2.5595519024070867E-2</v>
      </c>
      <c r="IW94" s="57">
        <f>IFERROR(Inv_SY_B!IW94/Inv_SY_B!$NE94-1,"")</f>
        <v>1.1420129097807763E-2</v>
      </c>
      <c r="IX94" s="57">
        <f>IFERROR(Inv_SY_B!IX94/Inv_SY_B!$NE94-1,"")</f>
        <v>1.5660630357801075E-2</v>
      </c>
      <c r="IY94" s="57">
        <f>IFERROR(Inv_SY_B!IY94/Inv_SY_B!$NE94-1,"")</f>
        <v>2.4747418772072205E-2</v>
      </c>
      <c r="IZ94" s="57">
        <f>IFERROR(Inv_SY_B!IZ94/Inv_SY_B!$NE94-1,"")</f>
        <v>1.5638601779827344E-2</v>
      </c>
      <c r="JA94" s="57">
        <f>IFERROR(Inv_SY_B!JA94/Inv_SY_B!$NE94-1,"")</f>
        <v>-1.2339419152871289E-2</v>
      </c>
      <c r="JB94" s="57">
        <f>IFERROR(Inv_SY_B!JB94/Inv_SY_B!$NE94-1,"")</f>
        <v>1.6724706450371052E-2</v>
      </c>
      <c r="JC94" s="57">
        <f>IFERROR(Inv_SY_B!JC94/Inv_SY_B!$NE94-1,"")</f>
        <v>1.1646070863784441E-2</v>
      </c>
      <c r="JD94" s="57">
        <f>IFERROR(Inv_SY_B!JD94/Inv_SY_B!$NE94-1,"")</f>
        <v>2.3297818300375805E-2</v>
      </c>
      <c r="JE94" s="57">
        <f>IFERROR(Inv_SY_B!JE94/Inv_SY_B!$NE94-1,"")</f>
        <v>2.3126941504860721E-2</v>
      </c>
      <c r="JF94" s="57">
        <f>IFERROR(Inv_SY_B!JF94/Inv_SY_B!$NE94-1,"")</f>
        <v>1.1251844416444001E-2</v>
      </c>
      <c r="JG94" s="57">
        <f>IFERROR(Inv_SY_B!JG94/Inv_SY_B!$NE94-1,"")</f>
        <v>2.2848225001129707E-2</v>
      </c>
      <c r="JH94" s="57">
        <f>IFERROR(Inv_SY_B!JH94/Inv_SY_B!$NE94-1,"")</f>
        <v>2.5237554631993619E-2</v>
      </c>
      <c r="JI94" s="57">
        <f>IFERROR(Inv_SY_B!JI94/Inv_SY_B!$NE94-1,"")</f>
        <v>2.7676261878353481E-2</v>
      </c>
      <c r="JJ94" s="57">
        <f>IFERROR(Inv_SY_B!JJ94/Inv_SY_B!$NE94-1,"")</f>
        <v>2.336201277036043E-2</v>
      </c>
      <c r="JK94" s="57">
        <f>IFERROR(Inv_SY_B!JK94/Inv_SY_B!$NE94-1,"")</f>
        <v>2.6625355044355148E-2</v>
      </c>
      <c r="JL94" s="57">
        <f>IFERROR(Inv_SY_B!JL94/Inv_SY_B!$NE94-1,"")</f>
        <v>1.8482657220478371E-2</v>
      </c>
      <c r="JM94" s="57">
        <f>IFERROR(Inv_SY_B!JM94/Inv_SY_B!$NE94-1,"")</f>
        <v>-2.2504762670488843E-3</v>
      </c>
      <c r="JN94" s="57">
        <f>IFERROR(Inv_SY_B!JN94/Inv_SY_B!$NE94-1,"")</f>
        <v>7.6850176577603069E-3</v>
      </c>
      <c r="JO94" s="57">
        <f>IFERROR(Inv_SY_B!JO94/Inv_SY_B!$NE94-1,"")</f>
        <v>6.1321901558910596E-3</v>
      </c>
      <c r="JP94" s="57">
        <f>IFERROR(Inv_SY_B!JP94/Inv_SY_B!$NE94-1,"")</f>
        <v>1.7124101418950488E-3</v>
      </c>
      <c r="JQ94" s="57">
        <f>IFERROR(Inv_SY_B!JQ94/Inv_SY_B!$NE94-1,"")</f>
        <v>2.1254053448363841E-2</v>
      </c>
      <c r="JR94" s="57">
        <f>IFERROR(Inv_SY_B!JR94/Inv_SY_B!$NE94-1,"")</f>
        <v>1.84270526083683E-2</v>
      </c>
      <c r="JS94" s="57">
        <f>IFERROR(Inv_SY_B!JS94/Inv_SY_B!$NE94-1,"")</f>
        <v>1.2078592026378399E-2</v>
      </c>
      <c r="JT94" s="57">
        <f>IFERROR(Inv_SY_B!JT94/Inv_SY_B!$NE94-1,"")</f>
        <v>2.8031415988458042E-2</v>
      </c>
      <c r="JU94" s="57">
        <f>IFERROR(Inv_SY_B!JU94/Inv_SY_B!$NE94-1,"")</f>
        <v>1.6216851951644573E-2</v>
      </c>
      <c r="JV94" s="57">
        <f>IFERROR(Inv_SY_B!JV94/Inv_SY_B!$NE94-1,"")</f>
        <v>-3.0675771117308903E-3</v>
      </c>
      <c r="JW94" s="57">
        <f>IFERROR(Inv_SY_B!JW94/Inv_SY_B!$NE94-1,"")</f>
        <v>5.0176452906560698E-3</v>
      </c>
      <c r="JX94" s="57">
        <f>IFERROR(Inv_SY_B!JX94/Inv_SY_B!$NE94-1,"")</f>
        <v>-4.7826242879948078E-3</v>
      </c>
      <c r="JY94" s="57">
        <f>IFERROR(Inv_SY_B!JY94/Inv_SY_B!$NE94-1,"")</f>
        <v>-2.7000670025313367E-3</v>
      </c>
      <c r="JZ94" s="57">
        <f>IFERROR(Inv_SY_B!JZ94/Inv_SY_B!$NE94-1,"")</f>
        <v>-3.234588247795056E-2</v>
      </c>
      <c r="KA94" s="57">
        <f>IFERROR(Inv_SY_B!KA94/Inv_SY_B!$NE94-1,"")</f>
        <v>-2.1933096050633982E-2</v>
      </c>
      <c r="KB94" s="57">
        <f>IFERROR(Inv_SY_B!KB94/Inv_SY_B!$NE94-1,"")</f>
        <v>6.8551958366531718E-3</v>
      </c>
      <c r="KC94" s="57">
        <f>IFERROR(Inv_SY_B!KC94/Inv_SY_B!$NE94-1,"")</f>
        <v>-1.4337887127179316E-2</v>
      </c>
      <c r="KD94" s="57">
        <f>IFERROR(Inv_SY_B!KD94/Inv_SY_B!$NE94-1,"")</f>
        <v>-2.695573420969255E-2</v>
      </c>
      <c r="KE94" s="57">
        <f>IFERROR(Inv_SY_B!KE94/Inv_SY_B!$NE94-1,"")</f>
        <v>4.6501351814567382E-3</v>
      </c>
      <c r="KF94" s="57">
        <f>IFERROR(Inv_SY_B!KF94/Inv_SY_B!$NE94-1,"")</f>
        <v>-3.4084560535969644E-3</v>
      </c>
      <c r="KG94" s="57">
        <f>IFERROR(Inv_SY_B!KG94/Inv_SY_B!$NE94-1,"")</f>
        <v>-1.5975366749331199E-3</v>
      </c>
      <c r="KH94" s="57">
        <f>IFERROR(Inv_SY_B!KH94/Inv_SY_B!$NE94-1,"")</f>
        <v>1.1755330625978777E-2</v>
      </c>
      <c r="KI94" s="57">
        <f>IFERROR(Inv_SY_B!KI94/Inv_SY_B!$NE94-1,"")</f>
        <v>6.5183115698872474E-3</v>
      </c>
      <c r="KJ94" s="57">
        <f>IFERROR(Inv_SY_B!KJ94/Inv_SY_B!$NE94-1,"")</f>
        <v>-5.5727710227733152E-3</v>
      </c>
      <c r="KK94" s="57">
        <f>IFERROR(Inv_SY_B!KK94/Inv_SY_B!$NE94-1,"")</f>
        <v>-6.0872851756524904E-3</v>
      </c>
      <c r="KL94" s="57">
        <f>IFERROR(Inv_SY_B!KL94/Inv_SY_B!$NE94-1,"")</f>
        <v>3.3906998528989707E-3</v>
      </c>
      <c r="KM94" s="57">
        <f>IFERROR(Inv_SY_B!KM94/Inv_SY_B!$NE94-1,"")</f>
        <v>1.375146430128793E-2</v>
      </c>
      <c r="KN94" s="57">
        <f>IFERROR(Inv_SY_B!KN94/Inv_SY_B!$NE94-1,"")</f>
        <v>1.348751991200059E-2</v>
      </c>
      <c r="KO94" s="57">
        <f>IFERROR(Inv_SY_B!KO94/Inv_SY_B!$NE94-1,"")</f>
        <v>8.8165040530976402E-3</v>
      </c>
      <c r="KP94" s="57">
        <f>IFERROR(Inv_SY_B!KP94/Inv_SY_B!$NE94-1,"")</f>
        <v>1.5823027841452397E-2</v>
      </c>
      <c r="KQ94" s="57">
        <f>IFERROR(Inv_SY_B!KQ94/Inv_SY_B!$NE94-1,"")</f>
        <v>-4.1185873305625842E-3</v>
      </c>
      <c r="KR94" s="57">
        <f>IFERROR(Inv_SY_B!KR94/Inv_SY_B!$NE94-1,"")</f>
        <v>8.5706611131552979E-3</v>
      </c>
      <c r="KS94" s="57">
        <f>IFERROR(Inv_SY_B!KS94/Inv_SY_B!$NE94-1,"")</f>
        <v>1.4412158548295917E-3</v>
      </c>
      <c r="KT94" s="57">
        <f>IFERROR(Inv_SY_B!KT94/Inv_SY_B!$NE94-1,"")</f>
        <v>1.7052242541163665E-2</v>
      </c>
      <c r="KU94" s="57">
        <f>IFERROR(Inv_SY_B!KU94/Inv_SY_B!$NE94-1,"")</f>
        <v>9.9227972828379585E-3</v>
      </c>
      <c r="KV94" s="57">
        <f>IFERROR(Inv_SY_B!KV94/Inv_SY_B!$NE94-1,"")</f>
        <v>8.9913772386791546E-3</v>
      </c>
      <c r="KW94" s="57">
        <f>IFERROR(Inv_SY_B!KW94/Inv_SY_B!$NE94-1,"")</f>
        <v>9.554032872924445E-3</v>
      </c>
      <c r="KX94" s="57">
        <f>IFERROR(Inv_SY_B!KX94/Inv_SY_B!$NE94-1,"")</f>
        <v>1.1265317147046261E-2</v>
      </c>
      <c r="KY94" s="57">
        <f>IFERROR(Inv_SY_B!KY94/Inv_SY_B!$NE94-1,"")</f>
        <v>1.5007795092393694E-2</v>
      </c>
      <c r="KZ94" s="57">
        <f>IFERROR(Inv_SY_B!KZ94/Inv_SY_B!$NE94-1,"")</f>
        <v>5.1033976494696542E-3</v>
      </c>
      <c r="LA94" s="57">
        <f>IFERROR(Inv_SY_B!LA94/Inv_SY_B!$NE94-1,"")</f>
        <v>1.072347531938056E-2</v>
      </c>
      <c r="LB94" s="57">
        <f>IFERROR(Inv_SY_B!LB94/Inv_SY_B!$NE94-1,"")</f>
        <v>-2.7302758805558547E-2</v>
      </c>
      <c r="LC94" s="57">
        <f>IFERROR(Inv_SY_B!LC94/Inv_SY_B!$NE94-1,"")</f>
        <v>6.5183115698872474E-3</v>
      </c>
      <c r="LD94" s="57">
        <f>IFERROR(Inv_SY_B!LD94/Inv_SY_B!$NE94-1,"")</f>
        <v>-6.7534477307344964E-3</v>
      </c>
      <c r="LE94" s="57">
        <f>IFERROR(Inv_SY_B!LE94/Inv_SY_B!$NE94-1,"")</f>
        <v>-1.1478577706155346E-2</v>
      </c>
      <c r="LF94" s="57">
        <f>IFERROR(Inv_SY_B!LF94/Inv_SY_B!$NE94-1,"")</f>
        <v>-1.6446022039290464E-2</v>
      </c>
      <c r="LG94" s="57">
        <f>IFERROR(Inv_SY_B!LG94/Inv_SY_B!$NE94-1,"")</f>
        <v>-7.5021990960701945E-3</v>
      </c>
      <c r="LH94" s="57">
        <f>IFERROR(Inv_SY_B!LH94/Inv_SY_B!$NE94-1,"")</f>
        <v>-7.8566157276950266E-3</v>
      </c>
      <c r="LI94" s="57">
        <f>IFERROR(Inv_SY_B!LI94/Inv_SY_B!$NE94-1,"")</f>
        <v>-3.8254314233541087E-2</v>
      </c>
      <c r="LJ94" s="57">
        <f>IFERROR(Inv_SY_B!LJ94/Inv_SY_B!$NE94-1,"")</f>
        <v>-8.6479054364974051E-3</v>
      </c>
      <c r="LK94" s="57">
        <f>IFERROR(Inv_SY_B!LK94/Inv_SY_B!$NE94-1,"")</f>
        <v>-2.3879014962164158E-2</v>
      </c>
      <c r="LL94" s="57">
        <f>IFERROR(Inv_SY_B!LL94/Inv_SY_B!$NE94-1,"")</f>
        <v>-7.5954901237901273E-3</v>
      </c>
      <c r="LM94" s="57">
        <f>IFERROR(Inv_SY_B!LM94/Inv_SY_B!$NE94-1,"")</f>
        <v>4.3930127241047501E-3</v>
      </c>
      <c r="LN94" s="57">
        <f>IFERROR(Inv_SY_B!LN94/Inv_SY_B!$NE94-1,"")</f>
        <v>-1.0590603244577945E-3</v>
      </c>
      <c r="LO94" s="57">
        <f>IFERROR(Inv_SY_B!LO94/Inv_SY_B!$NE94-1,"")</f>
        <v>-2.5048181738133612E-2</v>
      </c>
      <c r="LP94" s="57">
        <f>IFERROR(Inv_SY_B!LP94/Inv_SY_B!$NE94-1,"")</f>
        <v>-1.1720892063869282E-2</v>
      </c>
      <c r="LQ94" s="57">
        <f>IFERROR(Inv_SY_B!LQ94/Inv_SY_B!$NE94-1,"")</f>
        <v>-4.2091469747385091E-3</v>
      </c>
      <c r="LR94" s="57">
        <f>IFERROR(Inv_SY_B!LR94/Inv_SY_B!$NE94-1,"")</f>
        <v>-1.3013746821717298E-3</v>
      </c>
      <c r="LS94" s="57">
        <f>IFERROR(Inv_SY_B!LS94/Inv_SY_B!$NE94-1,"")</f>
        <v>8.968570807712295E-3</v>
      </c>
      <c r="LT94" s="57">
        <f>IFERROR(Inv_SY_B!LT94/Inv_SY_B!$NE94-1,"")</f>
        <v>-1.9426488639171291E-2</v>
      </c>
      <c r="LU94" s="57">
        <f>IFERROR(Inv_SY_B!LU94/Inv_SY_B!$NE94-1,"")</f>
        <v>-1.0648651030985112E-2</v>
      </c>
      <c r="LV94" s="57">
        <f>IFERROR(Inv_SY_B!LV94/Inv_SY_B!$NE94-1,"")</f>
        <v>7.1614542609863552E-3</v>
      </c>
      <c r="LW94" s="57">
        <f>IFERROR(Inv_SY_B!LW94/Inv_SY_B!$NE94-1,"")</f>
        <v>7.1614542609863552E-3</v>
      </c>
      <c r="LX94" s="57">
        <f>IFERROR(Inv_SY_B!LX94/Inv_SY_B!$NE94-1,"")</f>
        <v>1.0087400130381452E-2</v>
      </c>
      <c r="LY94" s="57">
        <f>IFERROR(Inv_SY_B!LY94/Inv_SY_B!$NE94-1,"")</f>
        <v>1.1105120432779891E-2</v>
      </c>
      <c r="LZ94" s="57">
        <f>IFERROR(Inv_SY_B!LZ94/Inv_SY_B!$NE94-1,"")</f>
        <v>-2.9652154534697717E-2</v>
      </c>
      <c r="MA94" s="57">
        <f>IFERROR(Inv_SY_B!MA94/Inv_SY_B!$NE94-1,"")</f>
        <v>6.3714017953930835E-4</v>
      </c>
      <c r="MB94" s="57">
        <f>IFERROR(Inv_SY_B!MB94/Inv_SY_B!$NE94-1,"")</f>
        <v>-9.4189056655872294E-3</v>
      </c>
      <c r="MC94" s="57">
        <f>IFERROR(Inv_SY_B!MC94/Inv_SY_B!$NE94-1,"")</f>
        <v>-3.0257940428982555E-2</v>
      </c>
      <c r="MD94" s="57">
        <f>IFERROR(Inv_SY_B!MD94/Inv_SY_B!$NE94-1,"")</f>
        <v>-1.7657593827859808E-2</v>
      </c>
      <c r="ME94" s="57">
        <f>IFERROR(Inv_SY_B!ME94/Inv_SY_B!$NE94-1,"")</f>
        <v>-8.9342769501594699E-3</v>
      </c>
      <c r="MF94" s="57">
        <f>IFERROR(Inv_SY_B!MF94/Inv_SY_B!$NE94-1,"")</f>
        <v>-8.9802893602275446E-5</v>
      </c>
      <c r="MG94" s="57">
        <f>IFERROR(Inv_SY_B!MG94/Inv_SY_B!$NE94-1,"")</f>
        <v>-1.0267005917585892E-2</v>
      </c>
      <c r="MH94" s="57">
        <f>IFERROR(Inv_SY_B!MH94/Inv_SY_B!$NE94-1,"")</f>
        <v>1.2429260738242576E-3</v>
      </c>
      <c r="MI94" s="57">
        <f>IFERROR(Inv_SY_B!MI94/Inv_SY_B!$NE94-1,"")</f>
        <v>-2.0444208941569508E-2</v>
      </c>
      <c r="MJ94" s="57">
        <f>IFERROR(Inv_SY_B!MJ94/Inv_SY_B!$NE94-1,"")</f>
        <v>-1.2684091635781991E-2</v>
      </c>
      <c r="MK94" s="57">
        <f>IFERROR(Inv_SY_B!MK94/Inv_SY_B!$NE94-1,"")</f>
        <v>-8.9948555395878982E-3</v>
      </c>
      <c r="ML94" s="57">
        <f>IFERROR(Inv_SY_B!ML94/Inv_SY_B!$NE94-1,"")</f>
        <v>1.8487119681089847E-3</v>
      </c>
      <c r="MM94" s="57">
        <f>IFERROR(Inv_SY_B!MM94/Inv_SY_B!$NE94-1,"")</f>
        <v>-9.9991847853757587E-3</v>
      </c>
      <c r="MN94" s="57">
        <f>IFERROR(Inv_SY_B!MN94/Inv_SY_B!$NE94-1,"")</f>
        <v>6.270948996387693E-3</v>
      </c>
      <c r="MO94" s="57">
        <f>IFERROR(Inv_SY_B!MO94/Inv_SY_B!$NE94-1,"")</f>
        <v>4.3627234293905914E-3</v>
      </c>
      <c r="MP94" s="57">
        <f>IFERROR(Inv_SY_B!MP94/Inv_SY_B!$NE94-1,"")</f>
        <v>-1.789990818557341E-2</v>
      </c>
      <c r="MQ94" s="57">
        <f>IFERROR(Inv_SY_B!MQ94/Inv_SY_B!$NE94-1,"")</f>
        <v>4.2718555452478935E-3</v>
      </c>
      <c r="MR94" s="57">
        <f>IFERROR(Inv_SY_B!MR94/Inv_SY_B!$NE94-1,"")</f>
        <v>1.0572028845809323E-2</v>
      </c>
      <c r="MS94" s="57">
        <f>IFERROR(Inv_SY_B!MS94/Inv_SY_B!$NE94-1,"")</f>
        <v>-7.4682750859903502E-3</v>
      </c>
      <c r="MT94" s="57">
        <f>IFERROR(Inv_SY_B!MT94/Inv_SY_B!$NE94-1,"")</f>
        <v>7.7743994431127561E-3</v>
      </c>
      <c r="MU94" s="57">
        <f>IFERROR(Inv_SY_B!MU94/Inv_SY_B!$NE94-1,"")</f>
        <v>-3.3610467227397356E-3</v>
      </c>
      <c r="MV94" s="57">
        <f>IFERROR(Inv_SY_B!MV94/Inv_SY_B!$NE94-1,"")</f>
        <v>-2.6341036495980408E-3</v>
      </c>
      <c r="MW94" s="57">
        <f>IFERROR(Inv_SY_B!MW94/Inv_SY_B!$NE94-1,"")</f>
        <v>-6.577769821391799E-3</v>
      </c>
      <c r="MX94" s="57">
        <f>IFERROR(Inv_SY_B!MX94/Inv_SY_B!$NE94-1,"")</f>
        <v>-4.5327443017306734E-4</v>
      </c>
      <c r="MY94" s="57">
        <f>IFERROR(Inv_SY_B!MY94/Inv_SY_B!$NE94-1,"")</f>
        <v>-2.6341036495981518E-3</v>
      </c>
      <c r="MZ94" s="57">
        <f>IFERROR(Inv_SY_B!MZ94/Inv_SY_B!$NE94-1,"")</f>
        <v>8.0070237099638675E-4</v>
      </c>
      <c r="NA94" s="57">
        <f>IFERROR(Inv_SY_B!NA94/Inv_SY_B!$NE94-1,"")</f>
        <v>-2.2371345970706447E-4</v>
      </c>
      <c r="NB94" s="57">
        <f>IFERROR(Inv_SY_B!NB94/Inv_SY_B!$NE94-1,"")</f>
        <v>1.8992452776367186E-2</v>
      </c>
      <c r="NC94" s="57">
        <f>IFERROR(Inv_SY_B!NC94/Inv_SY_B!$NE94-1,"")</f>
        <v>8.6880347145836812E-3</v>
      </c>
      <c r="ND94" s="57">
        <f>IFERROR(Inv_SY_B!ND94/Inv_SY_B!$NE94-1,"")</f>
        <v>-3.524608914196703E-3</v>
      </c>
    </row>
    <row r="95" spans="2:368" ht="15" customHeight="1" x14ac:dyDescent="0.35">
      <c r="B95" s="86">
        <f t="shared" si="0"/>
        <v>45836</v>
      </c>
      <c r="C95" s="57">
        <f>IFERROR(Inv_SY_B!C95/Inv_SY_B!$NE95-1,"")</f>
        <v>-5.3947953943923377E-2</v>
      </c>
      <c r="D95" s="57">
        <f>IFERROR(Inv_SY_B!D95/Inv_SY_B!$NE95-1,"")</f>
        <v>-0.12895884910597943</v>
      </c>
      <c r="E95" s="57">
        <f>IFERROR(Inv_SY_B!E95/Inv_SY_B!$NE95-1,"")</f>
        <v>-5.5192037083196532E-2</v>
      </c>
      <c r="F95" s="57">
        <f>IFERROR(Inv_SY_B!F95/Inv_SY_B!$NE95-1,"")</f>
        <v>-5.5887260013966822E-2</v>
      </c>
      <c r="G95" s="57">
        <f>IFERROR(Inv_SY_B!G95/Inv_SY_B!$NE95-1,"")</f>
        <v>-6.0406209063973537E-2</v>
      </c>
      <c r="H95" s="57">
        <f>IFERROR(Inv_SY_B!H95/Inv_SY_B!$NE95-1,"")</f>
        <v>-9.0144805431785935E-2</v>
      </c>
      <c r="I95" s="57">
        <f>IFERROR(Inv_SY_B!I95/Inv_SY_B!$NE95-1,"")</f>
        <v>-3.403374900572953E-2</v>
      </c>
      <c r="J95" s="57">
        <f>IFERROR(Inv_SY_B!J95/Inv_SY_B!$NE95-1,"")</f>
        <v>-7.2224998887068237E-2</v>
      </c>
      <c r="K95" s="57">
        <f>IFERROR(Inv_SY_B!K95/Inv_SY_B!$NE95-1,"")</f>
        <v>-5.2063533894730285E-2</v>
      </c>
      <c r="L95" s="57">
        <f>IFERROR(Inv_SY_B!L95/Inv_SY_B!$NE95-1,"")</f>
        <v>-4.2678024329331765E-2</v>
      </c>
      <c r="M95" s="57">
        <f>IFERROR(Inv_SY_B!M95/Inv_SY_B!$NE95-1,"")</f>
        <v>-4.5980333250490446E-2</v>
      </c>
      <c r="N95" s="57">
        <f>IFERROR(Inv_SY_B!N95/Inv_SY_B!$NE95-1,"")</f>
        <v>-5.1194505231267451E-2</v>
      </c>
      <c r="O95" s="57">
        <f>IFERROR(Inv_SY_B!O95/Inv_SY_B!$NE95-1,"")</f>
        <v>-4.3894664458179466E-2</v>
      </c>
      <c r="P95" s="57">
        <f>IFERROR(Inv_SY_B!P95/Inv_SY_B!$NE95-1,"")</f>
        <v>-4.3547052992794488E-2</v>
      </c>
      <c r="Q95" s="57">
        <f>IFERROR(Inv_SY_B!Q95/Inv_SY_B!$NE95-1,"")</f>
        <v>-3.7290046615861994E-2</v>
      </c>
      <c r="R95" s="57">
        <f>IFERROR(Inv_SY_B!R95/Inv_SY_B!$NE95-1,"")</f>
        <v>-4.0939967002405986E-2</v>
      </c>
      <c r="S95" s="57">
        <f>IFERROR(Inv_SY_B!S95/Inv_SY_B!$NE95-1,"")</f>
        <v>-4.754458484472357E-2</v>
      </c>
      <c r="T95" s="57">
        <f>IFERROR(Inv_SY_B!T95/Inv_SY_B!$NE95-1,"")</f>
        <v>-4.1507122551192266E-2</v>
      </c>
      <c r="U95" s="57">
        <f>IFERROR(Inv_SY_B!U95/Inv_SY_B!$NE95-1,"")</f>
        <v>-4.7718390577416114E-2</v>
      </c>
      <c r="V95" s="57">
        <f>IFERROR(Inv_SY_B!V95/Inv_SY_B!$NE95-1,"")</f>
        <v>-3.9375715408172751E-2</v>
      </c>
      <c r="W95" s="57">
        <f>IFERROR(Inv_SY_B!W95/Inv_SY_B!$NE95-1,"")</f>
        <v>-1.1392992444669292E-2</v>
      </c>
      <c r="X95" s="57">
        <f>IFERROR(Inv_SY_B!X95/Inv_SY_B!$NE95-1,"")</f>
        <v>-2.1647530673530757E-2</v>
      </c>
      <c r="Y95" s="57">
        <f>IFERROR(Inv_SY_B!Y95/Inv_SY_B!$NE95-1,"")</f>
        <v>-1.3826272702365361E-2</v>
      </c>
      <c r="Z95" s="57">
        <f>IFERROR(Inv_SY_B!Z95/Inv_SY_B!$NE95-1,"")</f>
        <v>-1.347866123698005E-2</v>
      </c>
      <c r="AA95" s="57">
        <f>IFERROR(Inv_SY_B!AA95/Inv_SY_B!$NE95-1,"")</f>
        <v>-1.782380455429422E-2</v>
      </c>
      <c r="AB95" s="57">
        <f>IFERROR(Inv_SY_B!AB95/Inv_SY_B!$NE95-1,"")</f>
        <v>-1.7302387356216586E-2</v>
      </c>
      <c r="AC95" s="57">
        <f>IFERROR(Inv_SY_B!AC95/Inv_SY_B!$NE95-1,"")</f>
        <v>-1.5042912831213062E-2</v>
      </c>
      <c r="AD95" s="57">
        <f>IFERROR(Inv_SY_B!AD95/Inv_SY_B!$NE95-1,"")</f>
        <v>-1.4347689900442773E-2</v>
      </c>
      <c r="AE95" s="57">
        <f>IFERROR(Inv_SY_B!AE95/Inv_SY_B!$NE95-1,"")</f>
        <v>-6.1788204638922872E-3</v>
      </c>
      <c r="AF95" s="57">
        <f>IFERROR(Inv_SY_B!AF95/Inv_SY_B!$NE95-1,"")</f>
        <v>-9.8287408504360574E-3</v>
      </c>
      <c r="AG95" s="57">
        <f>IFERROR(Inv_SY_B!AG95/Inv_SY_B!$NE95-1,"")</f>
        <v>-1.6607164425446297E-2</v>
      </c>
      <c r="AH95" s="57">
        <f>IFERROR(Inv_SY_B!AH95/Inv_SY_B!$NE95-1,"")</f>
        <v>-1.1566798177361726E-2</v>
      </c>
      <c r="AI95" s="57">
        <f>IFERROR(Inv_SY_B!AI95/Inv_SY_B!$NE95-1,"")</f>
        <v>-6.1101431994743827E-2</v>
      </c>
      <c r="AJ95" s="57">
        <f>IFERROR(Inv_SY_B!AJ95/Inv_SY_B!$NE95-1,"")</f>
        <v>-6.9133086379168929E-2</v>
      </c>
      <c r="AK95" s="57">
        <f>IFERROR(Inv_SY_B!AK95/Inv_SY_B!$NE95-1,"")</f>
        <v>-5.9436556028951815E-2</v>
      </c>
      <c r="AL95" s="57">
        <f>IFERROR(Inv_SY_B!AL95/Inv_SY_B!$NE95-1,"")</f>
        <v>-5.3216140332586259E-2</v>
      </c>
      <c r="AM95" s="57">
        <f>IFERROR(Inv_SY_B!AM95/Inv_SY_B!$NE95-1,"")</f>
        <v>-3.620147386899808E-2</v>
      </c>
      <c r="AN95" s="57">
        <f>IFERROR(Inv_SY_B!AN95/Inv_SY_B!$NE95-1,"")</f>
        <v>-4.2421889565363635E-2</v>
      </c>
      <c r="AO95" s="57">
        <f>IFERROR(Inv_SY_B!AO95/Inv_SY_B!$NE95-1,"")</f>
        <v>-5.6582482944737222E-2</v>
      </c>
      <c r="AP95" s="57">
        <f>IFERROR(Inv_SY_B!AP95/Inv_SY_B!$NE95-1,"")</f>
        <v>-4.9922979081569285E-2</v>
      </c>
      <c r="AQ95" s="57">
        <f>IFERROR(Inv_SY_B!AQ95/Inv_SY_B!$NE95-1,"")</f>
        <v>-6.5098963846672908E-2</v>
      </c>
      <c r="AR95" s="57">
        <f>IFERROR(Inv_SY_B!AR95/Inv_SY_B!$NE95-1,"")</f>
        <v>-5.219593369680986E-2</v>
      </c>
      <c r="AS95" s="57">
        <f>IFERROR(Inv_SY_B!AS95/Inv_SY_B!$NE95-1,"")</f>
        <v>-3.2666235577337499E-2</v>
      </c>
      <c r="AT95" s="57">
        <f>IFERROR(Inv_SY_B!AT95/Inv_SY_B!$NE95-1,"")</f>
        <v>-3.1658131031946812E-2</v>
      </c>
      <c r="AU95" s="57">
        <f>IFERROR(Inv_SY_B!AU95/Inv_SY_B!$NE95-1,"")</f>
        <v>-3.2328960175672328E-2</v>
      </c>
      <c r="AV95" s="57">
        <f>IFERROR(Inv_SY_B!AV95/Inv_SY_B!$NE95-1,"")</f>
        <v>-1.2084190930109373E-2</v>
      </c>
      <c r="AW95" s="57">
        <f>IFERROR(Inv_SY_B!AW95/Inv_SY_B!$NE95-1,"")</f>
        <v>-1.8952842866128305E-2</v>
      </c>
      <c r="AX95" s="57">
        <f>IFERROR(Inv_SY_B!AX95/Inv_SY_B!$NE95-1,"")</f>
        <v>-2.9883679748543113E-2</v>
      </c>
      <c r="AY95" s="57">
        <f>IFERROR(Inv_SY_B!AY95/Inv_SY_B!$NE95-1,"")</f>
        <v>-5.2996730444835216E-2</v>
      </c>
      <c r="AZ95" s="57">
        <f>IFERROR(Inv_SY_B!AZ95/Inv_SY_B!$NE95-1,"")</f>
        <v>-3.0433270979917104E-2</v>
      </c>
      <c r="BA95" s="57">
        <f>IFERROR(Inv_SY_B!BA95/Inv_SY_B!$NE95-1,"")</f>
        <v>-2.4445242306227355E-2</v>
      </c>
      <c r="BB95" s="57">
        <f>IFERROR(Inv_SY_B!BB95/Inv_SY_B!$NE95-1,"")</f>
        <v>-4.6203545688923153E-2</v>
      </c>
      <c r="BC95" s="57">
        <f>IFERROR(Inv_SY_B!BC95/Inv_SY_B!$NE95-1,"")</f>
        <v>-5.9297162960125771E-2</v>
      </c>
      <c r="BD95" s="57">
        <f>IFERROR(Inv_SY_B!BD95/Inv_SY_B!$NE95-1,"")</f>
        <v>-5.7764217988551581E-2</v>
      </c>
      <c r="BE95" s="57">
        <f>IFERROR(Inv_SY_B!BE95/Inv_SY_B!$NE95-1,"")</f>
        <v>-7.1531696461631711E-2</v>
      </c>
      <c r="BF95" s="57">
        <f>IFERROR(Inv_SY_B!BF95/Inv_SY_B!$NE95-1,"")</f>
        <v>-4.8590581556519297E-2</v>
      </c>
      <c r="BG95" s="57">
        <f>IFERROR(Inv_SY_B!BG95/Inv_SY_B!$NE95-1,"")</f>
        <v>-6.5191473349557771E-2</v>
      </c>
      <c r="BH95" s="57">
        <f>IFERROR(Inv_SY_B!BH95/Inv_SY_B!$NE95-1,"")</f>
        <v>-9.5176618741116159E-2</v>
      </c>
      <c r="BI95" s="57">
        <f>IFERROR(Inv_SY_B!BI95/Inv_SY_B!$NE95-1,"")</f>
        <v>-8.7986346863892173E-2</v>
      </c>
      <c r="BJ95" s="57">
        <f>IFERROR(Inv_SY_B!BJ95/Inv_SY_B!$NE95-1,"")</f>
        <v>-9.8419625877377293E-2</v>
      </c>
      <c r="BK95" s="57">
        <f>IFERROR(Inv_SY_B!BK95/Inv_SY_B!$NE95-1,"")</f>
        <v>-4.9282642171649238E-2</v>
      </c>
      <c r="BL95" s="57">
        <f>IFERROR(Inv_SY_B!BL95/Inv_SY_B!$NE95-1,"")</f>
        <v>-6.1299592670870928E-2</v>
      </c>
      <c r="BM95" s="57">
        <f>IFERROR(Inv_SY_B!BM95/Inv_SY_B!$NE95-1,"")</f>
        <v>-6.2794636229361767E-2</v>
      </c>
      <c r="BN95" s="57">
        <f>IFERROR(Inv_SY_B!BN95/Inv_SY_B!$NE95-1,"")</f>
        <v>1.2535342961386808E-2</v>
      </c>
      <c r="BO95" s="57">
        <f>IFERROR(Inv_SY_B!BO95/Inv_SY_B!$NE95-1,"")</f>
        <v>2.877069947994304E-3</v>
      </c>
      <c r="BP95" s="57">
        <f>IFERROR(Inv_SY_B!BP95/Inv_SY_B!$NE95-1,"")</f>
        <v>1.5292594692394745E-2</v>
      </c>
      <c r="BQ95" s="57">
        <f>IFERROR(Inv_SY_B!BQ95/Inv_SY_B!$NE95-1,"")</f>
        <v>1.3089506167073273E-2</v>
      </c>
      <c r="BR95" s="57">
        <f>IFERROR(Inv_SY_B!BR95/Inv_SY_B!$NE95-1,"")</f>
        <v>1.039785631088197E-2</v>
      </c>
      <c r="BS95" s="57">
        <f>IFERROR(Inv_SY_B!BS95/Inv_SY_B!$NE95-1,"")</f>
        <v>1.3317155082272825E-2</v>
      </c>
      <c r="BT95" s="57">
        <f>IFERROR(Inv_SY_B!BT95/Inv_SY_B!$NE95-1,"")</f>
        <v>-9.2353544048667802E-3</v>
      </c>
      <c r="BU95" s="57">
        <f>IFERROR(Inv_SY_B!BU95/Inv_SY_B!$NE95-1,"")</f>
        <v>1.6731150090155467E-2</v>
      </c>
      <c r="BV95" s="57">
        <f>IFERROR(Inv_SY_B!BV95/Inv_SY_B!$NE95-1,"")</f>
        <v>9.2103637272680228E-3</v>
      </c>
      <c r="BW95" s="57">
        <f>IFERROR(Inv_SY_B!BW95/Inv_SY_B!$NE95-1,"")</f>
        <v>-8.047861821252944E-3</v>
      </c>
      <c r="BX95" s="57">
        <f>IFERROR(Inv_SY_B!BX95/Inv_SY_B!$NE95-1,"")</f>
        <v>-2.2147369486433366E-2</v>
      </c>
      <c r="BY95" s="57">
        <f>IFERROR(Inv_SY_B!BY95/Inv_SY_B!$NE95-1,"")</f>
        <v>-7.4936986155663687E-3</v>
      </c>
      <c r="BZ95" s="57">
        <f>IFERROR(Inv_SY_B!BZ95/Inv_SY_B!$NE95-1,"")</f>
        <v>5.2592520399712406E-3</v>
      </c>
      <c r="CA95" s="57">
        <f>IFERROR(Inv_SY_B!CA95/Inv_SY_B!$NE95-1,"")</f>
        <v>6.9973093668969089E-3</v>
      </c>
      <c r="CB95" s="57">
        <f>IFERROR(Inv_SY_B!CB95/Inv_SY_B!$NE95-1,"")</f>
        <v>-1.4935318806213016E-2</v>
      </c>
      <c r="CC95" s="57">
        <f>IFERROR(Inv_SY_B!CC95/Inv_SY_B!$NE95-1,"")</f>
        <v>1.1189518033291046E-2</v>
      </c>
      <c r="CD95" s="57">
        <f>IFERROR(Inv_SY_B!CD95/Inv_SY_B!$NE95-1,"")</f>
        <v>2.187695128581546E-2</v>
      </c>
      <c r="CE95" s="57">
        <f>IFERROR(Inv_SY_B!CE95/Inv_SY_B!$NE95-1,"")</f>
        <v>-7.1770339266028493E-3</v>
      </c>
      <c r="CF95" s="57">
        <f>IFERROR(Inv_SY_B!CF95/Inv_SY_B!$NE95-1,"")</f>
        <v>6.5352068236270711E-3</v>
      </c>
      <c r="CG95" s="57">
        <f>IFERROR(Inv_SY_B!CG95/Inv_SY_B!$NE95-1,"")</f>
        <v>2.5914426070102525E-2</v>
      </c>
      <c r="CH95" s="57">
        <f>IFERROR(Inv_SY_B!CH95/Inv_SY_B!$NE95-1,"")</f>
        <v>1.7756711866913077E-2</v>
      </c>
      <c r="CI95" s="57">
        <f>IFERROR(Inv_SY_B!CI95/Inv_SY_B!$NE95-1,"")</f>
        <v>8.8936990383043923E-3</v>
      </c>
      <c r="CJ95" s="57">
        <f>IFERROR(Inv_SY_B!CJ95/Inv_SY_B!$NE95-1,"")</f>
        <v>1.4694420386139218E-2</v>
      </c>
      <c r="CK95" s="57">
        <f>IFERROR(Inv_SY_B!CK95/Inv_SY_B!$NE95-1,"")</f>
        <v>6.2524276553572733E-3</v>
      </c>
      <c r="CL95" s="57">
        <f>IFERROR(Inv_SY_B!CL95/Inv_SY_B!$NE95-1,"")</f>
        <v>-9.4388717963352908E-3</v>
      </c>
      <c r="CM95" s="57">
        <f>IFERROR(Inv_SY_B!CM95/Inv_SY_B!$NE95-1,"")</f>
        <v>1.665198391791467E-2</v>
      </c>
      <c r="CN95" s="57">
        <f>IFERROR(Inv_SY_B!CN95/Inv_SY_B!$NE95-1,"")</f>
        <v>1.2377010616904771E-2</v>
      </c>
      <c r="CO95" s="57">
        <f>IFERROR(Inv_SY_B!CO95/Inv_SY_B!$NE95-1,"")</f>
        <v>1.2139512100182159E-2</v>
      </c>
      <c r="CP95" s="57">
        <f>IFERROR(Inv_SY_B!CP95/Inv_SY_B!$NE95-1,"")</f>
        <v>-4.691845239154524E-2</v>
      </c>
      <c r="CQ95" s="57">
        <f>IFERROR(Inv_SY_B!CQ95/Inv_SY_B!$NE95-1,"")</f>
        <v>-2.0951947896522993E-2</v>
      </c>
      <c r="CR95" s="57">
        <f>IFERROR(Inv_SY_B!CR95/Inv_SY_B!$NE95-1,"")</f>
        <v>-4.406217898170528E-3</v>
      </c>
      <c r="CS95" s="57">
        <f>IFERROR(Inv_SY_B!CS95/Inv_SY_B!$NE95-1,"")</f>
        <v>2.7979037757535075E-3</v>
      </c>
      <c r="CT95" s="57">
        <f>IFERROR(Inv_SY_B!CT95/Inv_SY_B!$NE95-1,"")</f>
        <v>-3.1395591423156732E-3</v>
      </c>
      <c r="CU95" s="57">
        <f>IFERROR(Inv_SY_B!CU95/Inv_SY_B!$NE95-1,"")</f>
        <v>-1.7484469552370707E-2</v>
      </c>
      <c r="CV95" s="57">
        <f>IFERROR(Inv_SY_B!CV95/Inv_SY_B!$NE95-1,"")</f>
        <v>8.6562005215815585E-3</v>
      </c>
      <c r="CW95" s="57">
        <f>IFERROR(Inv_SY_B!CW95/Inv_SY_B!$NE95-1,"")</f>
        <v>-5.20784249198325E-5</v>
      </c>
      <c r="CX95" s="57">
        <f>IFERROR(Inv_SY_B!CX95/Inv_SY_B!$NE95-1,"")</f>
        <v>-3.4716066479319574E-2</v>
      </c>
      <c r="CY95" s="57">
        <f>IFERROR(Inv_SY_B!CY95/Inv_SY_B!$NE95-1,"")</f>
        <v>7.0719713611810953E-4</v>
      </c>
      <c r="CZ95" s="57">
        <f>IFERROR(Inv_SY_B!CZ95/Inv_SY_B!$NE95-1,"")</f>
        <v>1.5312450198985417E-3</v>
      </c>
      <c r="DA95" s="57">
        <f>IFERROR(Inv_SY_B!DA95/Inv_SY_B!$NE95-1,"")</f>
        <v>-1.294974228340906E-2</v>
      </c>
      <c r="DB95" s="57">
        <f>IFERROR(Inv_SY_B!DB95/Inv_SY_B!$NE95-1,"")</f>
        <v>-3.6145561757612299E-3</v>
      </c>
      <c r="DC95" s="57">
        <f>IFERROR(Inv_SY_B!DC95/Inv_SY_B!$NE95-1,"")</f>
        <v>3.6285194633663087E-2</v>
      </c>
      <c r="DD95" s="57">
        <f>IFERROR(Inv_SY_B!DD95/Inv_SY_B!$NE95-1,"")</f>
        <v>-3.9312208647249713E-3</v>
      </c>
      <c r="DE95" s="57">
        <f>IFERROR(Inv_SY_B!DE95/Inv_SY_B!$NE95-1,"")</f>
        <v>1.6097820712228206E-2</v>
      </c>
      <c r="DF95" s="57">
        <f>IFERROR(Inv_SY_B!DF95/Inv_SY_B!$NE95-1,"")</f>
        <v>5.4895536319445881E-3</v>
      </c>
      <c r="DG95" s="57">
        <f>IFERROR(Inv_SY_B!DG95/Inv_SY_B!$NE95-1,"")</f>
        <v>-8.4374014732913061E-4</v>
      </c>
      <c r="DH95" s="57">
        <f>IFERROR(Inv_SY_B!DH95/Inv_SY_B!$NE95-1,"")</f>
        <v>2.7972746548366567E-2</v>
      </c>
      <c r="DI95" s="57">
        <f>IFERROR(Inv_SY_B!DI95/Inv_SY_B!$NE95-1,"")</f>
        <v>2.2351948319261128E-2</v>
      </c>
      <c r="DJ95" s="57">
        <f>IFERROR(Inv_SY_B!DJ95/Inv_SY_B!$NE95-1,"")</f>
        <v>2.1085289563406384E-2</v>
      </c>
      <c r="DK95" s="57">
        <f>IFERROR(Inv_SY_B!DK95/Inv_SY_B!$NE95-1,"")</f>
        <v>3.0151701193854574E-2</v>
      </c>
      <c r="DL95" s="57">
        <f>IFERROR(Inv_SY_B!DL95/Inv_SY_B!$NE95-1,"")</f>
        <v>-4.2586809408124982E-3</v>
      </c>
      <c r="DM95" s="57">
        <f>IFERROR(Inv_SY_B!DM95/Inv_SY_B!$NE95-1,"")</f>
        <v>1.6895773643803569E-3</v>
      </c>
      <c r="DN95" s="57">
        <f>IFERROR(Inv_SY_B!DN95/Inv_SY_B!$NE95-1,"")</f>
        <v>1.4751995784132443E-2</v>
      </c>
      <c r="DO95" s="57">
        <f>IFERROR(Inv_SY_B!DO95/Inv_SY_B!$NE95-1,"")</f>
        <v>7.152043249004203E-3</v>
      </c>
      <c r="DP95" s="57">
        <f>IFERROR(Inv_SY_B!DP95/Inv_SY_B!$NE95-1,"")</f>
        <v>2.1006123391165366E-2</v>
      </c>
      <c r="DQ95" s="57">
        <f>IFERROR(Inv_SY_B!DQ95/Inv_SY_B!$NE95-1,"")</f>
        <v>1.9660298463069825E-2</v>
      </c>
      <c r="DR95" s="57">
        <f>IFERROR(Inv_SY_B!DR95/Inv_SY_B!$NE95-1,"")</f>
        <v>2.7418583342679881E-2</v>
      </c>
      <c r="DS95" s="57">
        <f>IFERROR(Inv_SY_B!DS95/Inv_SY_B!$NE95-1,"")</f>
        <v>1.7601977984805783E-2</v>
      </c>
      <c r="DT95" s="57">
        <f>IFERROR(Inv_SY_B!DT95/Inv_SY_B!$NE95-1,"")</f>
        <v>1.3089506167073273E-2</v>
      </c>
      <c r="DU95" s="57">
        <f>IFERROR(Inv_SY_B!DU95/Inv_SY_B!$NE95-1,"")</f>
        <v>7.3283679053588457E-3</v>
      </c>
      <c r="DV95" s="57">
        <f>IFERROR(Inv_SY_B!DV95/Inv_SY_B!$NE95-1,"")</f>
        <v>2.2391531405381526E-2</v>
      </c>
      <c r="DW95" s="57">
        <f>IFERROR(Inv_SY_B!DW95/Inv_SY_B!$NE95-1,"")</f>
        <v>3.2247719849376466E-2</v>
      </c>
      <c r="DX95" s="57">
        <f>IFERROR(Inv_SY_B!DX95/Inv_SY_B!$NE95-1,"")</f>
        <v>3.0031067026630387E-2</v>
      </c>
      <c r="DY95" s="57">
        <f>IFERROR(Inv_SY_B!DY95/Inv_SY_B!$NE95-1,"")</f>
        <v>9.368696071749838E-3</v>
      </c>
      <c r="DZ95" s="57">
        <f>IFERROR(Inv_SY_B!DZ95/Inv_SY_B!$NE95-1,"")</f>
        <v>3.303938157178532E-2</v>
      </c>
      <c r="EA95" s="57">
        <f>IFERROR(Inv_SY_B!EA95/Inv_SY_B!$NE95-1,"")</f>
        <v>1.1189518033291046E-2</v>
      </c>
      <c r="EB95" s="57">
        <f>IFERROR(Inv_SY_B!EB95/Inv_SY_B!$NE95-1,"")</f>
        <v>1.2139512100182159E-2</v>
      </c>
      <c r="EC95" s="57">
        <f>IFERROR(Inv_SY_B!EC95/Inv_SY_B!$NE95-1,"")</f>
        <v>3.8270640148854174E-3</v>
      </c>
      <c r="ED95" s="57">
        <f>IFERROR(Inv_SY_B!ED95/Inv_SY_B!$NE95-1,"")</f>
        <v>1.6414485401192058E-2</v>
      </c>
      <c r="EE95" s="57">
        <f>IFERROR(Inv_SY_B!EE95/Inv_SY_B!$NE95-1,"")</f>
        <v>7.8645387991722604E-3</v>
      </c>
      <c r="EF95" s="57">
        <f>IFERROR(Inv_SY_B!EF95/Inv_SY_B!$NE95-1,"")</f>
        <v>1.9501966118587788E-2</v>
      </c>
      <c r="EG95" s="57">
        <f>IFERROR(Inv_SY_B!EG95/Inv_SY_B!$NE95-1,"")</f>
        <v>3.5103993259215649E-3</v>
      </c>
      <c r="EH95" s="57">
        <f>IFERROR(Inv_SY_B!EH95/Inv_SY_B!$NE95-1,"")</f>
        <v>1.6256153056710021E-2</v>
      </c>
      <c r="EI95" s="57">
        <f>IFERROR(Inv_SY_B!EI95/Inv_SY_B!$NE95-1,"")</f>
        <v>3.0336936328470454E-2</v>
      </c>
      <c r="EJ95" s="57">
        <f>IFERROR(Inv_SY_B!EJ95/Inv_SY_B!$NE95-1,"")</f>
        <v>3.201022133265341E-2</v>
      </c>
      <c r="EK95" s="57">
        <f>IFERROR(Inv_SY_B!EK95/Inv_SY_B!$NE95-1,"")</f>
        <v>1.1575848953826906E-2</v>
      </c>
      <c r="EL95" s="57">
        <f>IFERROR(Inv_SY_B!EL95/Inv_SY_B!$NE95-1,"")</f>
        <v>2.0451960185478901E-2</v>
      </c>
      <c r="EM95" s="57">
        <f>IFERROR(Inv_SY_B!EM95/Inv_SY_B!$NE95-1,"")</f>
        <v>2.4489434969765744E-2</v>
      </c>
      <c r="EN95" s="57">
        <f>IFERROR(Inv_SY_B!EN95/Inv_SY_B!$NE95-1,"")</f>
        <v>2.0610292529960716E-2</v>
      </c>
      <c r="EO95" s="57">
        <f>IFERROR(Inv_SY_B!EO95/Inv_SY_B!$NE95-1,"")</f>
        <v>2.5518595208897876E-2</v>
      </c>
      <c r="EP95" s="57">
        <f>IFERROR(Inv_SY_B!EP95/Inv_SY_B!$NE95-1,"")</f>
        <v>3.3435212432989969E-2</v>
      </c>
      <c r="EQ95" s="57">
        <f>IFERROR(Inv_SY_B!EQ95/Inv_SY_B!$NE95-1,"")</f>
        <v>2.156028659685183E-2</v>
      </c>
      <c r="ER95" s="57">
        <f>IFERROR(Inv_SY_B!ER95/Inv_SY_B!$NE95-1,"")</f>
        <v>3.5414366739013214E-2</v>
      </c>
      <c r="ES95" s="57">
        <f>IFERROR(Inv_SY_B!ES95/Inv_SY_B!$NE95-1,"")</f>
        <v>2.5201930519934024E-2</v>
      </c>
      <c r="ET95" s="57">
        <f>IFERROR(Inv_SY_B!ET95/Inv_SY_B!$NE95-1,"")</f>
        <v>3.9441046136176494E-2</v>
      </c>
      <c r="EU95" s="57">
        <f>IFERROR(Inv_SY_B!EU95/Inv_SY_B!$NE95-1,"")</f>
        <v>3.2633654939050682E-2</v>
      </c>
      <c r="EV95" s="57">
        <f>IFERROR(Inv_SY_B!EV95/Inv_SY_B!$NE95-1,"")</f>
        <v>2.0239650905378381E-2</v>
      </c>
      <c r="EW95" s="57">
        <f>IFERROR(Inv_SY_B!EW95/Inv_SY_B!$NE95-1,"")</f>
        <v>3.513728513616976E-2</v>
      </c>
      <c r="EX95" s="57">
        <f>IFERROR(Inv_SY_B!EX95/Inv_SY_B!$NE95-1,"")</f>
        <v>2.2510280663742721E-2</v>
      </c>
      <c r="EY95" s="57">
        <f>IFERROR(Inv_SY_B!EY95/Inv_SY_B!$NE95-1,"")</f>
        <v>4.2203808463103565E-2</v>
      </c>
      <c r="EZ95" s="57">
        <f>IFERROR(Inv_SY_B!EZ95/Inv_SY_B!$NE95-1,"")</f>
        <v>1.1268684205532065E-2</v>
      </c>
      <c r="FA95" s="57">
        <f>IFERROR(Inv_SY_B!FA95/Inv_SY_B!$NE95-1,"")</f>
        <v>1.277284147810942E-2</v>
      </c>
      <c r="FB95" s="57">
        <f>IFERROR(Inv_SY_B!FB95/Inv_SY_B!$NE95-1,"")</f>
        <v>-2.0476950863077548E-2</v>
      </c>
      <c r="FC95" s="57">
        <f>IFERROR(Inv_SY_B!FC95/Inv_SY_B!$NE95-1,"")</f>
        <v>2.4014437936320521E-2</v>
      </c>
      <c r="FD95" s="57">
        <f>IFERROR(Inv_SY_B!FD95/Inv_SY_B!$NE95-1,"")</f>
        <v>1.9818630807551418E-2</v>
      </c>
      <c r="FE95" s="57">
        <f>IFERROR(Inv_SY_B!FE95/Inv_SY_B!$NE95-1,"")</f>
        <v>-2.0160286174113917E-2</v>
      </c>
      <c r="FF95" s="57">
        <f>IFERROR(Inv_SY_B!FF95/Inv_SY_B!$NE95-1,"")</f>
        <v>3.4375243628481655E-4</v>
      </c>
      <c r="FG95" s="57">
        <f>IFERROR(Inv_SY_B!FG95/Inv_SY_B!$NE95-1,"")</f>
        <v>1.6414485401192058E-2</v>
      </c>
      <c r="FH95" s="57">
        <f>IFERROR(Inv_SY_B!FH95/Inv_SY_B!$NE95-1,"")</f>
        <v>-3.4410197177479729E-2</v>
      </c>
      <c r="FI95" s="57">
        <f>IFERROR(Inv_SY_B!FI95/Inv_SY_B!$NE95-1,"")</f>
        <v>3.1376891954725927E-2</v>
      </c>
      <c r="FJ95" s="57">
        <f>IFERROR(Inv_SY_B!FJ95/Inv_SY_B!$NE95-1,"")</f>
        <v>9.797512838054967E-3</v>
      </c>
      <c r="FK95" s="57">
        <f>IFERROR(Inv_SY_B!FK95/Inv_SY_B!$NE95-1,"")</f>
        <v>2.5993592242343322E-2</v>
      </c>
      <c r="FL95" s="57">
        <f>IFERROR(Inv_SY_B!FL95/Inv_SY_B!$NE95-1,"")</f>
        <v>2.9095466809238024E-2</v>
      </c>
      <c r="FM95" s="57">
        <f>IFERROR(Inv_SY_B!FM95/Inv_SY_B!$NE95-1,"")</f>
        <v>-5.5710915754296764E-3</v>
      </c>
      <c r="FN95" s="57">
        <f>IFERROR(Inv_SY_B!FN95/Inv_SY_B!$NE95-1,"")</f>
        <v>5.7006634245873045E-3</v>
      </c>
      <c r="FO95" s="57">
        <f>IFERROR(Inv_SY_B!FO95/Inv_SY_B!$NE95-1,"")</f>
        <v>2.4925485399669434E-3</v>
      </c>
      <c r="FP95" s="57">
        <f>IFERROR(Inv_SY_B!FP95/Inv_SY_B!$NE95-1,"")</f>
        <v>4.8336053476627505E-3</v>
      </c>
      <c r="FQ95" s="57">
        <f>IFERROR(Inv_SY_B!FQ95/Inv_SY_B!$NE95-1,"")</f>
        <v>4.4000763092004735E-3</v>
      </c>
      <c r="FR95" s="57">
        <f>IFERROR(Inv_SY_B!FR95/Inv_SY_B!$NE95-1,"")</f>
        <v>8.5619550784377108E-3</v>
      </c>
      <c r="FS95" s="57">
        <f>IFERROR(Inv_SY_B!FS95/Inv_SY_B!$NE95-1,"")</f>
        <v>1.2897245463059592E-2</v>
      </c>
      <c r="FT95" s="57">
        <f>IFERROR(Inv_SY_B!FT95/Inv_SY_B!$NE95-1,"")</f>
        <v>2.5122764347693227E-2</v>
      </c>
      <c r="FU95" s="57">
        <f>IFERROR(Inv_SY_B!FU95/Inv_SY_B!$NE95-1,"")</f>
        <v>3.0585230232316629E-2</v>
      </c>
      <c r="FV95" s="57">
        <f>IFERROR(Inv_SY_B!FV95/Inv_SY_B!$NE95-1,"")</f>
        <v>2.1827943655380544E-2</v>
      </c>
      <c r="FW95" s="57">
        <f>IFERROR(Inv_SY_B!FW95/Inv_SY_B!$NE95-1,"")</f>
        <v>6.827838924589047E-3</v>
      </c>
      <c r="FX95" s="57">
        <f>IFERROR(Inv_SY_B!FX95/Inv_SY_B!$NE95-1,"")</f>
        <v>1.0642894463056107E-2</v>
      </c>
      <c r="FY95" s="57">
        <f>IFERROR(Inv_SY_B!FY95/Inv_SY_B!$NE95-1,"")</f>
        <v>2.7810644386158767E-2</v>
      </c>
      <c r="FZ95" s="57">
        <f>IFERROR(Inv_SY_B!FZ95/Inv_SY_B!$NE95-1,"")</f>
        <v>1.6746983324603892E-2</v>
      </c>
      <c r="GA95" s="57">
        <f>IFERROR(Inv_SY_B!GA95/Inv_SY_B!$NE95-1,"")</f>
        <v>3.6351166443863825E-2</v>
      </c>
      <c r="GB95" s="57">
        <f>IFERROR(Inv_SY_B!GB95/Inv_SY_B!$NE95-1,"")</f>
        <v>1.3452950866906566E-2</v>
      </c>
      <c r="GC95" s="57">
        <f>IFERROR(Inv_SY_B!GC95/Inv_SY_B!$NE95-1,"")</f>
        <v>2.8417585040005688E-2</v>
      </c>
      <c r="GD95" s="57">
        <f>IFERROR(Inv_SY_B!GD95/Inv_SY_B!$NE95-1,"")</f>
        <v>2.6683468886157025E-2</v>
      </c>
      <c r="GE95" s="57">
        <f>IFERROR(Inv_SY_B!GE95/Inv_SY_B!$NE95-1,"")</f>
        <v>3.2492758001550381E-2</v>
      </c>
      <c r="GF95" s="57">
        <f>IFERROR(Inv_SY_B!GF95/Inv_SY_B!$NE95-1,"")</f>
        <v>2.7116997924619302E-2</v>
      </c>
      <c r="GG95" s="57">
        <f>IFERROR(Inv_SY_B!GG95/Inv_SY_B!$NE95-1,"")</f>
        <v>2.9544760540007653E-2</v>
      </c>
      <c r="GH95" s="57">
        <f>IFERROR(Inv_SY_B!GH95/Inv_SY_B!$NE95-1,"")</f>
        <v>2.81574676169285E-2</v>
      </c>
      <c r="GI95" s="57">
        <f>IFERROR(Inv_SY_B!GI95/Inv_SY_B!$NE95-1,"")</f>
        <v>2.7637232770773901E-2</v>
      </c>
      <c r="GJ95" s="57">
        <f>IFERROR(Inv_SY_B!GJ95/Inv_SY_B!$NE95-1,"")</f>
        <v>3.2492758001550381E-2</v>
      </c>
      <c r="GK95" s="57">
        <f>IFERROR(Inv_SY_B!GK95/Inv_SY_B!$NE95-1,"")</f>
        <v>2.4255706270768895E-2</v>
      </c>
      <c r="GL95" s="57">
        <f>IFERROR(Inv_SY_B!GL95/Inv_SY_B!$NE95-1,"")</f>
        <v>3.379334511693699E-2</v>
      </c>
      <c r="GM95" s="57">
        <f>IFERROR(Inv_SY_B!GM95/Inv_SY_B!$NE95-1,"")</f>
        <v>1.4891479039985445E-2</v>
      </c>
      <c r="GN95" s="57">
        <f>IFERROR(Inv_SY_B!GN95/Inv_SY_B!$NE95-1,"")</f>
        <v>1.9747004270762147E-2</v>
      </c>
      <c r="GO95" s="57">
        <f>IFERROR(Inv_SY_B!GO95/Inv_SY_B!$NE95-1,"")</f>
        <v>2.2482572503458531E-2</v>
      </c>
      <c r="GP95" s="57">
        <f>IFERROR(Inv_SY_B!GP95/Inv_SY_B!$NE95-1,"")</f>
        <v>1.5472407951524936E-2</v>
      </c>
      <c r="GQ95" s="57">
        <f>IFERROR(Inv_SY_B!GQ95/Inv_SY_B!$NE95-1,"")</f>
        <v>2.8127120584236165E-2</v>
      </c>
      <c r="GR95" s="57">
        <f>IFERROR(Inv_SY_B!GR95/Inv_SY_B!$NE95-1,"")</f>
        <v>7.3590932379419272E-3</v>
      </c>
      <c r="GS95" s="57">
        <f>IFERROR(Inv_SY_B!GS95/Inv_SY_B!$NE95-1,"")</f>
        <v>3.4650449052797017E-2</v>
      </c>
      <c r="GT95" s="57">
        <f>IFERROR(Inv_SY_B!GT95/Inv_SY_B!$NE95-1,"")</f>
        <v>3.3756661890605555E-2</v>
      </c>
      <c r="GU95" s="57">
        <f>IFERROR(Inv_SY_B!GU95/Inv_SY_B!$NE95-1,"")</f>
        <v>1.0125147588427863E-2</v>
      </c>
      <c r="GV95" s="57">
        <f>IFERROR(Inv_SY_B!GV95/Inv_SY_B!$NE95-1,"")</f>
        <v>1.1039015310239764E-2</v>
      </c>
      <c r="GW95" s="57">
        <f>IFERROR(Inv_SY_B!GW95/Inv_SY_B!$NE95-1,"")</f>
        <v>2.8575744790423352E-2</v>
      </c>
      <c r="GX95" s="57">
        <f>IFERROR(Inv_SY_B!GX95/Inv_SY_B!$NE95-1,"")</f>
        <v>7.4047660296192586E-3</v>
      </c>
      <c r="GY95" s="57">
        <f>IFERROR(Inv_SY_B!GY95/Inv_SY_B!$NE95-1,"")</f>
        <v>1.8398859454835215E-2</v>
      </c>
      <c r="GZ95" s="57">
        <f>IFERROR(Inv_SY_B!GZ95/Inv_SY_B!$NE95-1,"")</f>
        <v>2.7399792251247002E-2</v>
      </c>
      <c r="HA95" s="57">
        <f>IFERROR(Inv_SY_B!HA95/Inv_SY_B!$NE95-1,"")</f>
        <v>2.043456102674468E-2</v>
      </c>
      <c r="HB95" s="57">
        <f>IFERROR(Inv_SY_B!HB95/Inv_SY_B!$NE95-1,"")</f>
        <v>-5.7056977943646947E-3</v>
      </c>
      <c r="HC95" s="57">
        <f>IFERROR(Inv_SY_B!HC95/Inv_SY_B!$NE95-1,"")</f>
        <v>1.3039127693829089E-2</v>
      </c>
      <c r="HD95" s="57">
        <f>IFERROR(Inv_SY_B!HD95/Inv_SY_B!$NE95-1,"")</f>
        <v>8.3694872415820409E-3</v>
      </c>
      <c r="HE95" s="57">
        <f>IFERROR(Inv_SY_B!HE95/Inv_SY_B!$NE95-1,"")</f>
        <v>-6.1078556223818081E-3</v>
      </c>
      <c r="HF95" s="57">
        <f>IFERROR(Inv_SY_B!HF95/Inv_SY_B!$NE95-1,"")</f>
        <v>-2.1365353568441159E-2</v>
      </c>
      <c r="HG95" s="57">
        <f>IFERROR(Inv_SY_B!HG95/Inv_SY_B!$NE95-1,"")</f>
        <v>1.6633932290727849E-2</v>
      </c>
      <c r="HH95" s="57">
        <f>IFERROR(Inv_SY_B!HH95/Inv_SY_B!$NE95-1,"")</f>
        <v>2.7003613406867411E-2</v>
      </c>
      <c r="HI95" s="57">
        <f>IFERROR(Inv_SY_B!HI95/Inv_SY_B!$NE95-1,"")</f>
        <v>3.6998125162799766E-2</v>
      </c>
      <c r="HJ95" s="57">
        <f>IFERROR(Inv_SY_B!HJ95/Inv_SY_B!$NE95-1,"")</f>
        <v>2.531960996515692E-2</v>
      </c>
      <c r="HK95" s="57">
        <f>IFERROR(Inv_SY_B!HK95/Inv_SY_B!$NE95-1,"")</f>
        <v>4.4092380306768764E-2</v>
      </c>
      <c r="HL95" s="57">
        <f>IFERROR(Inv_SY_B!HL95/Inv_SY_B!$NE95-1,"")</f>
        <v>3.8368743892091883E-2</v>
      </c>
      <c r="HM95" s="57">
        <f>IFERROR(Inv_SY_B!HM95/Inv_SY_B!$NE95-1,"")</f>
        <v>-1.1503769724846791E-2</v>
      </c>
      <c r="HN95" s="57">
        <f>IFERROR(Inv_SY_B!HN95/Inv_SY_B!$NE95-1,"")</f>
        <v>-1.5399318514903948E-2</v>
      </c>
      <c r="HO95" s="57">
        <f>IFERROR(Inv_SY_B!HO95/Inv_SY_B!$NE95-1,"")</f>
        <v>2.9752710899395129E-2</v>
      </c>
      <c r="HP95" s="57">
        <f>IFERROR(Inv_SY_B!HP95/Inv_SY_B!$NE95-1,"")</f>
        <v>4.2359801938158803E-3</v>
      </c>
      <c r="HQ95" s="57">
        <f>IFERROR(Inv_SY_B!HQ95/Inv_SY_B!$NE95-1,"")</f>
        <v>-2.5317842566751847E-2</v>
      </c>
      <c r="HR95" s="57">
        <f>IFERROR(Inv_SY_B!HR95/Inv_SY_B!$NE95-1,"")</f>
        <v>-1.7433305960062873E-2</v>
      </c>
      <c r="HS95" s="57">
        <f>IFERROR(Inv_SY_B!HS95/Inv_SY_B!$NE95-1,"")</f>
        <v>2.4042944142801392E-3</v>
      </c>
      <c r="HT95" s="57">
        <f>IFERROR(Inv_SY_B!HT95/Inv_SY_B!$NE95-1,"")</f>
        <v>2.7842033432267099E-2</v>
      </c>
      <c r="HU95" s="57">
        <f>IFERROR(Inv_SY_B!HU95/Inv_SY_B!$NE95-1,"")</f>
        <v>2.5616706523932109E-3</v>
      </c>
      <c r="HV95" s="57">
        <f>IFERROR(Inv_SY_B!HV95/Inv_SY_B!$NE95-1,"")</f>
        <v>-4.9690015961387779E-3</v>
      </c>
      <c r="HW95" s="57">
        <f>IFERROR(Inv_SY_B!HW95/Inv_SY_B!$NE95-1,"")</f>
        <v>1.9260117812181399E-2</v>
      </c>
      <c r="HX95" s="57">
        <f>IFERROR(Inv_SY_B!HX95/Inv_SY_B!$NE95-1,"")</f>
        <v>2.0340605569579617E-2</v>
      </c>
      <c r="HY95" s="57">
        <f>IFERROR(Inv_SY_B!HY95/Inv_SY_B!$NE95-1,"")</f>
        <v>2.0340605569579617E-2</v>
      </c>
      <c r="HZ95" s="57">
        <f>IFERROR(Inv_SY_B!HZ95/Inv_SY_B!$NE95-1,"")</f>
        <v>1.3000149059002153E-2</v>
      </c>
      <c r="IA95" s="57">
        <f>IFERROR(Inv_SY_B!IA95/Inv_SY_B!$NE95-1,"")</f>
        <v>3.0965401850660434E-2</v>
      </c>
      <c r="IB95" s="57">
        <f>IFERROR(Inv_SY_B!IB95/Inv_SY_B!$NE95-1,"")</f>
        <v>8.3694872415820409E-3</v>
      </c>
      <c r="IC95" s="57">
        <f>IFERROR(Inv_SY_B!IC95/Inv_SY_B!$NE95-1,"")</f>
        <v>2.3131865609524516E-2</v>
      </c>
      <c r="ID95" s="57">
        <f>IFERROR(Inv_SY_B!ID95/Inv_SY_B!$NE95-1,"")</f>
        <v>1.5748532600637688E-2</v>
      </c>
      <c r="IE95" s="57">
        <f>IFERROR(Inv_SY_B!IE95/Inv_SY_B!$NE95-1,"")</f>
        <v>2.106093074117843E-2</v>
      </c>
      <c r="IF95" s="57">
        <f>IFERROR(Inv_SY_B!IF95/Inv_SY_B!$NE95-1,"")</f>
        <v>2.1961337205676834E-2</v>
      </c>
      <c r="IG95" s="57">
        <f>IFERROR(Inv_SY_B!IG95/Inv_SY_B!$NE95-1,"")</f>
        <v>1.1285089126624293E-2</v>
      </c>
      <c r="IH95" s="57">
        <f>IFERROR(Inv_SY_B!IH95/Inv_SY_B!$NE95-1,"")</f>
        <v>8.5409932348194939E-3</v>
      </c>
      <c r="II95" s="57">
        <f>IFERROR(Inv_SY_B!II95/Inv_SY_B!$NE95-1,"")</f>
        <v>7.8549692618685718E-3</v>
      </c>
      <c r="IJ95" s="57">
        <f>IFERROR(Inv_SY_B!IJ95/Inv_SY_B!$NE95-1,"")</f>
        <v>4.596355390350304E-3</v>
      </c>
      <c r="IK95" s="57">
        <f>IFERROR(Inv_SY_B!IK95/Inv_SY_B!$NE95-1,"")</f>
        <v>2.1691215266327335E-2</v>
      </c>
      <c r="IL95" s="57">
        <f>IFERROR(Inv_SY_B!IL95/Inv_SY_B!$NE95-1,"")</f>
        <v>2.106093074117843E-2</v>
      </c>
      <c r="IM95" s="57">
        <f>IFERROR(Inv_SY_B!IM95/Inv_SY_B!$NE95-1,"")</f>
        <v>1.42178416109906E-2</v>
      </c>
      <c r="IN95" s="57">
        <f>IFERROR(Inv_SY_B!IN95/Inv_SY_B!$NE95-1,"")</f>
        <v>-5.1314598405168943E-2</v>
      </c>
      <c r="IO95" s="57">
        <f>IFERROR(Inv_SY_B!IO95/Inv_SY_B!$NE95-1,"")</f>
        <v>6.7444679556536435E-3</v>
      </c>
      <c r="IP95" s="57">
        <f>IFERROR(Inv_SY_B!IP95/Inv_SY_B!$NE95-1,"")</f>
        <v>-5.6631284195540421E-2</v>
      </c>
      <c r="IQ95" s="57">
        <f>IFERROR(Inv_SY_B!IQ95/Inv_SY_B!$NE95-1,"")</f>
        <v>4.8536143802071496E-3</v>
      </c>
      <c r="IR95" s="57">
        <f>IFERROR(Inv_SY_B!IR95/Inv_SY_B!$NE95-1,"")</f>
        <v>-2.2072826558125702E-2</v>
      </c>
      <c r="IS95" s="57">
        <f>IFERROR(Inv_SY_B!IS95/Inv_SY_B!$NE95-1,"")</f>
        <v>7.5119572753929997E-3</v>
      </c>
      <c r="IT95" s="57">
        <f>IFERROR(Inv_SY_B!IT95/Inv_SY_B!$NE95-1,"")</f>
        <v>5.3681323599206188E-3</v>
      </c>
      <c r="IU95" s="57">
        <f>IFERROR(Inv_SY_B!IU95/Inv_SY_B!$NE95-1,"")</f>
        <v>1.7116292896709018E-2</v>
      </c>
      <c r="IV95" s="57">
        <f>IFERROR(Inv_SY_B!IV95/Inv_SY_B!$NE95-1,"")</f>
        <v>2.277599067355629E-2</v>
      </c>
      <c r="IW95" s="57">
        <f>IFERROR(Inv_SY_B!IW95/Inv_SY_B!$NE95-1,"")</f>
        <v>6.3114153227283865E-3</v>
      </c>
      <c r="IX95" s="57">
        <f>IFERROR(Inv_SY_B!IX95/Inv_SY_B!$NE95-1,"")</f>
        <v>8.0264752551062468E-3</v>
      </c>
      <c r="IY95" s="57">
        <f>IFERROR(Inv_SY_B!IY95/Inv_SY_B!$NE95-1,"")</f>
        <v>1.917436481556245E-2</v>
      </c>
      <c r="IZ95" s="57">
        <f>IFERROR(Inv_SY_B!IZ95/Inv_SY_B!$NE95-1,"")</f>
        <v>-3.2636036596180418E-2</v>
      </c>
      <c r="JA95" s="57">
        <f>IFERROR(Inv_SY_B!JA95/Inv_SY_B!$NE95-1,"")</f>
        <v>-4.4329582326848471E-2</v>
      </c>
      <c r="JB95" s="57">
        <f>IFERROR(Inv_SY_B!JB95/Inv_SY_B!$NE95-1,"")</f>
        <v>1.5267010882667131E-2</v>
      </c>
      <c r="JC95" s="57">
        <f>IFERROR(Inv_SY_B!JC95/Inv_SY_B!$NE95-1,"")</f>
        <v>1.3836948946428729E-2</v>
      </c>
      <c r="JD95" s="57">
        <f>IFERROR(Inv_SY_B!JD95/Inv_SY_B!$NE95-1,"")</f>
        <v>1.1992305403233372E-2</v>
      </c>
      <c r="JE95" s="57">
        <f>IFERROR(Inv_SY_B!JE95/Inv_SY_B!$NE95-1,"")</f>
        <v>1.3557543537024985E-2</v>
      </c>
      <c r="JF95" s="57">
        <f>IFERROR(Inv_SY_B!JF95/Inv_SY_B!$NE95-1,"")</f>
        <v>1.3739341473909761E-2</v>
      </c>
      <c r="JG95" s="57">
        <f>IFERROR(Inv_SY_B!JG95/Inv_SY_B!$NE95-1,"")</f>
        <v>1.6705595064610002E-2</v>
      </c>
      <c r="JH95" s="57">
        <f>IFERROR(Inv_SY_B!JH95/Inv_SY_B!$NE95-1,"")</f>
        <v>2.4416991199763372E-2</v>
      </c>
      <c r="JI95" s="57">
        <f>IFERROR(Inv_SY_B!JI95/Inv_SY_B!$NE95-1,"")</f>
        <v>2.7637812742731915E-2</v>
      </c>
      <c r="JJ95" s="57">
        <f>IFERROR(Inv_SY_B!JJ95/Inv_SY_B!$NE95-1,"")</f>
        <v>1.636315788292575E-2</v>
      </c>
      <c r="JK95" s="57">
        <f>IFERROR(Inv_SY_B!JK95/Inv_SY_B!$NE95-1,"")</f>
        <v>2.2288757738221809E-2</v>
      </c>
      <c r="JL95" s="57">
        <f>IFERROR(Inv_SY_B!JL95/Inv_SY_B!$NE95-1,"")</f>
        <v>1.9995008382470925E-2</v>
      </c>
      <c r="JM95" s="57">
        <f>IFERROR(Inv_SY_B!JM95/Inv_SY_B!$NE95-1,"")</f>
        <v>-8.2695416161162605E-3</v>
      </c>
      <c r="JN95" s="57">
        <f>IFERROR(Inv_SY_B!JN95/Inv_SY_B!$NE95-1,"")</f>
        <v>1.0913033160389274E-2</v>
      </c>
      <c r="JO95" s="57">
        <f>IFERROR(Inv_SY_B!JO95/Inv_SY_B!$NE95-1,"")</f>
        <v>-6.091564842687136E-3</v>
      </c>
      <c r="JP95" s="57">
        <f>IFERROR(Inv_SY_B!JP95/Inv_SY_B!$NE95-1,"")</f>
        <v>4.5534788920411629E-3</v>
      </c>
      <c r="JQ95" s="57">
        <f>IFERROR(Inv_SY_B!JQ95/Inv_SY_B!$NE95-1,"")</f>
        <v>3.366662124415587E-2</v>
      </c>
      <c r="JR95" s="57">
        <f>IFERROR(Inv_SY_B!JR95/Inv_SY_B!$NE95-1,"")</f>
        <v>2.9964950223440256E-2</v>
      </c>
      <c r="JS95" s="57">
        <f>IFERROR(Inv_SY_B!JS95/Inv_SY_B!$NE95-1,"")</f>
        <v>7.0459083807250522E-3</v>
      </c>
      <c r="JT95" s="57">
        <f>IFERROR(Inv_SY_B!JT95/Inv_SY_B!$NE95-1,"")</f>
        <v>3.5941332312362295E-2</v>
      </c>
      <c r="JU95" s="57">
        <f>IFERROR(Inv_SY_B!JU95/Inv_SY_B!$NE95-1,"")</f>
        <v>1.4921795755961975E-2</v>
      </c>
      <c r="JV95" s="57">
        <f>IFERROR(Inv_SY_B!JV95/Inv_SY_B!$NE95-1,"")</f>
        <v>-8.8897796003828411E-4</v>
      </c>
      <c r="JW95" s="57">
        <f>IFERROR(Inv_SY_B!JW95/Inv_SY_B!$NE95-1,"")</f>
        <v>6.7172657842573535E-4</v>
      </c>
      <c r="JX95" s="57">
        <f>IFERROR(Inv_SY_B!JX95/Inv_SY_B!$NE95-1,"")</f>
        <v>6.4785924578592002E-5</v>
      </c>
      <c r="JY95" s="57">
        <f>IFERROR(Inv_SY_B!JY95/Inv_SY_B!$NE95-1,"")</f>
        <v>-1.0862569080627438E-4</v>
      </c>
      <c r="JZ95" s="57">
        <f>IFERROR(Inv_SY_B!JZ95/Inv_SY_B!$NE95-1,"")</f>
        <v>-2.6814014460076918E-2</v>
      </c>
      <c r="KA95" s="57">
        <f>IFERROR(Inv_SY_B!KA95/Inv_SY_B!$NE95-1,"")</f>
        <v>-1.4588495575443283E-2</v>
      </c>
      <c r="KB95" s="57">
        <f>IFERROR(Inv_SY_B!KB95/Inv_SY_B!$NE95-1,"")</f>
        <v>5.0070169630476169E-3</v>
      </c>
      <c r="KC95" s="57">
        <f>IFERROR(Inv_SY_B!KC95/Inv_SY_B!$NE95-1,"")</f>
        <v>-1.3027791036979597E-2</v>
      </c>
      <c r="KD95" s="57">
        <f>IFERROR(Inv_SY_B!KD95/Inv_SY_B!$NE95-1,"")</f>
        <v>-1.8923785960065165E-2</v>
      </c>
      <c r="KE95" s="57">
        <f>IFERROR(Inv_SY_B!KE95/Inv_SY_B!$NE95-1,"")</f>
        <v>8.3018376553603002E-3</v>
      </c>
      <c r="KF95" s="57">
        <f>IFERROR(Inv_SY_B!KF95/Inv_SY_B!$NE95-1,"")</f>
        <v>-1.691447311223615E-2</v>
      </c>
      <c r="KG95" s="57">
        <f>IFERROR(Inv_SY_B!KG95/Inv_SY_B!$NE95-1,"")</f>
        <v>6.7172657842573535E-4</v>
      </c>
      <c r="KH95" s="57">
        <f>IFERROR(Inv_SY_B!KH95/Inv_SY_B!$NE95-1,"")</f>
        <v>5.960780847664493E-3</v>
      </c>
      <c r="KI95" s="57">
        <f>IFERROR(Inv_SY_B!KI95/Inv_SY_B!$NE95-1,"")</f>
        <v>8.5532844976683453E-3</v>
      </c>
      <c r="KJ95" s="57">
        <f>IFERROR(Inv_SY_B!KJ95/Inv_SY_B!$NE95-1,"")</f>
        <v>3.5460241034301898E-3</v>
      </c>
      <c r="KK95" s="57">
        <f>IFERROR(Inv_SY_B!KK95/Inv_SY_B!$NE95-1,"")</f>
        <v>6.8235036342043642E-3</v>
      </c>
      <c r="KL95" s="57">
        <f>IFERROR(Inv_SY_B!KL95/Inv_SY_B!$NE95-1,"")</f>
        <v>8.6605383940330238E-3</v>
      </c>
      <c r="KM95" s="57">
        <f>IFERROR(Inv_SY_B!KM95/Inv_SY_B!$NE95-1,"")</f>
        <v>1.4771516210164704E-2</v>
      </c>
      <c r="KN95" s="57">
        <f>IFERROR(Inv_SY_B!KN95/Inv_SY_B!$NE95-1,"")</f>
        <v>1.3831182422368027E-2</v>
      </c>
      <c r="KO95" s="57">
        <f>IFERROR(Inv_SY_B!KO95/Inv_SY_B!$NE95-1,"")</f>
        <v>1.2874163370909519E-2</v>
      </c>
      <c r="KP95" s="57">
        <f>IFERROR(Inv_SY_B!KP95/Inv_SY_B!$NE95-1,"")</f>
        <v>1.191714431945079E-2</v>
      </c>
      <c r="KQ95" s="57">
        <f>IFERROR(Inv_SY_B!KQ95/Inv_SY_B!$NE95-1,"")</f>
        <v>-1.7187238802262361E-2</v>
      </c>
      <c r="KR95" s="57">
        <f>IFERROR(Inv_SY_B!KR95/Inv_SY_B!$NE95-1,"")</f>
        <v>5.1310092272904839E-3</v>
      </c>
      <c r="KS95" s="57">
        <f>IFERROR(Inv_SY_B!KS95/Inv_SY_B!$NE95-1,"")</f>
        <v>1.3029330214564538E-3</v>
      </c>
      <c r="KT95" s="57">
        <f>IFERROR(Inv_SY_B!KT95/Inv_SY_B!$NE95-1,"")</f>
        <v>1.4788201473826534E-2</v>
      </c>
      <c r="KU95" s="57">
        <f>IFERROR(Inv_SY_B!KU95/Inv_SY_B!$NE95-1,"")</f>
        <v>7.6540594538629936E-3</v>
      </c>
      <c r="KV95" s="57">
        <f>IFERROR(Inv_SY_B!KV95/Inv_SY_B!$NE95-1,"")</f>
        <v>1.5042968809652058E-2</v>
      </c>
      <c r="KW95" s="57">
        <f>IFERROR(Inv_SY_B!KW95/Inv_SY_B!$NE95-1,"")</f>
        <v>7.7410611858137468E-3</v>
      </c>
      <c r="KX95" s="57">
        <f>IFERROR(Inv_SY_B!KX95/Inv_SY_B!$NE95-1,"")</f>
        <v>8.3018376553603002E-3</v>
      </c>
      <c r="KY95" s="57">
        <f>IFERROR(Inv_SY_B!KY95/Inv_SY_B!$NE95-1,"")</f>
        <v>1.3378462695752491E-2</v>
      </c>
      <c r="KZ95" s="57">
        <f>IFERROR(Inv_SY_B!KZ95/Inv_SY_B!$NE95-1,"")</f>
        <v>7.915996811129089E-3</v>
      </c>
      <c r="LA95" s="57">
        <f>IFERROR(Inv_SY_B!LA95/Inv_SY_B!$NE95-1,"")</f>
        <v>7.1046305414532718E-3</v>
      </c>
      <c r="LB95" s="57">
        <f>IFERROR(Inv_SY_B!LB95/Inv_SY_B!$NE95-1,"")</f>
        <v>-2.8657165341993918E-2</v>
      </c>
      <c r="LC95" s="57">
        <f>IFERROR(Inv_SY_B!LC95/Inv_SY_B!$NE95-1,"")</f>
        <v>9.5547365765162873E-3</v>
      </c>
      <c r="LD95" s="57">
        <f>IFERROR(Inv_SY_B!LD95/Inv_SY_B!$NE95-1,"")</f>
        <v>-7.666323126151342E-3</v>
      </c>
      <c r="LE95" s="57">
        <f>IFERROR(Inv_SY_B!LE95/Inv_SY_B!$NE95-1,"")</f>
        <v>-1.1353701980763908E-2</v>
      </c>
      <c r="LF95" s="57">
        <f>IFERROR(Inv_SY_B!LF95/Inv_SY_B!$NE95-1,"")</f>
        <v>-1.6413128781278652E-2</v>
      </c>
      <c r="LG95" s="57">
        <f>IFERROR(Inv_SY_B!LG95/Inv_SY_B!$NE95-1,"")</f>
        <v>-2.1895650754246709E-3</v>
      </c>
      <c r="LH95" s="57">
        <f>IFERROR(Inv_SY_B!LH95/Inv_SY_B!$NE95-1,"")</f>
        <v>-1.9599529603012256E-2</v>
      </c>
      <c r="LI95" s="57">
        <f>IFERROR(Inv_SY_B!LI95/Inv_SY_B!$NE95-1,"")</f>
        <v>-8.3523470991025972E-3</v>
      </c>
      <c r="LJ95" s="57">
        <f>IFERROR(Inv_SY_B!LJ95/Inv_SY_B!$NE95-1,"")</f>
        <v>-1.3645645708577958E-2</v>
      </c>
      <c r="LK95" s="57">
        <f>IFERROR(Inv_SY_B!LK95/Inv_SY_B!$NE95-1,"")</f>
        <v>-1.2524230384611701E-2</v>
      </c>
      <c r="LL95" s="57">
        <f>IFERROR(Inv_SY_B!LL95/Inv_SY_B!$NE95-1,"")</f>
        <v>-5.4110193150744834E-3</v>
      </c>
      <c r="LM95" s="57">
        <f>IFERROR(Inv_SY_B!LM95/Inv_SY_B!$NE95-1,"")</f>
        <v>5.7111443463959688E-3</v>
      </c>
      <c r="LN95" s="57">
        <f>IFERROR(Inv_SY_B!LN95/Inv_SY_B!$NE95-1,"")</f>
        <v>-5.5224982106790721E-3</v>
      </c>
      <c r="LO95" s="57">
        <f>IFERROR(Inv_SY_B!LO95/Inv_SY_B!$NE95-1,"")</f>
        <v>-1.6327375784659814E-2</v>
      </c>
      <c r="LP95" s="57">
        <f>IFERROR(Inv_SY_B!LP95/Inv_SY_B!$NE95-1,"")</f>
        <v>-1.3240267906379444E-2</v>
      </c>
      <c r="LQ95" s="57">
        <f>IFERROR(Inv_SY_B!LQ95/Inv_SY_B!$NE95-1,"")</f>
        <v>-7.494817132913556E-3</v>
      </c>
      <c r="LR95" s="57">
        <f>IFERROR(Inv_SY_B!LR95/Inv_SY_B!$NE95-1,"")</f>
        <v>-1.7493663594478903E-3</v>
      </c>
      <c r="LS95" s="57">
        <f>IFERROR(Inv_SY_B!LS95/Inv_SY_B!$NE95-1,"")</f>
        <v>1.4748904482784209E-3</v>
      </c>
      <c r="LT95" s="57">
        <f>IFERROR(Inv_SY_B!LT95/Inv_SY_B!$NE95-1,"")</f>
        <v>-1.0183173576916005E-2</v>
      </c>
      <c r="LU95" s="57">
        <f>IFERROR(Inv_SY_B!LU95/Inv_SY_B!$NE95-1,"")</f>
        <v>5.1237363195566488E-3</v>
      </c>
      <c r="LV95" s="57">
        <f>IFERROR(Inv_SY_B!LV95/Inv_SY_B!$NE95-1,"")</f>
        <v>2.0790808801828931E-2</v>
      </c>
      <c r="LW95" s="57">
        <f>IFERROR(Inv_SY_B!LW95/Inv_SY_B!$NE95-1,"")</f>
        <v>1.9170077165731714E-2</v>
      </c>
      <c r="LX95" s="57">
        <f>IFERROR(Inv_SY_B!LX95/Inv_SY_B!$NE95-1,"")</f>
        <v>1.9260117812181399E-2</v>
      </c>
      <c r="LY95" s="57">
        <f>IFERROR(Inv_SY_B!LY95/Inv_SY_B!$NE95-1,"")</f>
        <v>2.0610727508929116E-2</v>
      </c>
      <c r="LZ95" s="57">
        <f>IFERROR(Inv_SY_B!LZ95/Inv_SY_B!$NE95-1,"")</f>
        <v>-2.0272013629129004E-2</v>
      </c>
      <c r="MA95" s="57">
        <f>IFERROR(Inv_SY_B!MA95/Inv_SY_B!$NE95-1,"")</f>
        <v>6.4829213159662835E-3</v>
      </c>
      <c r="MB95" s="57">
        <f>IFERROR(Inv_SY_B!MB95/Inv_SY_B!$NE95-1,"")</f>
        <v>8.4552402382007674E-3</v>
      </c>
      <c r="MC95" s="57">
        <f>IFERROR(Inv_SY_B!MC95/Inv_SY_B!$NE95-1,"")</f>
        <v>-2.6874994368783933E-2</v>
      </c>
      <c r="MD95" s="57">
        <f>IFERROR(Inv_SY_B!MD95/Inv_SY_B!$NE95-1,"")</f>
        <v>2.3667774782591966E-3</v>
      </c>
      <c r="ME95" s="57">
        <f>IFERROR(Inv_SY_B!ME95/Inv_SY_B!$NE95-1,"")</f>
        <v>1.5092475120703774E-3</v>
      </c>
      <c r="MF95" s="57">
        <f>IFERROR(Inv_SY_B!MF95/Inv_SY_B!$NE95-1,"")</f>
        <v>5.1108733700637732E-3</v>
      </c>
      <c r="MG95" s="57">
        <f>IFERROR(Inv_SY_B!MG95/Inv_SY_B!$NE95-1,"")</f>
        <v>6.5171754588133624E-4</v>
      </c>
      <c r="MH95" s="57">
        <f>IFERROR(Inv_SY_B!MH95/Inv_SY_B!$NE95-1,"")</f>
        <v>1.222837208943206E-2</v>
      </c>
      <c r="MI95" s="57">
        <f>IFERROR(Inv_SY_B!MI95/Inv_SY_B!$NE95-1,"")</f>
        <v>-5.1794862242035E-3</v>
      </c>
      <c r="MJ95" s="57">
        <f>IFERROR(Inv_SY_B!MJ95/Inv_SY_B!$NE95-1,"")</f>
        <v>9.8058499349482631E-3</v>
      </c>
      <c r="MK95" s="57">
        <f>IFERROR(Inv_SY_B!MK95/Inv_SY_B!$NE95-1,"")</f>
        <v>1.2056866096194385E-2</v>
      </c>
      <c r="ML95" s="57">
        <f>IFERROR(Inv_SY_B!ML95/Inv_SY_B!$NE95-1,"")</f>
        <v>7.4262042787738292E-3</v>
      </c>
      <c r="MM95" s="57">
        <f>IFERROR(Inv_SY_B!MM95/Inv_SY_B!$NE95-1,"")</f>
        <v>5.8014106586266045E-3</v>
      </c>
      <c r="MN95" s="57">
        <f>IFERROR(Inv_SY_B!MN95/Inv_SY_B!$NE95-1,"")</f>
        <v>8.5452808846506745E-3</v>
      </c>
      <c r="MO95" s="57">
        <f>IFERROR(Inv_SY_B!MO95/Inv_SY_B!$NE95-1,"")</f>
        <v>1.7729426822534311E-2</v>
      </c>
      <c r="MP95" s="57">
        <f>IFERROR(Inv_SY_B!MP95/Inv_SY_B!$NE95-1,"")</f>
        <v>-3.4956091996867222E-3</v>
      </c>
      <c r="MQ95" s="57">
        <f>IFERROR(Inv_SY_B!MQ95/Inv_SY_B!$NE95-1,"")</f>
        <v>8.9697582179140145E-3</v>
      </c>
      <c r="MR95" s="57">
        <f>IFERROR(Inv_SY_B!MR95/Inv_SY_B!$NE95-1,"")</f>
        <v>1.4029185018428869E-2</v>
      </c>
      <c r="MS95" s="57">
        <f>IFERROR(Inv_SY_B!MS95/Inv_SY_B!$NE95-1,"")</f>
        <v>1.5658491954188003E-2</v>
      </c>
      <c r="MT95" s="57">
        <f>IFERROR(Inv_SY_B!MT95/Inv_SY_B!$NE95-1,"")</f>
        <v>1.1893155829922009E-2</v>
      </c>
      <c r="MU95" s="57">
        <f>IFERROR(Inv_SY_B!MU95/Inv_SY_B!$NE95-1,"")</f>
        <v>1.4543702998142116E-2</v>
      </c>
      <c r="MV95" s="57">
        <f>IFERROR(Inv_SY_B!MV95/Inv_SY_B!$NE95-1,"")</f>
        <v>-8.652482587268584E-3</v>
      </c>
      <c r="MW95" s="57">
        <f>IFERROR(Inv_SY_B!MW95/Inv_SY_B!$NE95-1,"")</f>
        <v>7.1174464351453359E-4</v>
      </c>
      <c r="MX95" s="57">
        <f>IFERROR(Inv_SY_B!MX95/Inv_SY_B!$NE95-1,"")</f>
        <v>7.5977102720119483E-3</v>
      </c>
      <c r="MY95" s="57">
        <f>IFERROR(Inv_SY_B!MY95/Inv_SY_B!$NE95-1,"")</f>
        <v>5.2575156998621919E-2</v>
      </c>
      <c r="MZ95" s="57">
        <f>IFERROR(Inv_SY_B!MZ95/Inv_SY_B!$NE95-1,"")</f>
        <v>5.3475563463120324E-2</v>
      </c>
      <c r="NA95" s="57">
        <f>IFERROR(Inv_SY_B!NA95/Inv_SY_B!$NE95-1,"")</f>
        <v>1.5848051209871761E-2</v>
      </c>
      <c r="NB95" s="57">
        <f>IFERROR(Inv_SY_B!NB95/Inv_SY_B!$NE95-1,"")</f>
        <v>1.19668254497447E-2</v>
      </c>
      <c r="NC95" s="57">
        <f>IFERROR(Inv_SY_B!NC95/Inv_SY_B!$NE95-1,"")</f>
        <v>1.5478410661288189E-2</v>
      </c>
      <c r="ND95" s="57">
        <f>IFERROR(Inv_SY_B!ND95/Inv_SY_B!$NE95-1,"")</f>
        <v>6.2942647234045523E-3</v>
      </c>
    </row>
    <row r="96" spans="2:368" ht="15" customHeight="1" x14ac:dyDescent="0.35">
      <c r="B96" s="86">
        <f t="shared" ref="B96:B103" si="1">B95+1</f>
        <v>45837</v>
      </c>
      <c r="C96" s="256">
        <f>IFERROR(Inv_SY_B!C96/Inv_SY_B!$NE96-1,"")</f>
        <v>-7.4789696832674335E-2</v>
      </c>
      <c r="D96" s="256">
        <f>IFERROR(Inv_SY_B!D96/Inv_SY_B!$NE96-1,"")</f>
        <v>-0.14520085099385072</v>
      </c>
      <c r="E96" s="256">
        <f>IFERROR(Inv_SY_B!E96/Inv_SY_B!$NE96-1,"")</f>
        <v>-7.1801091525558469E-2</v>
      </c>
      <c r="F96" s="256">
        <f>IFERROR(Inv_SY_B!F96/Inv_SY_B!$NE96-1,"")</f>
        <v>-7.014720315171763E-2</v>
      </c>
      <c r="G96" s="256">
        <f>IFERROR(Inv_SY_B!G96/Inv_SY_B!$NE96-1,"")</f>
        <v>-7.529263364811134E-2</v>
      </c>
      <c r="H96" s="256">
        <f>IFERROR(Inv_SY_B!H96/Inv_SY_B!$NE96-1,"")</f>
        <v>-0.11039140164856809</v>
      </c>
      <c r="I96" s="256">
        <f>IFERROR(Inv_SY_B!I96/Inv_SY_B!$NE96-1,"")</f>
        <v>-4.7350173402967322E-2</v>
      </c>
      <c r="J96" s="256">
        <f>IFERROR(Inv_SY_B!J96/Inv_SY_B!$NE96-1,"")</f>
        <v>-8.7604913764481873E-2</v>
      </c>
      <c r="K96" s="256">
        <f>IFERROR(Inv_SY_B!K96/Inv_SY_B!$NE96-1,"")</f>
        <v>-6.6839426404035951E-2</v>
      </c>
      <c r="L96" s="256">
        <f>IFERROR(Inv_SY_B!L96/Inv_SY_B!$NE96-1,"")</f>
        <v>-5.8018688410218289E-2</v>
      </c>
      <c r="M96" s="256">
        <f>IFERROR(Inv_SY_B!M96/Inv_SY_B!$NE96-1,"")</f>
        <v>-5.9305046034316744E-2</v>
      </c>
      <c r="N96" s="256">
        <f>IFERROR(Inv_SY_B!N96/Inv_SY_B!$NE96-1,"")</f>
        <v>-6.592059952967988E-2</v>
      </c>
      <c r="O96" s="256">
        <f>IFERROR(Inv_SY_B!O96/Inv_SY_B!$NE96-1,"")</f>
        <v>-5.9121280659445441E-2</v>
      </c>
      <c r="P96" s="256">
        <f>IFERROR(Inv_SY_B!P96/Inv_SY_B!$NE96-1,"")</f>
        <v>-5.9305046034316744E-2</v>
      </c>
      <c r="Q96" s="256">
        <f>IFERROR(Inv_SY_B!Q96/Inv_SY_B!$NE96-1,"")</f>
        <v>-5.2321961789210891E-2</v>
      </c>
      <c r="R96" s="256">
        <f>IFERROR(Inv_SY_B!R96/Inv_SY_B!$NE96-1,"")</f>
        <v>-5.5262207787150186E-2</v>
      </c>
      <c r="S96" s="256">
        <f>IFERROR(Inv_SY_B!S96/Inv_SY_B!$NE96-1,"")</f>
        <v>-6.4924397760641517E-2</v>
      </c>
      <c r="T96" s="256">
        <f>IFERROR(Inv_SY_B!T96/Inv_SY_B!$NE96-1,"")</f>
        <v>-5.5832847635434502E-2</v>
      </c>
      <c r="U96" s="256">
        <f>IFERROR(Inv_SY_B!U96/Inv_SY_B!$NE96-1,"")</f>
        <v>-6.1326465157899968E-2</v>
      </c>
      <c r="V96" s="256">
        <f>IFERROR(Inv_SY_B!V96/Inv_SY_B!$NE96-1,"")</f>
        <v>-5.3240788663566962E-2</v>
      </c>
      <c r="W96" s="256">
        <f>IFERROR(Inv_SY_B!W96/Inv_SY_B!$NE96-1,"")</f>
        <v>-2.4940920933401944E-2</v>
      </c>
      <c r="X96" s="256">
        <f>IFERROR(Inv_SY_B!X96/Inv_SY_B!$NE96-1,"")</f>
        <v>-3.4312955051833294E-2</v>
      </c>
      <c r="Y96" s="256">
        <f>IFERROR(Inv_SY_B!Y96/Inv_SY_B!$NE96-1,"")</f>
        <v>-2.273573643494764E-2</v>
      </c>
      <c r="Z96" s="256">
        <f>IFERROR(Inv_SY_B!Z96/Inv_SY_B!$NE96-1,"")</f>
        <v>-2.6778574682113865E-2</v>
      </c>
      <c r="AA96" s="256">
        <f>IFERROR(Inv_SY_B!AA96/Inv_SY_B!$NE96-1,"")</f>
        <v>-3.0453882179537928E-2</v>
      </c>
      <c r="AB96" s="256">
        <f>IFERROR(Inv_SY_B!AB96/Inv_SY_B!$NE96-1,"")</f>
        <v>-2.9167524555439694E-2</v>
      </c>
      <c r="AC96" s="256">
        <f>IFERROR(Inv_SY_B!AC96/Inv_SY_B!$NE96-1,"")</f>
        <v>-2.5308451683144439E-2</v>
      </c>
      <c r="AD96" s="256">
        <f>IFERROR(Inv_SY_B!AD96/Inv_SY_B!$NE96-1,"")</f>
        <v>-2.8983759180568391E-2</v>
      </c>
      <c r="AE96" s="256">
        <f>IFERROR(Inv_SY_B!AE96/Inv_SY_B!$NE96-1,"")</f>
        <v>-2.034678656162181E-2</v>
      </c>
      <c r="AF96" s="256">
        <f>IFERROR(Inv_SY_B!AF96/Inv_SY_B!$NE96-1,"")</f>
        <v>-2.1449378810849073E-2</v>
      </c>
      <c r="AG96" s="256">
        <f>IFERROR(Inv_SY_B!AG96/Inv_SY_B!$NE96-1,"")</f>
        <v>-2.7697401556469825E-2</v>
      </c>
      <c r="AH96" s="256">
        <f>IFERROR(Inv_SY_B!AH96/Inv_SY_B!$NE96-1,"")</f>
        <v>-2.4205859433917176E-2</v>
      </c>
      <c r="AI96" s="256">
        <f>IFERROR(Inv_SY_B!AI96/Inv_SY_B!$NE96-1,"")</f>
        <v>-7.2352387650172045E-2</v>
      </c>
      <c r="AJ96" s="256">
        <f>IFERROR(Inv_SY_B!AJ96/Inv_SY_B!$NE96-1,"")</f>
        <v>-8.5235307614826894E-2</v>
      </c>
      <c r="AK96" s="256">
        <f>IFERROR(Inv_SY_B!AK96/Inv_SY_B!$NE96-1,"")</f>
        <v>-7.5950320252913484E-2</v>
      </c>
      <c r="AL96" s="256">
        <f>IFERROR(Inv_SY_B!AL96/Inv_SY_B!$NE96-1,"")</f>
        <v>-6.9373454204891605E-2</v>
      </c>
      <c r="AM96" s="256">
        <f>IFERROR(Inv_SY_B!AM96/Inv_SY_B!$NE96-1,"")</f>
        <v>-5.4091912505075834E-2</v>
      </c>
      <c r="AN96" s="256">
        <f>IFERROR(Inv_SY_B!AN96/Inv_SY_B!$NE96-1,"")</f>
        <v>-5.8734406186032428E-2</v>
      </c>
      <c r="AO96" s="256">
        <f>IFERROR(Inv_SY_B!AO96/Inv_SY_B!$NE96-1,"")</f>
        <v>-6.9963437776846327E-2</v>
      </c>
      <c r="AP96" s="256">
        <f>IFERROR(Inv_SY_B!AP96/Inv_SY_B!$NE96-1,"")</f>
        <v>-6.415064881381527E-2</v>
      </c>
      <c r="AQ96" s="256">
        <f>IFERROR(Inv_SY_B!AQ96/Inv_SY_B!$NE96-1,"")</f>
        <v>-7.6027695147596108E-2</v>
      </c>
      <c r="AR96" s="256">
        <f>IFERROR(Inv_SY_B!AR96/Inv_SY_B!$NE96-1,"")</f>
        <v>-6.2938147789437848E-2</v>
      </c>
      <c r="AS96" s="256">
        <f>IFERROR(Inv_SY_B!AS96/Inv_SY_B!$NE96-1,"")</f>
        <v>-3.9307244262098306E-2</v>
      </c>
      <c r="AT96" s="256">
        <f>IFERROR(Inv_SY_B!AT96/Inv_SY_B!$NE96-1,"")</f>
        <v>-4.5322757774379885E-2</v>
      </c>
      <c r="AU96" s="256">
        <f>IFERROR(Inv_SY_B!AU96/Inv_SY_B!$NE96-1,"")</f>
        <v>-4.2840313236646166E-2</v>
      </c>
      <c r="AV96" s="256">
        <f>IFERROR(Inv_SY_B!AV96/Inv_SY_B!$NE96-1,"")</f>
        <v>-1.9538591229879887E-2</v>
      </c>
      <c r="AW96" s="256">
        <f>IFERROR(Inv_SY_B!AW96/Inv_SY_B!$NE96-1,"")</f>
        <v>-2.2565273111340267E-2</v>
      </c>
      <c r="AX96" s="256">
        <f>IFERROR(Inv_SY_B!AX96/Inv_SY_B!$NE96-1,"")</f>
        <v>-3.3468227118957694E-2</v>
      </c>
      <c r="AY96" s="256">
        <f>IFERROR(Inv_SY_B!AY96/Inv_SY_B!$NE96-1,"")</f>
        <v>-5.0476669870883284E-2</v>
      </c>
      <c r="AZ96" s="256">
        <f>IFERROR(Inv_SY_B!AZ96/Inv_SY_B!$NE96-1,"")</f>
        <v>-3.8859641280764579E-2</v>
      </c>
      <c r="BA96" s="256">
        <f>IFERROR(Inv_SY_B!BA96/Inv_SY_B!$NE96-1,"")</f>
        <v>-3.4698269547530969E-2</v>
      </c>
      <c r="BB96" s="256">
        <f>IFERROR(Inv_SY_B!BB96/Inv_SY_B!$NE96-1,"")</f>
        <v>-5.9446434767266854E-2</v>
      </c>
      <c r="BC96" s="256">
        <f>IFERROR(Inv_SY_B!BC96/Inv_SY_B!$NE96-1,"")</f>
        <v>-7.2772422792734881E-2</v>
      </c>
      <c r="BD96" s="256">
        <f>IFERROR(Inv_SY_B!BD96/Inv_SY_B!$NE96-1,"")</f>
        <v>-6.5710962425013175E-2</v>
      </c>
      <c r="BE96" s="256">
        <f>IFERROR(Inv_SY_B!BE96/Inv_SY_B!$NE96-1,"")</f>
        <v>-8.0645180920603021E-2</v>
      </c>
      <c r="BF96" s="256">
        <f>IFERROR(Inv_SY_B!BF96/Inv_SY_B!$NE96-1,"")</f>
        <v>-5.7557538911066297E-2</v>
      </c>
      <c r="BG96" s="256">
        <f>IFERROR(Inv_SY_B!BG96/Inv_SY_B!$NE96-1,"")</f>
        <v>-6.5582708356529684E-2</v>
      </c>
      <c r="BH96" s="256">
        <f>IFERROR(Inv_SY_B!BH96/Inv_SY_B!$NE96-1,"")</f>
        <v>-0.10422498416920745</v>
      </c>
      <c r="BI96" s="256">
        <f>IFERROR(Inv_SY_B!BI96/Inv_SY_B!$NE96-1,"")</f>
        <v>-9.8111244062629388E-2</v>
      </c>
      <c r="BJ96" s="256">
        <f>IFERROR(Inv_SY_B!BJ96/Inv_SY_B!$NE96-1,"")</f>
        <v>-0.10444666533212843</v>
      </c>
      <c r="BK96" s="256">
        <f>IFERROR(Inv_SY_B!BK96/Inv_SY_B!$NE96-1,"")</f>
        <v>-6.2796588156869504E-2</v>
      </c>
      <c r="BL96" s="256">
        <f>IFERROR(Inv_SY_B!BL96/Inv_SY_B!$NE96-1,"")</f>
        <v>-7.5876703215377095E-2</v>
      </c>
      <c r="BM96" s="256">
        <f>IFERROR(Inv_SY_B!BM96/Inv_SY_B!$NE96-1,"")</f>
        <v>-6.8131711943452911E-2</v>
      </c>
      <c r="BN96" s="256">
        <f>IFERROR(Inv_SY_B!BN96/Inv_SY_B!$NE96-1,"")</f>
        <v>7.52886089321958E-3</v>
      </c>
      <c r="BO96" s="256">
        <f>IFERROR(Inv_SY_B!BO96/Inv_SY_B!$NE96-1,"")</f>
        <v>-4.6917267690228526E-3</v>
      </c>
      <c r="BP96" s="256">
        <f>IFERROR(Inv_SY_B!BP96/Inv_SY_B!$NE96-1,"")</f>
        <v>-6.1251021451875776E-3</v>
      </c>
      <c r="BQ96" s="256">
        <f>IFERROR(Inv_SY_B!BQ96/Inv_SY_B!$NE96-1,"")</f>
        <v>-2.6828630437227829E-3</v>
      </c>
      <c r="BR96" s="256">
        <f>IFERROR(Inv_SY_B!BR96/Inv_SY_B!$NE96-1,"")</f>
        <v>3.7622414082818523E-3</v>
      </c>
      <c r="BS96" s="256">
        <f>IFERROR(Inv_SY_B!BS96/Inv_SY_B!$NE96-1,"")</f>
        <v>-5.9941296702429314E-3</v>
      </c>
      <c r="BT96" s="256">
        <f>IFERROR(Inv_SY_B!BT96/Inv_SY_B!$NE96-1,"")</f>
        <v>-8.2909409435190096E-3</v>
      </c>
      <c r="BU96" s="256">
        <f>IFERROR(Inv_SY_B!BU96/Inv_SY_B!$NE96-1,"")</f>
        <v>9.6214272737402684E-3</v>
      </c>
      <c r="BV96" s="256">
        <f>IFERROR(Inv_SY_B!BV96/Inv_SY_B!$NE96-1,"")</f>
        <v>8.2821847902068146E-3</v>
      </c>
      <c r="BW96" s="256">
        <f>IFERROR(Inv_SY_B!BW96/Inv_SY_B!$NE96-1,"")</f>
        <v>-5.3613480107895795E-3</v>
      </c>
      <c r="BX96" s="256">
        <f>IFERROR(Inv_SY_B!BX96/Inv_SY_B!$NE96-1,"")</f>
        <v>-2.26327818117803E-2</v>
      </c>
      <c r="BY96" s="256">
        <f>IFERROR(Inv_SY_B!BY96/Inv_SY_B!$NE96-1,"")</f>
        <v>-6.4494825286603996E-3</v>
      </c>
      <c r="BZ96" s="256">
        <f>IFERROR(Inv_SY_B!BZ96/Inv_SY_B!$NE96-1,"")</f>
        <v>-7.666975695509004E-3</v>
      </c>
      <c r="CA96" s="256">
        <f>IFERROR(Inv_SY_B!CA96/Inv_SY_B!$NE96-1,"")</f>
        <v>-6.9669171245710926E-3</v>
      </c>
      <c r="CB96" s="256">
        <f>IFERROR(Inv_SY_B!CB96/Inv_SY_B!$NE96-1,"")</f>
        <v>6.6524316511062942E-4</v>
      </c>
      <c r="CC96" s="256">
        <f>IFERROR(Inv_SY_B!CC96/Inv_SY_B!$NE96-1,"")</f>
        <v>6.0222130992444445E-3</v>
      </c>
      <c r="CD96" s="256">
        <f>IFERROR(Inv_SY_B!CD96/Inv_SY_B!$NE96-1,"")</f>
        <v>1.7533776829814496E-3</v>
      </c>
      <c r="CE96" s="256">
        <f>IFERROR(Inv_SY_B!CE96/Inv_SY_B!$NE96-1,"")</f>
        <v>-4.2732134929186483E-3</v>
      </c>
      <c r="CF96" s="256">
        <f>IFERROR(Inv_SY_B!CF96/Inv_SY_B!$NE96-1,"")</f>
        <v>6.6988095622795285E-3</v>
      </c>
      <c r="CG96" s="256">
        <f>IFERROR(Inv_SY_B!CG96/Inv_SY_B!$NE96-1,"")</f>
        <v>8.4495901006484964E-3</v>
      </c>
      <c r="CH96" s="256">
        <f>IFERROR(Inv_SY_B!CH96/Inv_SY_B!$NE96-1,"")</f>
        <v>1.2547215540323231E-2</v>
      </c>
      <c r="CI96" s="256">
        <f>IFERROR(Inv_SY_B!CI96/Inv_SY_B!$NE96-1,"")</f>
        <v>1.255102020646981E-2</v>
      </c>
      <c r="CJ96" s="256">
        <f>IFERROR(Inv_SY_B!CJ96/Inv_SY_B!$NE96-1,"")</f>
        <v>5.7216444736787331E-3</v>
      </c>
      <c r="CK96" s="256">
        <f>IFERROR(Inv_SY_B!CK96/Inv_SY_B!$NE96-1,"")</f>
        <v>5.984166437780436E-3</v>
      </c>
      <c r="CL96" s="256">
        <f>IFERROR(Inv_SY_B!CL96/Inv_SY_B!$NE96-1,"")</f>
        <v>-4.4013058921992254E-3</v>
      </c>
      <c r="CM96" s="256">
        <f>IFERROR(Inv_SY_B!CM96/Inv_SY_B!$NE96-1,"")</f>
        <v>-1.0925125945268066E-3</v>
      </c>
      <c r="CN96" s="256">
        <f>IFERROR(Inv_SY_B!CN96/Inv_SY_B!$NE96-1,"")</f>
        <v>4.1807546843861676E-3</v>
      </c>
      <c r="CO96" s="256">
        <f>IFERROR(Inv_SY_B!CO96/Inv_SY_B!$NE96-1,"")</f>
        <v>6.273321064906856E-3</v>
      </c>
      <c r="CP96" s="256">
        <f>IFERROR(Inv_SY_B!CP96/Inv_SY_B!$NE96-1,"")</f>
        <v>-5.1314105727029213E-2</v>
      </c>
      <c r="CQ96" s="256">
        <f>IFERROR(Inv_SY_B!CQ96/Inv_SY_B!$NE96-1,"")</f>
        <v>-2.1767068434073722E-2</v>
      </c>
      <c r="CR96" s="256">
        <f>IFERROR(Inv_SY_B!CR96/Inv_SY_B!$NE96-1,"")</f>
        <v>-1.8335259570019469E-2</v>
      </c>
      <c r="CS96" s="256">
        <f>IFERROR(Inv_SY_B!CS96/Inv_SY_B!$NE96-1,"")</f>
        <v>-7.7050223569730125E-3</v>
      </c>
      <c r="CT96" s="256">
        <f>IFERROR(Inv_SY_B!CT96/Inv_SY_B!$NE96-1,"")</f>
        <v>-2.4317550780603714E-3</v>
      </c>
      <c r="CU96" s="256">
        <f>IFERROR(Inv_SY_B!CU96/Inv_SY_B!$NE96-1,"")</f>
        <v>-9.2351068944098724E-3</v>
      </c>
      <c r="CV96" s="256">
        <f>IFERROR(Inv_SY_B!CV96/Inv_SY_B!$NE96-1,"")</f>
        <v>-1.4066424153756474E-2</v>
      </c>
      <c r="CW96" s="256">
        <f>IFERROR(Inv_SY_B!CW96/Inv_SY_B!$NE96-1,"")</f>
        <v>-4.2732134929186483E-3</v>
      </c>
      <c r="CX96" s="256">
        <f>IFERROR(Inv_SY_B!CX96/Inv_SY_B!$NE96-1,"")</f>
        <v>-1.2217356406605373E-2</v>
      </c>
      <c r="CY96" s="256">
        <f>IFERROR(Inv_SY_B!CY96/Inv_SY_B!$NE96-1,"")</f>
        <v>-1.2129849085237954E-2</v>
      </c>
      <c r="CZ96" s="256">
        <f>IFERROR(Inv_SY_B!CZ96/Inv_SY_B!$NE96-1,"")</f>
        <v>1.8370803382026235E-3</v>
      </c>
      <c r="DA96" s="256">
        <f>IFERROR(Inv_SY_B!DA96/Inv_SY_B!$NE96-1,"")</f>
        <v>-2.6102761509420702E-2</v>
      </c>
      <c r="DB96" s="256">
        <f>IFERROR(Inv_SY_B!DB96/Inv_SY_B!$NE96-1,"")</f>
        <v>5.687402478360859E-3</v>
      </c>
      <c r="DC96" s="256">
        <f>IFERROR(Inv_SY_B!DC96/Inv_SY_B!$NE96-1,"")</f>
        <v>4.7455027433559005E-2</v>
      </c>
      <c r="DD96" s="256">
        <f>IFERROR(Inv_SY_B!DD96/Inv_SY_B!$NE96-1,"")</f>
        <v>-8.4140462886439504E-4</v>
      </c>
      <c r="DE96" s="256">
        <f>IFERROR(Inv_SY_B!DE96/Inv_SY_B!$NE96-1,"")</f>
        <v>1.0039940549844584E-2</v>
      </c>
      <c r="DF96" s="256">
        <f>IFERROR(Inv_SY_B!DF96/Inv_SY_B!$NE96-1,"")</f>
        <v>-2.6828630437227829E-3</v>
      </c>
      <c r="DG96" s="256">
        <f>IFERROR(Inv_SY_B!DG96/Inv_SY_B!$NE96-1,"")</f>
        <v>-5.612455976451991E-3</v>
      </c>
      <c r="DH96" s="256">
        <f>IFERROR(Inv_SY_B!DH96/Inv_SY_B!$NE96-1,"")</f>
        <v>1.6736152967511631E-2</v>
      </c>
      <c r="DI96" s="256">
        <f>IFERROR(Inv_SY_B!DI96/Inv_SY_B!$NE96-1,"")</f>
        <v>1.5062099863094813E-2</v>
      </c>
      <c r="DJ96" s="256">
        <f>IFERROR(Inv_SY_B!DJ96/Inv_SY_B!$NE96-1,"")</f>
        <v>2.2595338832970269E-2</v>
      </c>
      <c r="DK96" s="256">
        <f>IFERROR(Inv_SY_B!DK96/Inv_SY_B!$NE96-1,"")</f>
        <v>1.6026673318496609E-2</v>
      </c>
      <c r="DL96" s="256">
        <f>IFERROR(Inv_SY_B!DL96/Inv_SY_B!$NE96-1,"")</f>
        <v>3.7964834035992823E-3</v>
      </c>
      <c r="DM96" s="256">
        <f>IFERROR(Inv_SY_B!DM96/Inv_SY_B!$NE96-1,"")</f>
        <v>-2.55486042318398E-4</v>
      </c>
      <c r="DN96" s="256">
        <f>IFERROR(Inv_SY_B!DN96/Inv_SY_B!$NE96-1,"")</f>
        <v>2.3097554764295092E-2</v>
      </c>
      <c r="DO96" s="256">
        <f>IFERROR(Inv_SY_B!DO96/Inv_SY_B!$NE96-1,"")</f>
        <v>9.9562378946236318E-3</v>
      </c>
      <c r="DP96" s="256">
        <f>IFERROR(Inv_SY_B!DP96/Inv_SY_B!$NE96-1,"")</f>
        <v>1.9414637934578316E-2</v>
      </c>
      <c r="DQ96" s="256">
        <f>IFERROR(Inv_SY_B!DQ96/Inv_SY_B!$NE96-1,"")</f>
        <v>1.6652450312290679E-2</v>
      </c>
      <c r="DR96" s="256">
        <f>IFERROR(Inv_SY_B!DR96/Inv_SY_B!$NE96-1,"")</f>
        <v>1.6150234380965633E-2</v>
      </c>
      <c r="DS96" s="256">
        <f>IFERROR(Inv_SY_B!DS96/Inv_SY_B!$NE96-1,"")</f>
        <v>1.4978397207873861E-2</v>
      </c>
      <c r="DT96" s="256">
        <f>IFERROR(Inv_SY_B!DT96/Inv_SY_B!$NE96-1,"")</f>
        <v>1.3555452069119678E-2</v>
      </c>
      <c r="DU96" s="256">
        <f>IFERROR(Inv_SY_B!DU96/Inv_SY_B!$NE96-1,"")</f>
        <v>3.708976082232196E-3</v>
      </c>
      <c r="DV96" s="256">
        <f>IFERROR(Inv_SY_B!DV96/Inv_SY_B!$NE96-1,"")</f>
        <v>1.447237661040246E-2</v>
      </c>
      <c r="DW96" s="256">
        <f>IFERROR(Inv_SY_B!DW96/Inv_SY_B!$NE96-1,"")</f>
        <v>1.8912422003253271E-2</v>
      </c>
      <c r="DX96" s="256">
        <f>IFERROR(Inv_SY_B!DX96/Inv_SY_B!$NE96-1,"")</f>
        <v>1.6652450312290679E-2</v>
      </c>
      <c r="DY96" s="256">
        <f>IFERROR(Inv_SY_B!DY96/Inv_SY_B!$NE96-1,"")</f>
        <v>-5.026537389906216E-3</v>
      </c>
      <c r="DZ96" s="256">
        <f>IFERROR(Inv_SY_B!DZ96/Inv_SY_B!$NE96-1,"")</f>
        <v>1.9414637934578316E-2</v>
      </c>
      <c r="EA96" s="256">
        <f>IFERROR(Inv_SY_B!EA96/Inv_SY_B!$NE96-1,"")</f>
        <v>-1.2810884325443861E-2</v>
      </c>
      <c r="EB96" s="256">
        <f>IFERROR(Inv_SY_B!EB96/Inv_SY_B!$NE96-1,"")</f>
        <v>8.114779479765355E-3</v>
      </c>
      <c r="EC96" s="256">
        <f>IFERROR(Inv_SY_B!EC96/Inv_SY_B!$NE96-1,"")</f>
        <v>-4.2289135276019074E-4</v>
      </c>
      <c r="ED96" s="256">
        <f>IFERROR(Inv_SY_B!ED96/Inv_SY_B!$NE96-1,"")</f>
        <v>5.8548077888027628E-3</v>
      </c>
      <c r="EE96" s="256">
        <f>IFERROR(Inv_SY_B!EE96/Inv_SY_B!$NE96-1,"")</f>
        <v>1.0207345860286265E-2</v>
      </c>
      <c r="EF96" s="256">
        <f>IFERROR(Inv_SY_B!EF96/Inv_SY_B!$NE96-1,"")</f>
        <v>1.8326503416707274E-2</v>
      </c>
      <c r="EG96" s="256">
        <f>IFERROR(Inv_SY_B!EG96/Inv_SY_B!$NE96-1,"")</f>
        <v>2.3392962695274466E-3</v>
      </c>
      <c r="EH96" s="256">
        <f>IFERROR(Inv_SY_B!EH96/Inv_SY_B!$NE96-1,"")</f>
        <v>1.4894694552653132E-2</v>
      </c>
      <c r="EI96" s="256">
        <f>IFERROR(Inv_SY_B!EI96/Inv_SY_B!$NE96-1,"")</f>
        <v>2.3223108747126409E-2</v>
      </c>
      <c r="EJ96" s="256">
        <f>IFERROR(Inv_SY_B!EJ96/Inv_SY_B!$NE96-1,"")</f>
        <v>3.8749951290591778E-2</v>
      </c>
      <c r="EK96" s="256">
        <f>IFERROR(Inv_SY_B!EK96/Inv_SY_B!$NE96-1,"")</f>
        <v>1.9565302713975941E-2</v>
      </c>
      <c r="EL96" s="256">
        <f>IFERROR(Inv_SY_B!EL96/Inv_SY_B!$NE96-1,"")</f>
        <v>1.464358658699072E-2</v>
      </c>
      <c r="EM96" s="256">
        <f>IFERROR(Inv_SY_B!EM96/Inv_SY_B!$NE96-1,"")</f>
        <v>1.8159098106265814E-2</v>
      </c>
      <c r="EN96" s="256">
        <f>IFERROR(Inv_SY_B!EN96/Inv_SY_B!$NE96-1,"")</f>
        <v>2.4269391937387086E-2</v>
      </c>
      <c r="EO96" s="256">
        <f>IFERROR(Inv_SY_B!EO96/Inv_SY_B!$NE96-1,"")</f>
        <v>2.6445660973128726E-2</v>
      </c>
      <c r="EP96" s="256">
        <f>IFERROR(Inv_SY_B!EP96/Inv_SY_B!$NE96-1,"")</f>
        <v>2.2511636177749317E-2</v>
      </c>
      <c r="EQ96" s="256">
        <f>IFERROR(Inv_SY_B!EQ96/Inv_SY_B!$NE96-1,"")</f>
        <v>1.9247232624136856E-2</v>
      </c>
      <c r="ER96" s="256">
        <f>IFERROR(Inv_SY_B!ER96/Inv_SY_B!$NE96-1,"")</f>
        <v>3.4481115874329005E-2</v>
      </c>
      <c r="ES96" s="256">
        <f>IFERROR(Inv_SY_B!ES96/Inv_SY_B!$NE96-1,"")</f>
        <v>2.4520499903049497E-2</v>
      </c>
      <c r="ET96" s="256">
        <f>IFERROR(Inv_SY_B!ET96/Inv_SY_B!$NE96-1,"")</f>
        <v>3.38114946325625E-2</v>
      </c>
      <c r="EU96" s="256">
        <f>IFERROR(Inv_SY_B!EU96/Inv_SY_B!$NE96-1,"")</f>
        <v>2.5789990173898714E-2</v>
      </c>
      <c r="EV96" s="256">
        <f>IFERROR(Inv_SY_B!EV96/Inv_SY_B!$NE96-1,"")</f>
        <v>-6.7919024818364759E-3</v>
      </c>
      <c r="EW96" s="256">
        <f>IFERROR(Inv_SY_B!EW96/Inv_SY_B!$NE96-1,"")</f>
        <v>2.370439901464616E-2</v>
      </c>
      <c r="EX96" s="256">
        <f>IFERROR(Inv_SY_B!EX96/Inv_SY_B!$NE96-1,"")</f>
        <v>2.293014945385341E-2</v>
      </c>
      <c r="EY96" s="256">
        <f>IFERROR(Inv_SY_B!EY96/Inv_SY_B!$NE96-1,"")</f>
        <v>3.6928422079357093E-2</v>
      </c>
      <c r="EZ96" s="256">
        <f>IFERROR(Inv_SY_B!EZ96/Inv_SY_B!$NE96-1,"")</f>
        <v>1.1128075067715404E-2</v>
      </c>
      <c r="FA96" s="256">
        <f>IFERROR(Inv_SY_B!FA96/Inv_SY_B!$NE96-1,"")</f>
        <v>1.2048804275144542E-2</v>
      </c>
      <c r="FB96" s="256">
        <f>IFERROR(Inv_SY_B!FB96/Inv_SY_B!$NE96-1,"")</f>
        <v>1.9247232624136856E-2</v>
      </c>
      <c r="FC96" s="256">
        <f>IFERROR(Inv_SY_B!FC96/Inv_SY_B!$NE96-1,"")</f>
        <v>1.6485045001848997E-2</v>
      </c>
      <c r="FD96" s="256">
        <f>IFERROR(Inv_SY_B!FD96/Inv_SY_B!$NE96-1,"")</f>
        <v>1.6401342346628267E-2</v>
      </c>
      <c r="FE96" s="256">
        <f>IFERROR(Inv_SY_B!FE96/Inv_SY_B!$NE96-1,"")</f>
        <v>1.2048804275144542E-2</v>
      </c>
      <c r="FF96" s="256">
        <f>IFERROR(Inv_SY_B!FF96/Inv_SY_B!$NE96-1,"")</f>
        <v>1.3136938793015585E-2</v>
      </c>
      <c r="FG96" s="256">
        <f>IFERROR(Inv_SY_B!FG96/Inv_SY_B!$NE96-1,"")</f>
        <v>1.2383614896027906E-2</v>
      </c>
      <c r="FH96" s="256">
        <f>IFERROR(Inv_SY_B!FH96/Inv_SY_B!$NE96-1,"")</f>
        <v>2.1674609625540908E-2</v>
      </c>
      <c r="FI96" s="256">
        <f>IFERROR(Inv_SY_B!FI96/Inv_SY_B!$NE96-1,"")</f>
        <v>2.4604202558270005E-2</v>
      </c>
      <c r="FJ96" s="256">
        <f>IFERROR(Inv_SY_B!FJ96/Inv_SY_B!$NE96-1,"")</f>
        <v>1.7447625536888722E-2</v>
      </c>
      <c r="FK96" s="256">
        <f>IFERROR(Inv_SY_B!FK96/Inv_SY_B!$NE96-1,"")</f>
        <v>2.7031579559674501E-2</v>
      </c>
      <c r="FL96" s="256">
        <f>IFERROR(Inv_SY_B!FL96/Inv_SY_B!$NE96-1,"")</f>
        <v>1.9985337856538665E-2</v>
      </c>
      <c r="FM96" s="256">
        <f>IFERROR(Inv_SY_B!FM96/Inv_SY_B!$NE96-1,"")</f>
        <v>1.7585137041894461E-2</v>
      </c>
      <c r="FN96" s="256">
        <f>IFERROR(Inv_SY_B!FN96/Inv_SY_B!$NE96-1,"")</f>
        <v>3.1336287542460317E-2</v>
      </c>
      <c r="FO96" s="256">
        <f>IFERROR(Inv_SY_B!FO96/Inv_SY_B!$NE96-1,"")</f>
        <v>2.3543968925472836E-2</v>
      </c>
      <c r="FP96" s="256">
        <f>IFERROR(Inv_SY_B!FP96/Inv_SY_B!$NE96-1,"")</f>
        <v>2.4552386628847733E-2</v>
      </c>
      <c r="FQ96" s="256">
        <f>IFERROR(Inv_SY_B!FQ96/Inv_SY_B!$NE96-1,"")</f>
        <v>1.9418623775303123E-2</v>
      </c>
      <c r="FR96" s="256">
        <f>IFERROR(Inv_SY_B!FR96/Inv_SY_B!$NE96-1,"")</f>
        <v>2.024369280533711E-2</v>
      </c>
      <c r="FS96" s="256">
        <f>IFERROR(Inv_SY_B!FS96/Inv_SY_B!$NE96-1,"")</f>
        <v>1.795183438857606E-2</v>
      </c>
      <c r="FT96" s="256">
        <f>IFERROR(Inv_SY_B!FT96/Inv_SY_B!$NE96-1,"")</f>
        <v>2.7027593718949694E-2</v>
      </c>
      <c r="FU96" s="256">
        <f>IFERROR(Inv_SY_B!FU96/Inv_SY_B!$NE96-1,"")</f>
        <v>3.2161356572494304E-2</v>
      </c>
      <c r="FV96" s="256">
        <f>IFERROR(Inv_SY_B!FV96/Inv_SY_B!$NE96-1,"")</f>
        <v>2.519410698554081E-2</v>
      </c>
      <c r="FW96" s="256">
        <f>IFERROR(Inv_SY_B!FW96/Inv_SY_B!$NE96-1,"")</f>
        <v>3.4636563662596043E-2</v>
      </c>
      <c r="FX96" s="256">
        <f>IFERROR(Inv_SY_B!FX96/Inv_SY_B!$NE96-1,"")</f>
        <v>3.491158667260752E-2</v>
      </c>
      <c r="FY96" s="256">
        <f>IFERROR(Inv_SY_B!FY96/Inv_SY_B!$NE96-1,"")</f>
        <v>3.7295119426039136E-2</v>
      </c>
      <c r="FZ96" s="256">
        <f>IFERROR(Inv_SY_B!FZ96/Inv_SY_B!$NE96-1,"")</f>
        <v>3.2945172151026547E-2</v>
      </c>
      <c r="GA96" s="256">
        <f>IFERROR(Inv_SY_B!GA96/Inv_SY_B!$NE96-1,"")</f>
        <v>4.001479141392883E-2</v>
      </c>
      <c r="GB96" s="256">
        <f>IFERROR(Inv_SY_B!GB96/Inv_SY_B!$NE96-1,"")</f>
        <v>2.5935835709510968E-2</v>
      </c>
      <c r="GC96" s="256">
        <f>IFERROR(Inv_SY_B!GC96/Inv_SY_B!$NE96-1,"")</f>
        <v>3.6470050396004927E-2</v>
      </c>
      <c r="GD96" s="256">
        <f>IFERROR(Inv_SY_B!GD96/Inv_SY_B!$NE96-1,"")</f>
        <v>3.280307692918738E-2</v>
      </c>
      <c r="GE96" s="256">
        <f>IFERROR(Inv_SY_B!GE96/Inv_SY_B!$NE96-1,"")</f>
        <v>3.5003261009278086E-2</v>
      </c>
      <c r="GF96" s="256">
        <f>IFERROR(Inv_SY_B!GF96/Inv_SY_B!$NE96-1,"")</f>
        <v>2.8036011422324592E-2</v>
      </c>
      <c r="GG96" s="256">
        <f>IFERROR(Inv_SY_B!GG96/Inv_SY_B!$NE96-1,"")</f>
        <v>3.151963621580145E-2</v>
      </c>
      <c r="GH96" s="256">
        <f>IFERROR(Inv_SY_B!GH96/Inv_SY_B!$NE96-1,"")</f>
        <v>2.821936009566528E-2</v>
      </c>
      <c r="GI96" s="256">
        <f>IFERROR(Inv_SY_B!GI96/Inv_SY_B!$NE96-1,"")</f>
        <v>3.4269866315914665E-2</v>
      </c>
      <c r="GJ96" s="256">
        <f>IFERROR(Inv_SY_B!GJ96/Inv_SY_B!$NE96-1,"")</f>
        <v>3.5553307029300596E-2</v>
      </c>
      <c r="GK96" s="256">
        <f>IFERROR(Inv_SY_B!GK96/Inv_SY_B!$NE96-1,"")</f>
        <v>3.0236195502415075E-2</v>
      </c>
      <c r="GL96" s="256">
        <f>IFERROR(Inv_SY_B!GL96/Inv_SY_B!$NE96-1,"")</f>
        <v>3.7845165446061646E-2</v>
      </c>
      <c r="GM96" s="256">
        <f>IFERROR(Inv_SY_B!GM96/Inv_SY_B!$NE96-1,"")</f>
        <v>1.6576719338519563E-2</v>
      </c>
      <c r="GN96" s="256">
        <f>IFERROR(Inv_SY_B!GN96/Inv_SY_B!$NE96-1,"")</f>
        <v>2.0702064488689276E-2</v>
      </c>
      <c r="GO96" s="256">
        <f>IFERROR(Inv_SY_B!GO96/Inv_SY_B!$NE96-1,"")</f>
        <v>2.5148269817205637E-2</v>
      </c>
      <c r="GP96" s="256">
        <f>IFERROR(Inv_SY_B!GP96/Inv_SY_B!$NE96-1,"")</f>
        <v>1.8025173857912247E-2</v>
      </c>
      <c r="GQ96" s="256">
        <f>IFERROR(Inv_SY_B!GQ96/Inv_SY_B!$NE96-1,"")</f>
        <v>2.4089431228662361E-2</v>
      </c>
      <c r="GR96" s="256">
        <f>IFERROR(Inv_SY_B!GR96/Inv_SY_B!$NE96-1,"")</f>
        <v>2.1871448836719765E-2</v>
      </c>
      <c r="GS96" s="256">
        <f>IFERROR(Inv_SY_B!GS96/Inv_SY_B!$NE96-1,"")</f>
        <v>4.9183702210264579E-2</v>
      </c>
      <c r="GT96" s="256">
        <f>IFERROR(Inv_SY_B!GT96/Inv_SY_B!$NE96-1,"")</f>
        <v>3.9206176752015098E-2</v>
      </c>
      <c r="GU96" s="256">
        <f>IFERROR(Inv_SY_B!GU96/Inv_SY_B!$NE96-1,"")</f>
        <v>3.6769668959757418E-2</v>
      </c>
      <c r="GV96" s="256">
        <f>IFERROR(Inv_SY_B!GV96/Inv_SY_B!$NE96-1,"")</f>
        <v>4.2153246063307392E-2</v>
      </c>
      <c r="GW96" s="256">
        <f>IFERROR(Inv_SY_B!GW96/Inv_SY_B!$NE96-1,"")</f>
        <v>6.029521643758029E-2</v>
      </c>
      <c r="GX96" s="256">
        <f>IFERROR(Inv_SY_B!GX96/Inv_SY_B!$NE96-1,"")</f>
        <v>3.0066950573177653E-2</v>
      </c>
      <c r="GY96" s="256">
        <f>IFERROR(Inv_SY_B!GY96/Inv_SY_B!$NE96-1,"")</f>
        <v>4.7699696733435326E-2</v>
      </c>
      <c r="GZ96" s="256">
        <f>IFERROR(Inv_SY_B!GZ96/Inv_SY_B!$NE96-1,"")</f>
        <v>5.8017750636789822E-2</v>
      </c>
      <c r="HA96" s="256">
        <f>IFERROR(Inv_SY_B!HA96/Inv_SY_B!$NE96-1,"")</f>
        <v>5.4405107245082629E-2</v>
      </c>
      <c r="HB96" s="256">
        <f>IFERROR(Inv_SY_B!HB96/Inv_SY_B!$NE96-1,"")</f>
        <v>2.773021660699726E-2</v>
      </c>
      <c r="HC96" s="256">
        <f>IFERROR(Inv_SY_B!HC96/Inv_SY_B!$NE96-1,"")</f>
        <v>3.846188371093584E-2</v>
      </c>
      <c r="HD96" s="256">
        <f>IFERROR(Inv_SY_B!HD96/Inv_SY_B!$NE96-1,"")</f>
        <v>3.9677644769177567E-2</v>
      </c>
      <c r="HE96" s="256">
        <f>IFERROR(Inv_SY_B!HE96/Inv_SY_B!$NE96-1,"")</f>
        <v>2.9984167727354682E-2</v>
      </c>
      <c r="HF96" s="256">
        <f>IFERROR(Inv_SY_B!HF96/Inv_SY_B!$NE96-1,"")</f>
        <v>1.5568393723880636E-2</v>
      </c>
      <c r="HG96" s="256">
        <f>IFERROR(Inv_SY_B!HG96/Inv_SY_B!$NE96-1,"")</f>
        <v>4.0776981251503086E-2</v>
      </c>
      <c r="HH96" s="256">
        <f>IFERROR(Inv_SY_B!HH96/Inv_SY_B!$NE96-1,"")</f>
        <v>5.1487011929828519E-2</v>
      </c>
      <c r="HI96" s="256">
        <f>IFERROR(Inv_SY_B!HI96/Inv_SY_B!$NE96-1,"")</f>
        <v>5.2343814384094633E-2</v>
      </c>
      <c r="HJ96" s="256">
        <f>IFERROR(Inv_SY_B!HJ96/Inv_SY_B!$NE96-1,"")</f>
        <v>6.1093281688730405E-2</v>
      </c>
      <c r="HK96" s="256">
        <f>IFERROR(Inv_SY_B!HK96/Inv_SY_B!$NE96-1,"")</f>
        <v>5.261438358017867E-2</v>
      </c>
      <c r="HL96" s="256">
        <f>IFERROR(Inv_SY_B!HL96/Inv_SY_B!$NE96-1,"")</f>
        <v>4.7202999658498168E-2</v>
      </c>
      <c r="HM96" s="256">
        <f>IFERROR(Inv_SY_B!HM96/Inv_SY_B!$NE96-1,"")</f>
        <v>3.3795627920446325E-2</v>
      </c>
      <c r="HN96" s="256">
        <f>IFERROR(Inv_SY_B!HN96/Inv_SY_B!$NE96-1,"")</f>
        <v>3.0262255640438385E-2</v>
      </c>
      <c r="HO96" s="256">
        <f>IFERROR(Inv_SY_B!HO96/Inv_SY_B!$NE96-1,"")</f>
        <v>6.8358129253506261E-2</v>
      </c>
      <c r="HP96" s="256">
        <f>IFERROR(Inv_SY_B!HP96/Inv_SY_B!$NE96-1,"")</f>
        <v>4.8576366310525643E-2</v>
      </c>
      <c r="HQ96" s="256">
        <f>IFERROR(Inv_SY_B!HQ96/Inv_SY_B!$NE96-1,"")</f>
        <v>1.655915752700321E-2</v>
      </c>
      <c r="HR96" s="256">
        <f>IFERROR(Inv_SY_B!HR96/Inv_SY_B!$NE96-1,"")</f>
        <v>2.9006547168397567E-2</v>
      </c>
      <c r="HS96" s="256">
        <f>IFERROR(Inv_SY_B!HS96/Inv_SY_B!$NE96-1,"")</f>
        <v>4.1649650417885153E-2</v>
      </c>
      <c r="HT96" s="256">
        <f>IFERROR(Inv_SY_B!HT96/Inv_SY_B!$NE96-1,"")</f>
        <v>6.6909738600008151E-2</v>
      </c>
      <c r="HU96" s="256">
        <f>IFERROR(Inv_SY_B!HU96/Inv_SY_B!$NE96-1,"")</f>
        <v>1.0594167521676745E-2</v>
      </c>
      <c r="HV96" s="256">
        <f>IFERROR(Inv_SY_B!HV96/Inv_SY_B!$NE96-1,"")</f>
        <v>6.4141173979836985E-4</v>
      </c>
      <c r="HW96" s="256">
        <f>IFERROR(Inv_SY_B!HW96/Inv_SY_B!$NE96-1,"")</f>
        <v>1.9023718940415213E-2</v>
      </c>
      <c r="HX96" s="256">
        <f>IFERROR(Inv_SY_B!HX96/Inv_SY_B!$NE96-1,"")</f>
        <v>2.7401342937683149E-2</v>
      </c>
      <c r="HY96" s="256">
        <f>IFERROR(Inv_SY_B!HY96/Inv_SY_B!$NE96-1,"")</f>
        <v>1.5977310214135843E-2</v>
      </c>
      <c r="HZ96" s="256">
        <f>IFERROR(Inv_SY_B!HZ96/Inv_SY_B!$NE96-1,"")</f>
        <v>9.6668921382714323E-3</v>
      </c>
      <c r="IA96" s="256">
        <f>IFERROR(Inv_SY_B!IA96/Inv_SY_B!$NE96-1,"")</f>
        <v>2.7972544573860336E-2</v>
      </c>
      <c r="IB96" s="256">
        <f>IFERROR(Inv_SY_B!IB96/Inv_SY_B!$NE96-1,"")</f>
        <v>7.5815528315921199E-3</v>
      </c>
      <c r="IC96" s="256">
        <f>IFERROR(Inv_SY_B!IC96/Inv_SY_B!$NE96-1,"")</f>
        <v>3.8539774843141528E-2</v>
      </c>
      <c r="ID96" s="256">
        <f>IFERROR(Inv_SY_B!ID96/Inv_SY_B!$NE96-1,"")</f>
        <v>2.9590949209696404E-2</v>
      </c>
      <c r="IE96" s="256">
        <f>IFERROR(Inv_SY_B!IE96/Inv_SY_B!$NE96-1,"")</f>
        <v>2.7020541846898061E-2</v>
      </c>
      <c r="IF96" s="256">
        <f>IFERROR(Inv_SY_B!IF96/Inv_SY_B!$NE96-1,"")</f>
        <v>2.2641329302871771E-2</v>
      </c>
      <c r="IG96" s="256">
        <f>IFERROR(Inv_SY_B!IG96/Inv_SY_B!$NE96-1,"")</f>
        <v>1.2205566076837648E-2</v>
      </c>
      <c r="IH96" s="256">
        <f>IFERROR(Inv_SY_B!IH96/Inv_SY_B!$NE96-1,"")</f>
        <v>1.2477566855969791E-2</v>
      </c>
      <c r="II96" s="256">
        <f>IFERROR(Inv_SY_B!II96/Inv_SY_B!$NE96-1,"")</f>
        <v>7.7628866843471034E-3</v>
      </c>
      <c r="IJ96" s="256">
        <f>IFERROR(Inv_SY_B!IJ96/Inv_SY_B!$NE96-1,"")</f>
        <v>9.2135575063845288E-3</v>
      </c>
      <c r="IK96" s="256">
        <f>IFERROR(Inv_SY_B!IK96/Inv_SY_B!$NE96-1,"")</f>
        <v>3.8634975115837911E-2</v>
      </c>
      <c r="IL96" s="256">
        <f>IFERROR(Inv_SY_B!IL96/Inv_SY_B!$NE96-1,"")</f>
        <v>4.7202999658498168E-2</v>
      </c>
      <c r="IM96" s="256">
        <f>IFERROR(Inv_SY_B!IM96/Inv_SY_B!$NE96-1,"")</f>
        <v>3.1209353845532251E-2</v>
      </c>
      <c r="IN96" s="256">
        <f>IFERROR(Inv_SY_B!IN96/Inv_SY_B!$NE96-1,"")</f>
        <v>-3.5122569492143763E-2</v>
      </c>
      <c r="IO96" s="256">
        <f>IFERROR(Inv_SY_B!IO96/Inv_SY_B!$NE96-1,"")</f>
        <v>2.5687738029151141E-2</v>
      </c>
      <c r="IP96" s="256">
        <f>IFERROR(Inv_SY_B!IP96/Inv_SY_B!$NE96-1,"")</f>
        <v>-4.1106586633049669E-2</v>
      </c>
      <c r="IQ96" s="256">
        <f>IFERROR(Inv_SY_B!IQ96/Inv_SY_B!$NE96-1,"")</f>
        <v>1.8738118122326286E-2</v>
      </c>
      <c r="IR96" s="256">
        <f>IFERROR(Inv_SY_B!IR96/Inv_SY_B!$NE96-1,"")</f>
        <v>-8.7384939163324127E-3</v>
      </c>
      <c r="IS96" s="256">
        <f>IFERROR(Inv_SY_B!IS96/Inv_SY_B!$NE96-1,"")</f>
        <v>1.6738912395705574E-2</v>
      </c>
      <c r="IT96" s="256">
        <f>IFERROR(Inv_SY_B!IT96/Inv_SY_B!$NE96-1,"")</f>
        <v>1.8552250923252966E-2</v>
      </c>
      <c r="IU96" s="256">
        <f>IFERROR(Inv_SY_B!IU96/Inv_SY_B!$NE96-1,"")</f>
        <v>3.4872297671177499E-2</v>
      </c>
      <c r="IV96" s="256">
        <f>IFERROR(Inv_SY_B!IV96/Inv_SY_B!$NE96-1,"")</f>
        <v>3.7682972388875413E-2</v>
      </c>
      <c r="IW96" s="256">
        <f>IFERROR(Inv_SY_B!IW96/Inv_SY_B!$NE96-1,"")</f>
        <v>1.3384236119743376E-2</v>
      </c>
      <c r="IX96" s="256">
        <f>IFERROR(Inv_SY_B!IX96/Inv_SY_B!$NE96-1,"")</f>
        <v>1.6104243911064131E-2</v>
      </c>
      <c r="IY96" s="256">
        <f>IFERROR(Inv_SY_B!IY96/Inv_SY_B!$NE96-1,"")</f>
        <v>2.9069614383026465E-2</v>
      </c>
      <c r="IZ96" s="256">
        <f>IFERROR(Inv_SY_B!IZ96/Inv_SY_B!$NE96-1,"")</f>
        <v>1.6652366693254761E-2</v>
      </c>
      <c r="JA96" s="256">
        <f>IFERROR(Inv_SY_B!JA96/Inv_SY_B!$NE96-1,"")</f>
        <v>-4.5573704037112917E-3</v>
      </c>
      <c r="JB96" s="256">
        <f>IFERROR(Inv_SY_B!JB96/Inv_SY_B!$NE96-1,"")</f>
        <v>1.3675947100261876E-2</v>
      </c>
      <c r="JC96" s="256">
        <f>IFERROR(Inv_SY_B!JC96/Inv_SY_B!$NE96-1,"")</f>
        <v>9.9290910875249327E-3</v>
      </c>
      <c r="JD96" s="256">
        <f>IFERROR(Inv_SY_B!JD96/Inv_SY_B!$NE96-1,"")</f>
        <v>1.8384439097758998E-2</v>
      </c>
      <c r="JE96" s="256">
        <f>IFERROR(Inv_SY_B!JE96/Inv_SY_B!$NE96-1,"")</f>
        <v>2.1736926712257576E-2</v>
      </c>
      <c r="JF96" s="256">
        <f>IFERROR(Inv_SY_B!JF96/Inv_SY_B!$NE96-1,"")</f>
        <v>1.1172856976094714E-2</v>
      </c>
      <c r="JG96" s="256">
        <f>IFERROR(Inv_SY_B!JG96/Inv_SY_B!$NE96-1,"")</f>
        <v>1.7158031864791923E-2</v>
      </c>
      <c r="JH96" s="256">
        <f>IFERROR(Inv_SY_B!JH96/Inv_SY_B!$NE96-1,"")</f>
        <v>2.0893106113359261E-2</v>
      </c>
      <c r="JI96" s="256">
        <f>IFERROR(Inv_SY_B!JI96/Inv_SY_B!$NE96-1,"")</f>
        <v>2.0381357611908957E-2</v>
      </c>
      <c r="JJ96" s="256">
        <f>IFERROR(Inv_SY_B!JJ96/Inv_SY_B!$NE96-1,"")</f>
        <v>1.3427598562793408E-2</v>
      </c>
      <c r="JK96" s="256">
        <f>IFERROR(Inv_SY_B!JK96/Inv_SY_B!$NE96-1,"")</f>
        <v>1.6652366693254761E-2</v>
      </c>
      <c r="JL96" s="256">
        <f>IFERROR(Inv_SY_B!JL96/Inv_SY_B!$NE96-1,"")</f>
        <v>1.9123294225643406E-2</v>
      </c>
      <c r="JM96" s="256">
        <f>IFERROR(Inv_SY_B!JM96/Inv_SY_B!$NE96-1,"")</f>
        <v>-3.0541928798994977E-3</v>
      </c>
      <c r="JN96" s="256">
        <f>IFERROR(Inv_SY_B!JN96/Inv_SY_B!$NE96-1,"")</f>
        <v>-1.334787616673605E-3</v>
      </c>
      <c r="JO96" s="256">
        <f>IFERROR(Inv_SY_B!JO96/Inv_SY_B!$NE96-1,"")</f>
        <v>-1.1484422330748645E-3</v>
      </c>
      <c r="JP96" s="256">
        <f>IFERROR(Inv_SY_B!JP96/Inv_SY_B!$NE96-1,"")</f>
        <v>-2.1424750223794087E-3</v>
      </c>
      <c r="JQ96" s="256">
        <f>IFERROR(Inv_SY_B!JQ96/Inv_SY_B!$NE96-1,"")</f>
        <v>1.779669320344146E-2</v>
      </c>
      <c r="JR96" s="256">
        <f>IFERROR(Inv_SY_B!JR96/Inv_SY_B!$NE96-1,"")</f>
        <v>1.0498005630064089E-2</v>
      </c>
      <c r="JS96" s="256">
        <f>IFERROR(Inv_SY_B!JS96/Inv_SY_B!$NE96-1,"")</f>
        <v>3.2453085265882198E-3</v>
      </c>
      <c r="JT96" s="256">
        <f>IFERROR(Inv_SY_B!JT96/Inv_SY_B!$NE96-1,"")</f>
        <v>2.0947766557012359E-2</v>
      </c>
      <c r="JU96" s="256">
        <f>IFERROR(Inv_SY_B!JU96/Inv_SY_B!$NE96-1,"")</f>
        <v>9.6421647947142475E-3</v>
      </c>
      <c r="JV96" s="256">
        <f>IFERROR(Inv_SY_B!JV96/Inv_SY_B!$NE96-1,"")</f>
        <v>-1.2997763122164496E-3</v>
      </c>
      <c r="JW96" s="256">
        <f>IFERROR(Inv_SY_B!JW96/Inv_SY_B!$NE96-1,"")</f>
        <v>-1.2997763122164496E-3</v>
      </c>
      <c r="JX96" s="256">
        <f>IFERROR(Inv_SY_B!JX96/Inv_SY_B!$NE96-1,"")</f>
        <v>-2.2165196789208919E-3</v>
      </c>
      <c r="JY96" s="256">
        <f>IFERROR(Inv_SY_B!JY96/Inv_SY_B!$NE96-1,"")</f>
        <v>-2.3998683522619135E-3</v>
      </c>
      <c r="JZ96" s="256">
        <f>IFERROR(Inv_SY_B!JZ96/Inv_SY_B!$NE96-1,"")</f>
        <v>-2.9352123333371671E-2</v>
      </c>
      <c r="KA96" s="256">
        <f>IFERROR(Inv_SY_B!KA96/Inv_SY_B!$NE96-1,"")</f>
        <v>-1.8901248952941208E-2</v>
      </c>
      <c r="KB96" s="256">
        <f>IFERROR(Inv_SY_B!KB96/Inv_SY_B!$NE96-1,"")</f>
        <v>4.292358224680326E-3</v>
      </c>
      <c r="KC96" s="256">
        <f>IFERROR(Inv_SY_B!KC96/Inv_SY_B!$NE96-1,"")</f>
        <v>-1.0742232989272127E-2</v>
      </c>
      <c r="KD96" s="256">
        <f>IFERROR(Inv_SY_B!KD96/Inv_SY_B!$NE96-1,"")</f>
        <v>-1.8809574616270863E-2</v>
      </c>
      <c r="KE96" s="256">
        <f>IFERROR(Inv_SY_B!KE96/Inv_SY_B!$NE96-1,"")</f>
        <v>1.1167933474963476E-2</v>
      </c>
      <c r="KF96" s="256">
        <f>IFERROR(Inv_SY_B!KF96/Inv_SY_B!$NE96-1,"")</f>
        <v>-3.1225468474028184E-2</v>
      </c>
      <c r="KG96" s="256">
        <f>IFERROR(Inv_SY_B!KG96/Inv_SY_B!$NE96-1,"")</f>
        <v>6.2538475786255709E-4</v>
      </c>
      <c r="KH96" s="256">
        <f>IFERROR(Inv_SY_B!KH96/Inv_SY_B!$NE96-1,"")</f>
        <v>8.0510060281684392E-3</v>
      </c>
      <c r="KI96" s="256">
        <f>IFERROR(Inv_SY_B!KI96/Inv_SY_B!$NE96-1,"")</f>
        <v>9.3619490425556062E-3</v>
      </c>
      <c r="KJ96" s="256">
        <f>IFERROR(Inv_SY_B!KJ96/Inv_SY_B!$NE96-1,"")</f>
        <v>-6.5206297855983086E-3</v>
      </c>
      <c r="KK96" s="256">
        <f>IFERROR(Inv_SY_B!KK96/Inv_SY_B!$NE96-1,"")</f>
        <v>-4.0179203944950004E-3</v>
      </c>
      <c r="KL96" s="256">
        <f>IFERROR(Inv_SY_B!KL96/Inv_SY_B!$NE96-1,"")</f>
        <v>9.2552402449608273E-4</v>
      </c>
      <c r="KM96" s="256">
        <f>IFERROR(Inv_SY_B!KM96/Inv_SY_B!$NE96-1,"")</f>
        <v>7.6635877697734944E-3</v>
      </c>
      <c r="KN96" s="256">
        <f>IFERROR(Inv_SY_B!KN96/Inv_SY_B!$NE96-1,"")</f>
        <v>6.3401689192470467E-3</v>
      </c>
      <c r="KO96" s="256">
        <f>IFERROR(Inv_SY_B!KO96/Inv_SY_B!$NE96-1,"")</f>
        <v>6.6161305743437371E-3</v>
      </c>
      <c r="KP96" s="256">
        <f>IFERROR(Inv_SY_B!KP96/Inv_SY_B!$NE96-1,"")</f>
        <v>4.6843989886671267E-3</v>
      </c>
      <c r="KQ96" s="256">
        <f>IFERROR(Inv_SY_B!KQ96/Inv_SY_B!$NE96-1,"")</f>
        <v>-2.6864064700745649E-2</v>
      </c>
      <c r="KR96" s="256">
        <f>IFERROR(Inv_SY_B!KR96/Inv_SY_B!$NE96-1,"")</f>
        <v>-9.2682133163246583E-4</v>
      </c>
      <c r="KS96" s="256">
        <f>IFERROR(Inv_SY_B!KS96/Inv_SY_B!$NE96-1,"")</f>
        <v>-2.2146423887501321E-3</v>
      </c>
      <c r="KT96" s="256">
        <f>IFERROR(Inv_SY_B!KT96/Inv_SY_B!$NE96-1,"")</f>
        <v>7.2600411029026812E-3</v>
      </c>
      <c r="KU96" s="256">
        <f>IFERROR(Inv_SY_B!KU96/Inv_SY_B!$NE96-1,"")</f>
        <v>1.280871909141057E-3</v>
      </c>
      <c r="KV96" s="256">
        <f>IFERROR(Inv_SY_B!KV96/Inv_SY_B!$NE96-1,"")</f>
        <v>4.5563111261128775E-3</v>
      </c>
      <c r="KW96" s="256">
        <f>IFERROR(Inv_SY_B!KW96/Inv_SY_B!$NE96-1,"")</f>
        <v>5.1443350804947219E-3</v>
      </c>
      <c r="KX96" s="256">
        <f>IFERROR(Inv_SY_B!KX96/Inv_SY_B!$NE96-1,"")</f>
        <v>9.7928184249067574E-3</v>
      </c>
      <c r="KY96" s="256">
        <f>IFERROR(Inv_SY_B!KY96/Inv_SY_B!$NE96-1,"")</f>
        <v>9.458207096059823E-3</v>
      </c>
      <c r="KZ96" s="256">
        <f>IFERROR(Inv_SY_B!KZ96/Inv_SY_B!$NE96-1,"")</f>
        <v>5.0620812019119832E-4</v>
      </c>
      <c r="LA96" s="256">
        <f>IFERROR(Inv_SY_B!LA96/Inv_SY_B!$NE96-1,"")</f>
        <v>2.5540717639676025E-3</v>
      </c>
      <c r="LB96" s="256">
        <f>IFERROR(Inv_SY_B!LB96/Inv_SY_B!$NE96-1,"")</f>
        <v>-2.3493550674178243E-2</v>
      </c>
      <c r="LC96" s="256">
        <f>IFERROR(Inv_SY_B!LC96/Inv_SY_B!$NE96-1,"")</f>
        <v>6.0891752234211172E-3</v>
      </c>
      <c r="LD96" s="256">
        <f>IFERROR(Inv_SY_B!LD96/Inv_SY_B!$NE96-1,"")</f>
        <v>-7.1971561679173846E-3</v>
      </c>
      <c r="LE96" s="256">
        <f>IFERROR(Inv_SY_B!LE96/Inv_SY_B!$NE96-1,"")</f>
        <v>-1.173050248678531E-2</v>
      </c>
      <c r="LF96" s="256">
        <f>IFERROR(Inv_SY_B!LF96/Inv_SY_B!$NE96-1,"")</f>
        <v>-1.3906508719842003E-2</v>
      </c>
      <c r="LG96" s="256">
        <f>IFERROR(Inv_SY_B!LG96/Inv_SY_B!$NE96-1,"")</f>
        <v>-5.269275090046488E-3</v>
      </c>
      <c r="LH96" s="256">
        <f>IFERROR(Inv_SY_B!LH96/Inv_SY_B!$NE96-1,"")</f>
        <v>-2.4347521083718626E-2</v>
      </c>
      <c r="LI96" s="256">
        <f>IFERROR(Inv_SY_B!LI96/Inv_SY_B!$NE96-1,"")</f>
        <v>-5.9278191986340545E-3</v>
      </c>
      <c r="LJ96" s="256">
        <f>IFERROR(Inv_SY_B!LJ96/Inv_SY_B!$NE96-1,"")</f>
        <v>-1.1648078008260176E-2</v>
      </c>
      <c r="LK96" s="256">
        <f>IFERROR(Inv_SY_B!LK96/Inv_SY_B!$NE96-1,"")</f>
        <v>-1.6390782502581414E-2</v>
      </c>
      <c r="LL96" s="256">
        <f>IFERROR(Inv_SY_B!LL96/Inv_SY_B!$NE96-1,"")</f>
        <v>-8.2987593234020718E-3</v>
      </c>
      <c r="LM96" s="256">
        <f>IFERROR(Inv_SY_B!LM96/Inv_SY_B!$NE96-1,"")</f>
        <v>4.680211187516603E-3</v>
      </c>
      <c r="LN96" s="256">
        <f>IFERROR(Inv_SY_B!LN96/Inv_SY_B!$NE96-1,"")</f>
        <v>-4.5678153029736768E-3</v>
      </c>
      <c r="LO96" s="256">
        <f>IFERROR(Inv_SY_B!LO96/Inv_SY_B!$NE96-1,"")</f>
        <v>-1.744251884855863E-2</v>
      </c>
      <c r="LP96" s="256">
        <f>IFERROR(Inv_SY_B!LP96/Inv_SY_B!$NE96-1,"")</f>
        <v>-1.3271840235200338E-2</v>
      </c>
      <c r="LQ96" s="256">
        <f>IFERROR(Inv_SY_B!LQ96/Inv_SY_B!$NE96-1,"")</f>
        <v>-7.8318246525587165E-3</v>
      </c>
      <c r="LR96" s="256">
        <f>IFERROR(Inv_SY_B!LR96/Inv_SY_B!$NE96-1,"")</f>
        <v>-6.5624876832757195E-3</v>
      </c>
      <c r="LS96" s="256">
        <f>IFERROR(Inv_SY_B!LS96/Inv_SY_B!$NE96-1,"")</f>
        <v>4.1613128499109475E-3</v>
      </c>
      <c r="LT96" s="256">
        <f>IFERROR(Inv_SY_B!LT96/Inv_SY_B!$NE96-1,"")</f>
        <v>-1.7533185774936233E-2</v>
      </c>
      <c r="LU96" s="256">
        <f>IFERROR(Inv_SY_B!LU96/Inv_SY_B!$NE96-1,"")</f>
        <v>1.2212679462206832E-3</v>
      </c>
      <c r="LV96" s="256">
        <f>IFERROR(Inv_SY_B!LV96/Inv_SY_B!$NE96-1,"")</f>
        <v>2.0546923303554676E-2</v>
      </c>
      <c r="LW96" s="256">
        <f>IFERROR(Inv_SY_B!LW96/Inv_SY_B!$NE96-1,"")</f>
        <v>1.7595714849971689E-2</v>
      </c>
      <c r="LX96" s="256">
        <f>IFERROR(Inv_SY_B!LX96/Inv_SY_B!$NE96-1,"")</f>
        <v>1.769091512266785E-2</v>
      </c>
      <c r="LY96" s="256">
        <f>IFERROR(Inv_SY_B!LY96/Inv_SY_B!$NE96-1,"")</f>
        <v>1.8928518667718608E-2</v>
      </c>
      <c r="LZ96" s="256">
        <f>IFERROR(Inv_SY_B!LZ96/Inv_SY_B!$NE96-1,"")</f>
        <v>-8.3758262108227788E-3</v>
      </c>
      <c r="MA96" s="256">
        <f>IFERROR(Inv_SY_B!MA96/Inv_SY_B!$NE96-1,"")</f>
        <v>1.3746903825252677E-2</v>
      </c>
      <c r="MB96" s="256">
        <f>IFERROR(Inv_SY_B!MB96/Inv_SY_B!$NE96-1,"")</f>
        <v>9.5762252118942737E-3</v>
      </c>
      <c r="MC96" s="256">
        <f>IFERROR(Inv_SY_B!MC96/Inv_SY_B!$NE96-1,"")</f>
        <v>-2.4423872179615391E-2</v>
      </c>
      <c r="MD96" s="256">
        <f>IFERROR(Inv_SY_B!MD96/Inv_SY_B!$NE96-1,"")</f>
        <v>4.5895442611394444E-3</v>
      </c>
      <c r="ME96" s="256">
        <f>IFERROR(Inv_SY_B!ME96/Inv_SY_B!$NE96-1,"")</f>
        <v>7.4908859052149612E-3</v>
      </c>
      <c r="MF96" s="256">
        <f>IFERROR(Inv_SY_B!MF96/Inv_SY_B!$NE96-1,"")</f>
        <v>5.1335458194035066E-3</v>
      </c>
      <c r="MG96" s="256">
        <f>IFERROR(Inv_SY_B!MG96/Inv_SY_B!$NE96-1,"")</f>
        <v>5.5868804512904102E-3</v>
      </c>
      <c r="MH96" s="256">
        <f>IFERROR(Inv_SY_B!MH96/Inv_SY_B!$NE96-1,"")</f>
        <v>1.1752231444950967E-2</v>
      </c>
      <c r="MI96" s="256">
        <f>IFERROR(Inv_SY_B!MI96/Inv_SY_B!$NE96-1,"")</f>
        <v>-6.0184861250116573E-3</v>
      </c>
      <c r="MJ96" s="256">
        <f>IFERROR(Inv_SY_B!MJ96/Inv_SY_B!$NE96-1,"")</f>
        <v>5.410079944854651E-3</v>
      </c>
      <c r="MK96" s="256">
        <f>IFERROR(Inv_SY_B!MK96/Inv_SY_B!$NE96-1,"")</f>
        <v>9.1228905800073701E-3</v>
      </c>
      <c r="ML96" s="256">
        <f>IFERROR(Inv_SY_B!ML96/Inv_SY_B!$NE96-1,"")</f>
        <v>5.8588812304225524E-3</v>
      </c>
      <c r="MM96" s="256">
        <f>IFERROR(Inv_SY_B!MM96/Inv_SY_B!$NE96-1,"")</f>
        <v>-3.3032502771842553E-3</v>
      </c>
      <c r="MN96" s="256">
        <f>IFERROR(Inv_SY_B!MN96/Inv_SY_B!$NE96-1,"")</f>
        <v>4.1724763998034486E-3</v>
      </c>
      <c r="MO96" s="256">
        <f>IFERROR(Inv_SY_B!MO96/Inv_SY_B!$NE96-1,"")</f>
        <v>1.1122096306628082E-2</v>
      </c>
      <c r="MP96" s="256">
        <f>IFERROR(Inv_SY_B!MP96/Inv_SY_B!$NE96-1,"")</f>
        <v>-3.9455104901108262E-3</v>
      </c>
      <c r="MQ96" s="256">
        <f>IFERROR(Inv_SY_B!MQ96/Inv_SY_B!$NE96-1,"")</f>
        <v>5.5868804512904102E-3</v>
      </c>
      <c r="MR96" s="256">
        <f>IFERROR(Inv_SY_B!MR96/Inv_SY_B!$NE96-1,"")</f>
        <v>8.2162213162337849E-3</v>
      </c>
      <c r="MS96" s="256">
        <f>IFERROR(Inv_SY_B!MS96/Inv_SY_B!$NE96-1,"")</f>
        <v>7.0284845806904972E-3</v>
      </c>
      <c r="MT96" s="256">
        <f>IFERROR(Inv_SY_B!MT96/Inv_SY_B!$NE96-1,"")</f>
        <v>1.1632715951089834E-2</v>
      </c>
      <c r="MU96" s="256">
        <f>IFERROR(Inv_SY_B!MU96/Inv_SY_B!$NE96-1,"")</f>
        <v>7.4908859052149612E-3</v>
      </c>
      <c r="MV96" s="256">
        <f>IFERROR(Inv_SY_B!MV96/Inv_SY_B!$NE96-1,"")</f>
        <v>-7.7535213979599282E-3</v>
      </c>
      <c r="MW96" s="256">
        <f>IFERROR(Inv_SY_B!MW96/Inv_SY_B!$NE96-1,"")</f>
        <v>-8.2987593234020718E-3</v>
      </c>
      <c r="MX96" s="256">
        <f>IFERROR(Inv_SY_B!MX96/Inv_SY_B!$NE96-1,"")</f>
        <v>2.4135380280827512E-3</v>
      </c>
      <c r="MY96" s="256">
        <f>IFERROR(Inv_SY_B!MY96/Inv_SY_B!$NE96-1,"")</f>
        <v>-4.2051475974642649E-3</v>
      </c>
      <c r="MZ96" s="256">
        <f>IFERROR(Inv_SY_B!MZ96/Inv_SY_B!$NE96-1,"")</f>
        <v>9.313291125399914E-3</v>
      </c>
      <c r="NA96" s="256">
        <f>IFERROR(Inv_SY_B!NA96/Inv_SY_B!$NE96-1,"")</f>
        <v>4.5131931652426793E-3</v>
      </c>
      <c r="NB96" s="256">
        <f>IFERROR(Inv_SY_B!NB96/Inv_SY_B!$NE96-1,"")</f>
        <v>6.1716821264243826E-3</v>
      </c>
      <c r="NC96" s="256">
        <f>IFERROR(Inv_SY_B!NC96/Inv_SY_B!$NE96-1,"")</f>
        <v>6.7428837626017923E-3</v>
      </c>
      <c r="ND96" s="256">
        <f>IFERROR(Inv_SY_B!ND96/Inv_SY_B!$NE96-1,"")</f>
        <v>7.0284845806904972E-3</v>
      </c>
    </row>
    <row r="97" spans="2:368" ht="15" customHeight="1" x14ac:dyDescent="0.35">
      <c r="B97" s="86">
        <f t="shared" si="1"/>
        <v>45838</v>
      </c>
      <c r="C97" s="256">
        <f>IFERROR(Inv_SY_B!C97/Inv_SY_B!$NE97-1,"")</f>
        <v>-0.10359738549609554</v>
      </c>
      <c r="D97" s="256">
        <f>IFERROR(Inv_SY_B!D97/Inv_SY_B!$NE97-1,"")</f>
        <v>-0.13052489486459229</v>
      </c>
      <c r="E97" s="256">
        <f>IFERROR(Inv_SY_B!E97/Inv_SY_B!$NE97-1,"")</f>
        <v>-9.0355074145469616E-2</v>
      </c>
      <c r="F97" s="256">
        <f>IFERROR(Inv_SY_B!F97/Inv_SY_B!$NE97-1,"")</f>
        <v>-9.1869746547447617E-2</v>
      </c>
      <c r="G97" s="256">
        <f>IFERROR(Inv_SY_B!G97/Inv_SY_B!$NE97-1,"")</f>
        <v>-0.10196756256063377</v>
      </c>
      <c r="H97" s="256">
        <f>IFERROR(Inv_SY_B!H97/Inv_SY_B!$NE97-1,"")</f>
        <v>-0.12994702360491583</v>
      </c>
      <c r="I97" s="256">
        <f>IFERROR(Inv_SY_B!I97/Inv_SY_B!$NE97-1,"")</f>
        <v>-6.0400924055346583E-2</v>
      </c>
      <c r="J97" s="256">
        <f>IFERROR(Inv_SY_B!J97/Inv_SY_B!$NE97-1,"")</f>
        <v>-0.1051652042981428</v>
      </c>
      <c r="K97" s="256">
        <f>IFERROR(Inv_SY_B!K97/Inv_SY_B!$NE97-1,"")</f>
        <v>-9.1701449613894481E-2</v>
      </c>
      <c r="L97" s="256">
        <f>IFERROR(Inv_SY_B!L97/Inv_SY_B!$NE97-1,"")</f>
        <v>-8.5642760005982921E-2</v>
      </c>
      <c r="M97" s="256">
        <f>IFERROR(Inv_SY_B!M97/Inv_SY_B!$NE97-1,"")</f>
        <v>-6.4942237178950868E-2</v>
      </c>
      <c r="N97" s="256">
        <f>IFERROR(Inv_SY_B!N97/Inv_SY_B!$NE97-1,"")</f>
        <v>-7.7227913328327569E-2</v>
      </c>
      <c r="O97" s="256">
        <f>IFERROR(Inv_SY_B!O97/Inv_SY_B!$NE97-1,"")</f>
        <v>-8.5474463072429674E-2</v>
      </c>
      <c r="P97" s="256">
        <f>IFERROR(Inv_SY_B!P97/Inv_SY_B!$NE97-1,"")</f>
        <v>-8.1098742800048806E-2</v>
      </c>
      <c r="Q97" s="256">
        <f>IFERROR(Inv_SY_B!Q97/Inv_SY_B!$NE97-1,"")</f>
        <v>-7.756450719543373E-2</v>
      </c>
      <c r="R97" s="256">
        <f>IFERROR(Inv_SY_B!R97/Inv_SY_B!$NE97-1,"")</f>
        <v>-7.6554725594115025E-2</v>
      </c>
      <c r="S97" s="256">
        <f>IFERROR(Inv_SY_B!S97/Inv_SY_B!$NE97-1,"")</f>
        <v>-8.5704764139397094E-2</v>
      </c>
      <c r="T97" s="256">
        <f>IFERROR(Inv_SY_B!T97/Inv_SY_B!$NE97-1,"")</f>
        <v>-7.5075484125516678E-2</v>
      </c>
      <c r="U97" s="256">
        <f>IFERROR(Inv_SY_B!U97/Inv_SY_B!$NE97-1,"")</f>
        <v>-6.4269049444738546E-2</v>
      </c>
      <c r="V97" s="256">
        <f>IFERROR(Inv_SY_B!V97/Inv_SY_B!$NE97-1,"")</f>
        <v>-6.4100752511185299E-2</v>
      </c>
      <c r="W97" s="256">
        <f>IFERROR(Inv_SY_B!W97/Inv_SY_B!$NE97-1,"")</f>
        <v>-2.0006955920272018E-2</v>
      </c>
      <c r="X97" s="256">
        <f>IFERROR(Inv_SY_B!X97/Inv_SY_B!$NE97-1,"")</f>
        <v>-3.6500055408476229E-2</v>
      </c>
      <c r="Y97" s="256">
        <f>IFERROR(Inv_SY_B!Y97/Inv_SY_B!$NE97-1,"")</f>
        <v>-3.7509837009794933E-2</v>
      </c>
      <c r="Z97" s="256">
        <f>IFERROR(Inv_SY_B!Z97/Inv_SY_B!$NE97-1,"")</f>
        <v>-4.4410011285472284E-2</v>
      </c>
      <c r="AA97" s="256">
        <f>IFERROR(Inv_SY_B!AA97/Inv_SY_B!$NE97-1,"")</f>
        <v>-2.7243724063055419E-2</v>
      </c>
      <c r="AB97" s="256">
        <f>IFERROR(Inv_SY_B!AB97/Inv_SY_B!$NE97-1,"")</f>
        <v>-2.5055863926865096E-2</v>
      </c>
      <c r="AC97" s="256">
        <f>IFERROR(Inv_SY_B!AC97/Inv_SY_B!$NE97-1,"")</f>
        <v>-2.7243724063055419E-2</v>
      </c>
      <c r="AD97" s="256">
        <f>IFERROR(Inv_SY_B!AD97/Inv_SY_B!$NE97-1,"")</f>
        <v>-3.5826867674263796E-2</v>
      </c>
      <c r="AE97" s="256">
        <f>IFERROR(Inv_SY_B!AE97/Inv_SY_B!$NE97-1,"")</f>
        <v>-5.3651227011517477E-3</v>
      </c>
      <c r="AF97" s="256">
        <f>IFERROR(Inv_SY_B!AF97/Inv_SY_B!$NE97-1,"")</f>
        <v>-1.3443375511700717E-2</v>
      </c>
      <c r="AG97" s="256">
        <f>IFERROR(Inv_SY_B!AG97/Inv_SY_B!$NE97-1,"")</f>
        <v>-2.2699706857121638E-2</v>
      </c>
      <c r="AH97" s="256">
        <f>IFERROR(Inv_SY_B!AH97/Inv_SY_B!$NE97-1,"")</f>
        <v>-2.6570536328842986E-2</v>
      </c>
      <c r="AI97" s="256">
        <f>IFERROR(Inv_SY_B!AI97/Inv_SY_B!$NE97-1,"")</f>
        <v>-0.10550179816524907</v>
      </c>
      <c r="AJ97" s="256">
        <f>IFERROR(Inv_SY_B!AJ97/Inv_SY_B!$NE97-1,"")</f>
        <v>-0.11635252151275188</v>
      </c>
      <c r="AK97" s="256">
        <f>IFERROR(Inv_SY_B!AK97/Inv_SY_B!$NE97-1,"")</f>
        <v>-0.10342023082919749</v>
      </c>
      <c r="AL97" s="256">
        <f>IFERROR(Inv_SY_B!AL97/Inv_SY_B!$NE97-1,"")</f>
        <v>-9.5625425485685311E-2</v>
      </c>
      <c r="AM97" s="256">
        <f>IFERROR(Inv_SY_B!AM97/Inv_SY_B!$NE97-1,"")</f>
        <v>-8.0567278799354991E-2</v>
      </c>
      <c r="AN97" s="256">
        <f>IFERROR(Inv_SY_B!AN97/Inv_SY_B!$NE97-1,"")</f>
        <v>-8.4641836138009019E-2</v>
      </c>
      <c r="AO97" s="256">
        <f>IFERROR(Inv_SY_B!AO97/Inv_SY_B!$NE97-1,"")</f>
        <v>-9.7591842288253128E-2</v>
      </c>
      <c r="AP97" s="256">
        <f>IFERROR(Inv_SY_B!AP97/Inv_SY_B!$NE97-1,"")</f>
        <v>-9.4031033483603421E-2</v>
      </c>
      <c r="AQ97" s="256">
        <f>IFERROR(Inv_SY_B!AQ97/Inv_SY_B!$NE97-1,"")</f>
        <v>-0.10651157976656778</v>
      </c>
      <c r="AR97" s="256">
        <f>IFERROR(Inv_SY_B!AR97/Inv_SY_B!$NE97-1,"")</f>
        <v>-9.2060851196674731E-2</v>
      </c>
      <c r="AS97" s="256">
        <f>IFERROR(Inv_SY_B!AS97/Inv_SY_B!$NE97-1,"")</f>
        <v>-7.7499382584530374E-2</v>
      </c>
      <c r="AT97" s="256">
        <f>IFERROR(Inv_SY_B!AT97/Inv_SY_B!$NE97-1,"")</f>
        <v>-7.6315566793803025E-2</v>
      </c>
      <c r="AU97" s="256">
        <f>IFERROR(Inv_SY_B!AU97/Inv_SY_B!$NE97-1,"")</f>
        <v>-7.4529257235914748E-2</v>
      </c>
      <c r="AV97" s="256">
        <f>IFERROR(Inv_SY_B!AV97/Inv_SY_B!$NE97-1,"")</f>
        <v>-5.7542043215018102E-2</v>
      </c>
      <c r="AW97" s="256">
        <f>IFERROR(Inv_SY_B!AW97/Inv_SY_B!$NE97-1,"")</f>
        <v>-6.5532404441919878E-2</v>
      </c>
      <c r="AX97" s="256">
        <f>IFERROR(Inv_SY_B!AX97/Inv_SY_B!$NE97-1,"")</f>
        <v>-7.287390878930855E-2</v>
      </c>
      <c r="AY97" s="256">
        <f>IFERROR(Inv_SY_B!AY97/Inv_SY_B!$NE97-1,"")</f>
        <v>-9.8220589756392807E-2</v>
      </c>
      <c r="AZ97" s="256">
        <f>IFERROR(Inv_SY_B!AZ97/Inv_SY_B!$NE97-1,"")</f>
        <v>-5.4962804493762785E-2</v>
      </c>
      <c r="BA97" s="256">
        <f>IFERROR(Inv_SY_B!BA97/Inv_SY_B!$NE97-1,"")</f>
        <v>-6.3183262776653981E-2</v>
      </c>
      <c r="BB97" s="256">
        <f>IFERROR(Inv_SY_B!BB97/Inv_SY_B!$NE97-1,"")</f>
        <v>-8.0461679715823409E-2</v>
      </c>
      <c r="BC97" s="256">
        <f>IFERROR(Inv_SY_B!BC97/Inv_SY_B!$NE97-1,"")</f>
        <v>-8.686892337901253E-2</v>
      </c>
      <c r="BD97" s="256">
        <f>IFERROR(Inv_SY_B!BD97/Inv_SY_B!$NE97-1,"")</f>
        <v>-7.8889627771629334E-2</v>
      </c>
      <c r="BE97" s="256">
        <f>IFERROR(Inv_SY_B!BE97/Inv_SY_B!$NE97-1,"")</f>
        <v>-9.0833930061380408E-2</v>
      </c>
      <c r="BF97" s="256">
        <f>IFERROR(Inv_SY_B!BF97/Inv_SY_B!$NE97-1,"")</f>
        <v>-7.2682718397176438E-2</v>
      </c>
      <c r="BG97" s="256">
        <f>IFERROR(Inv_SY_B!BG97/Inv_SY_B!$NE97-1,"")</f>
        <v>-9.1386571480150058E-2</v>
      </c>
      <c r="BH97" s="256">
        <f>IFERROR(Inv_SY_B!BH97/Inv_SY_B!$NE97-1,"")</f>
        <v>-0.12681508233800864</v>
      </c>
      <c r="BI97" s="256">
        <f>IFERROR(Inv_SY_B!BI97/Inv_SY_B!$NE97-1,"")</f>
        <v>-0.11210194148590202</v>
      </c>
      <c r="BJ97" s="256">
        <f>IFERROR(Inv_SY_B!BJ97/Inv_SY_B!$NE97-1,"")</f>
        <v>-0.12622291922615114</v>
      </c>
      <c r="BK97" s="256">
        <f>IFERROR(Inv_SY_B!BK97/Inv_SY_B!$NE97-1,"")</f>
        <v>-6.2586080109207409E-2</v>
      </c>
      <c r="BL97" s="256">
        <f>IFERROR(Inv_SY_B!BL97/Inv_SY_B!$NE97-1,"")</f>
        <v>-8.433068709726288E-2</v>
      </c>
      <c r="BM97" s="256">
        <f>IFERROR(Inv_SY_B!BM97/Inv_SY_B!$NE97-1,"")</f>
        <v>-9.705980682089177E-2</v>
      </c>
      <c r="BN97" s="256">
        <f>IFERROR(Inv_SY_B!BN97/Inv_SY_B!$NE97-1,"")</f>
        <v>4.819803526088684E-3</v>
      </c>
      <c r="BO97" s="256">
        <f>IFERROR(Inv_SY_B!BO97/Inv_SY_B!$NE97-1,"")</f>
        <v>-1.2360985549730863E-3</v>
      </c>
      <c r="BP97" s="256">
        <f>IFERROR(Inv_SY_B!BP97/Inv_SY_B!$NE97-1,"")</f>
        <v>2.7866094240824202E-2</v>
      </c>
      <c r="BQ97" s="256">
        <f>IFERROR(Inv_SY_B!BQ97/Inv_SY_B!$NE97-1,"")</f>
        <v>5.5097164213997463E-3</v>
      </c>
      <c r="BR97" s="256">
        <f>IFERROR(Inv_SY_B!BR97/Inv_SY_B!$NE97-1,"")</f>
        <v>-1.6490839240180133E-2</v>
      </c>
      <c r="BS97" s="256">
        <f>IFERROR(Inv_SY_B!BS97/Inv_SY_B!$NE97-1,"")</f>
        <v>-8.512074693510896E-3</v>
      </c>
      <c r="BT97" s="256">
        <f>IFERROR(Inv_SY_B!BT97/Inv_SY_B!$NE97-1,"")</f>
        <v>-3.0902353053340326E-2</v>
      </c>
      <c r="BU97" s="256">
        <f>IFERROR(Inv_SY_B!BU97/Inv_SY_B!$NE97-1,"")</f>
        <v>2.6734078517882676E-3</v>
      </c>
      <c r="BV97" s="256">
        <f>IFERROR(Inv_SY_B!BV97/Inv_SY_B!$NE97-1,"")</f>
        <v>-1.9710432751630869E-2</v>
      </c>
      <c r="BW97" s="256">
        <f>IFERROR(Inv_SY_B!BW97/Inv_SY_B!$NE97-1,"")</f>
        <v>-3.7571511041345373E-2</v>
      </c>
      <c r="BX97" s="256">
        <f>IFERROR(Inv_SY_B!BX97/Inv_SY_B!$NE97-1,"")</f>
        <v>-5.3681355033416422E-2</v>
      </c>
      <c r="BY97" s="256">
        <f>IFERROR(Inv_SY_B!BY97/Inv_SY_B!$NE97-1,"")</f>
        <v>-4.8533460377951254E-2</v>
      </c>
      <c r="BZ97" s="256">
        <f>IFERROR(Inv_SY_B!BZ97/Inv_SY_B!$NE97-1,"")</f>
        <v>-3.4616732580620146E-2</v>
      </c>
      <c r="CA97" s="256">
        <f>IFERROR(Inv_SY_B!CA97/Inv_SY_B!$NE97-1,"")</f>
        <v>-3.9104650808702623E-2</v>
      </c>
      <c r="CB97" s="256">
        <f>IFERROR(Inv_SY_B!CB97/Inv_SY_B!$NE97-1,"")</f>
        <v>-5.0909827017355469E-2</v>
      </c>
      <c r="CC97" s="256">
        <f>IFERROR(Inv_SY_B!CC97/Inv_SY_B!$NE97-1,"")</f>
        <v>2.4367335559896564E-2</v>
      </c>
      <c r="CD97" s="256">
        <f>IFERROR(Inv_SY_B!CD97/Inv_SY_B!$NE97-1,"")</f>
        <v>4.5831292302901172E-2</v>
      </c>
      <c r="CE97" s="256">
        <f>IFERROR(Inv_SY_B!CE97/Inv_SY_B!$NE97-1,"")</f>
        <v>3.4102773082616666E-2</v>
      </c>
      <c r="CF97" s="256">
        <f>IFERROR(Inv_SY_B!CF97/Inv_SY_B!$NE97-1,"")</f>
        <v>1.217248632704071E-2</v>
      </c>
      <c r="CG97" s="256">
        <f>IFERROR(Inv_SY_B!CG97/Inv_SY_B!$NE97-1,"")</f>
        <v>5.3420334151320858E-2</v>
      </c>
      <c r="CH97" s="256">
        <f>IFERROR(Inv_SY_B!CH97/Inv_SY_B!$NE97-1,"")</f>
        <v>2.1321962476554823E-2</v>
      </c>
      <c r="CI97" s="256">
        <f>IFERROR(Inv_SY_B!CI97/Inv_SY_B!$NE97-1,"")</f>
        <v>9.0359378863218431E-3</v>
      </c>
      <c r="CJ97" s="256">
        <f>IFERROR(Inv_SY_B!CJ97/Inv_SY_B!$NE97-1,"")</f>
        <v>2.9977233345000132E-2</v>
      </c>
      <c r="CK97" s="256">
        <f>IFERROR(Inv_SY_B!CK97/Inv_SY_B!$NE97-1,"")</f>
        <v>3.6107137550136503E-3</v>
      </c>
      <c r="CL97" s="256">
        <f>IFERROR(Inv_SY_B!CL97/Inv_SY_B!$NE97-1,"")</f>
        <v>-9.356612960381816E-3</v>
      </c>
      <c r="CM97" s="256">
        <f>IFERROR(Inv_SY_B!CM97/Inv_SY_B!$NE97-1,"")</f>
        <v>3.6632453698756562E-2</v>
      </c>
      <c r="CN97" s="256">
        <f>IFERROR(Inv_SY_B!CN97/Inv_SY_B!$NE97-1,"")</f>
        <v>8.1927110142752113E-3</v>
      </c>
      <c r="CO97" s="256">
        <f>IFERROR(Inv_SY_B!CO97/Inv_SY_B!$NE97-1,"")</f>
        <v>-6.1421458105171967E-3</v>
      </c>
      <c r="CP97" s="256">
        <f>IFERROR(Inv_SY_B!CP97/Inv_SY_B!$NE97-1,"")</f>
        <v>-5.0986484005723254E-2</v>
      </c>
      <c r="CQ97" s="256">
        <f>IFERROR(Inv_SY_B!CQ97/Inv_SY_B!$NE97-1,"")</f>
        <v>-2.4846450972278333E-2</v>
      </c>
      <c r="CR97" s="256">
        <f>IFERROR(Inv_SY_B!CR97/Inv_SY_B!$NE97-1,"")</f>
        <v>1.0032478735104045E-2</v>
      </c>
      <c r="CS97" s="256">
        <f>IFERROR(Inv_SY_B!CS97/Inv_SY_B!$NE97-1,"")</f>
        <v>1.8924689385777738E-2</v>
      </c>
      <c r="CT97" s="256">
        <f>IFERROR(Inv_SY_B!CT97/Inv_SY_B!$NE97-1,"")</f>
        <v>1.4468960379023788E-3</v>
      </c>
      <c r="CU97" s="256">
        <f>IFERROR(Inv_SY_B!CU97/Inv_SY_B!$NE97-1,"")</f>
        <v>-1.8934664029347958E-2</v>
      </c>
      <c r="CV97" s="256">
        <f>IFERROR(Inv_SY_B!CV97/Inv_SY_B!$NE97-1,"")</f>
        <v>3.1879720419948132E-2</v>
      </c>
      <c r="CW97" s="256">
        <f>IFERROR(Inv_SY_B!CW97/Inv_SY_B!$NE97-1,"")</f>
        <v>-3.50418304252057E-2</v>
      </c>
      <c r="CX97" s="256">
        <f>IFERROR(Inv_SY_B!CX97/Inv_SY_B!$NE97-1,"")</f>
        <v>-6.1063393567536539E-2</v>
      </c>
      <c r="CY97" s="256">
        <f>IFERROR(Inv_SY_B!CY97/Inv_SY_B!$NE97-1,"")</f>
        <v>-3.5738712137640682E-2</v>
      </c>
      <c r="CZ97" s="256">
        <f>IFERROR(Inv_SY_B!CZ97/Inv_SY_B!$NE97-1,"")</f>
        <v>1.0032478735104045E-2</v>
      </c>
      <c r="DA97" s="256">
        <f>IFERROR(Inv_SY_B!DA97/Inv_SY_B!$NE97-1,"")</f>
        <v>1.0754800435169853E-2</v>
      </c>
      <c r="DB97" s="256">
        <f>IFERROR(Inv_SY_B!DB97/Inv_SY_B!$NE97-1,"")</f>
        <v>-4.83897700826319E-3</v>
      </c>
      <c r="DC97" s="256">
        <f>IFERROR(Inv_SY_B!DC97/Inv_SY_B!$NE97-1,"")</f>
        <v>6.2849143720569156E-2</v>
      </c>
      <c r="DD97" s="256">
        <f>IFERROR(Inv_SY_B!DD97/Inv_SY_B!$NE97-1,"")</f>
        <v>-1.8790548891216341E-2</v>
      </c>
      <c r="DE97" s="256">
        <f>IFERROR(Inv_SY_B!DE97/Inv_SY_B!$NE97-1,"")</f>
        <v>-3.0979010041708333E-2</v>
      </c>
      <c r="DF97" s="256">
        <f>IFERROR(Inv_SY_B!DF97/Inv_SY_B!$NE97-1,"")</f>
        <v>-2.7299474600050222E-2</v>
      </c>
      <c r="DG97" s="256">
        <f>IFERROR(Inv_SY_B!DG97/Inv_SY_B!$NE97-1,"")</f>
        <v>-2.1396886495724021E-2</v>
      </c>
      <c r="DH97" s="256">
        <f>IFERROR(Inv_SY_B!DH97/Inv_SY_B!$NE97-1,"")</f>
        <v>1.1642275490829634E-2</v>
      </c>
      <c r="DI97" s="256">
        <f>IFERROR(Inv_SY_B!DI97/Inv_SY_B!$NE97-1,"")</f>
        <v>1.2485502362876266E-2</v>
      </c>
      <c r="DJ97" s="256">
        <f>IFERROR(Inv_SY_B!DJ97/Inv_SY_B!$NE97-1,"")</f>
        <v>1.5628438885959106E-2</v>
      </c>
      <c r="DK97" s="256">
        <f>IFERROR(Inv_SY_B!DK97/Inv_SY_B!$NE97-1,"")</f>
        <v>-3.8600904885142673E-2</v>
      </c>
      <c r="DL97" s="256">
        <f>IFERROR(Inv_SY_B!DL97/Inv_SY_B!$NE97-1,"")</f>
        <v>-4.4034259379912566E-3</v>
      </c>
      <c r="DM97" s="256">
        <f>IFERROR(Inv_SY_B!DM97/Inv_SY_B!$NE97-1,"")</f>
        <v>-7.3686576244030855E-3</v>
      </c>
      <c r="DN97" s="256">
        <f>IFERROR(Inv_SY_B!DN97/Inv_SY_B!$NE97-1,"")</f>
        <v>-1.0511594147486036E-2</v>
      </c>
      <c r="DO97" s="256">
        <f>IFERROR(Inv_SY_B!DO97/Inv_SY_B!$NE97-1,"")</f>
        <v>-6.2954597872529883E-3</v>
      </c>
      <c r="DP97" s="256">
        <f>IFERROR(Inv_SY_B!DP97/Inv_SY_B!$NE97-1,"")</f>
        <v>9.7258507816329054E-3</v>
      </c>
      <c r="DQ97" s="256">
        <f>IFERROR(Inv_SY_B!DQ97/Inv_SY_B!$NE97-1,"")</f>
        <v>5.1427252453756012E-2</v>
      </c>
      <c r="DR97" s="256">
        <f>IFERROR(Inv_SY_B!DR97/Inv_SY_B!$NE97-1,"")</f>
        <v>3.3259546210570035E-2</v>
      </c>
      <c r="DS97" s="256">
        <f>IFERROR(Inv_SY_B!DS97/Inv_SY_B!$NE97-1,"")</f>
        <v>-1.7726974735483569E-3</v>
      </c>
      <c r="DT97" s="256">
        <f>IFERROR(Inv_SY_B!DT97/Inv_SY_B!$NE97-1,"")</f>
        <v>-1.1508134996268349E-2</v>
      </c>
      <c r="DU97" s="256">
        <f>IFERROR(Inv_SY_B!DU97/Inv_SY_B!$NE97-1,"")</f>
        <v>-7.6892232121232862E-3</v>
      </c>
      <c r="DV97" s="256">
        <f>IFERROR(Inv_SY_B!DV97/Inv_SY_B!$NE97-1,"")</f>
        <v>1.7635458217772459E-2</v>
      </c>
      <c r="DW97" s="256">
        <f>IFERROR(Inv_SY_B!DW97/Inv_SY_B!$NE97-1,"")</f>
        <v>1.5475124909223092E-2</v>
      </c>
      <c r="DX97" s="256">
        <f>IFERROR(Inv_SY_B!DX97/Inv_SY_B!$NE97-1,"")</f>
        <v>8.1927110142752113E-3</v>
      </c>
      <c r="DY97" s="256">
        <f>IFERROR(Inv_SY_B!DY97/Inv_SY_B!$NE97-1,"")</f>
        <v>-1.6960404851804611E-3</v>
      </c>
      <c r="DZ97" s="256">
        <f>IFERROR(Inv_SY_B!DZ97/Inv_SY_B!$NE97-1,"")</f>
        <v>1.5781752862694676E-2</v>
      </c>
      <c r="EA97" s="256">
        <f>IFERROR(Inv_SY_B!EA97/Inv_SY_B!$NE97-1,"")</f>
        <v>-3.1745579925387069E-2</v>
      </c>
      <c r="EB97" s="256">
        <f>IFERROR(Inv_SY_B!EB97/Inv_SY_B!$NE97-1,"")</f>
        <v>-1.4574414530983293E-2</v>
      </c>
      <c r="EC97" s="256">
        <f>IFERROR(Inv_SY_B!EC97/Inv_SY_B!$NE97-1,"")</f>
        <v>-2.7759416530257597E-2</v>
      </c>
      <c r="ED97" s="256">
        <f>IFERROR(Inv_SY_B!ED97/Inv_SY_B!$NE97-1,"")</f>
        <v>-6.8320587058280369E-3</v>
      </c>
      <c r="EE97" s="256">
        <f>IFERROR(Inv_SY_B!EE97/Inv_SY_B!$NE97-1,"")</f>
        <v>-2.8372672437200541E-2</v>
      </c>
      <c r="EF97" s="256">
        <f>IFERROR(Inv_SY_B!EF97/Inv_SY_B!$NE97-1,"")</f>
        <v>-1.1968076926475502E-2</v>
      </c>
      <c r="EG97" s="256">
        <f>IFERROR(Inv_SY_B!EG97/Inv_SY_B!$NE97-1,"")</f>
        <v>-3.3891975599687485E-2</v>
      </c>
      <c r="EH97" s="256">
        <f>IFERROR(Inv_SY_B!EH97/Inv_SY_B!$NE97-1,"")</f>
        <v>-3.3432033669480221E-2</v>
      </c>
      <c r="EI97" s="256">
        <f>IFERROR(Inv_SY_B!EI97/Inv_SY_B!$NE97-1,"")</f>
        <v>3.3702895642235831E-3</v>
      </c>
      <c r="EJ97" s="256">
        <f>IFERROR(Inv_SY_B!EJ97/Inv_SY_B!$NE97-1,"")</f>
        <v>2.2450910850699612E-2</v>
      </c>
      <c r="EK97" s="256">
        <f>IFERROR(Inv_SY_B!EK97/Inv_SY_B!$NE97-1,"")</f>
        <v>-1.9639908322332422E-2</v>
      </c>
      <c r="EL97" s="256">
        <f>IFERROR(Inv_SY_B!EL97/Inv_SY_B!$NE97-1,"")</f>
        <v>-1.1354821019532557E-2</v>
      </c>
      <c r="EM97" s="256">
        <f>IFERROR(Inv_SY_B!EM97/Inv_SY_B!$NE97-1,"")</f>
        <v>-2.7222817611682326E-2</v>
      </c>
      <c r="EN97" s="256">
        <f>IFERROR(Inv_SY_B!EN97/Inv_SY_B!$NE97-1,"")</f>
        <v>-1.3894125317089889E-3</v>
      </c>
      <c r="EO97" s="256">
        <f>IFERROR(Inv_SY_B!EO97/Inv_SY_B!$NE97-1,"")</f>
        <v>-5.0689479733667664E-3</v>
      </c>
      <c r="EP97" s="256">
        <f>IFERROR(Inv_SY_B!EP97/Inv_SY_B!$NE97-1,"")</f>
        <v>1.1412304525725947E-2</v>
      </c>
      <c r="EQ97" s="256">
        <f>IFERROR(Inv_SY_B!EQ97/Inv_SY_B!$NE97-1,"")</f>
        <v>-1.4651071519350967E-2</v>
      </c>
      <c r="ER97" s="256">
        <f>IFERROR(Inv_SY_B!ER97/Inv_SY_B!$NE97-1,"")</f>
        <v>5.58637340976742E-3</v>
      </c>
      <c r="ES97" s="256">
        <f>IFERROR(Inv_SY_B!ES97/Inv_SY_B!$NE97-1,"")</f>
        <v>-5.3669478598598941E-2</v>
      </c>
      <c r="ET97" s="256">
        <f>IFERROR(Inv_SY_B!ET97/Inv_SY_B!$NE97-1,"")</f>
        <v>1.0262449700207732E-2</v>
      </c>
      <c r="EU97" s="256">
        <f>IFERROR(Inv_SY_B!EU97/Inv_SY_B!$NE97-1,"")</f>
        <v>-1.8314636755099034E-2</v>
      </c>
      <c r="EV97" s="256">
        <f>IFERROR(Inv_SY_B!EV97/Inv_SY_B!$NE97-1,"")</f>
        <v>-1.8668594591540133E-2</v>
      </c>
      <c r="EW97" s="256">
        <f>IFERROR(Inv_SY_B!EW97/Inv_SY_B!$NE97-1,"")</f>
        <v>-9.7488571132255952E-3</v>
      </c>
      <c r="EX97" s="256">
        <f>IFERROR(Inv_SY_B!EX97/Inv_SY_B!$NE97-1,"")</f>
        <v>-2.0860287577148862E-2</v>
      </c>
      <c r="EY97" s="256">
        <f>IFERROR(Inv_SY_B!EY97/Inv_SY_B!$NE97-1,"")</f>
        <v>-3.5066055437740218E-3</v>
      </c>
      <c r="EZ97" s="256">
        <f>IFERROR(Inv_SY_B!EZ97/Inv_SY_B!$NE97-1,"")</f>
        <v>-4.2784186250360734E-2</v>
      </c>
      <c r="FA97" s="256">
        <f>IFERROR(Inv_SY_B!FA97/Inv_SY_B!$NE97-1,"")</f>
        <v>-3.8184766948288318E-2</v>
      </c>
      <c r="FB97" s="256">
        <f>IFERROR(Inv_SY_B!FB97/Inv_SY_B!$NE97-1,"")</f>
        <v>-1.7870665030801924E-2</v>
      </c>
      <c r="FC97" s="256">
        <f>IFERROR(Inv_SY_B!FC97/Inv_SY_B!$NE97-1,"")</f>
        <v>-2.1559824153877249E-3</v>
      </c>
      <c r="FD97" s="256">
        <f>IFERROR(Inv_SY_B!FD97/Inv_SY_B!$NE97-1,"")</f>
        <v>-5.282625172655242E-2</v>
      </c>
      <c r="FE97" s="256">
        <f>IFERROR(Inv_SY_B!FE97/Inv_SY_B!$NE97-1,"")</f>
        <v>-5.0833170028987573E-2</v>
      </c>
      <c r="FF97" s="256">
        <f>IFERROR(Inv_SY_B!FF97/Inv_SY_B!$NE97-1,"")</f>
        <v>-5.3669478598598941E-2</v>
      </c>
      <c r="FG97" s="256">
        <f>IFERROR(Inv_SY_B!FG97/Inv_SY_B!$NE97-1,"")</f>
        <v>-2.3389968193288757E-2</v>
      </c>
      <c r="FH97" s="256">
        <f>IFERROR(Inv_SY_B!FH97/Inv_SY_B!$NE97-1,"")</f>
        <v>-3.7341540076241797E-2</v>
      </c>
      <c r="FI97" s="256">
        <f>IFERROR(Inv_SY_B!FI97/Inv_SY_B!$NE97-1,"")</f>
        <v>-8.4418554615532937E-3</v>
      </c>
      <c r="FJ97" s="256">
        <f>IFERROR(Inv_SY_B!FJ97/Inv_SY_B!$NE97-1,"")</f>
        <v>-5.1446425935930296E-2</v>
      </c>
      <c r="FK97" s="256">
        <f>IFERROR(Inv_SY_B!FK97/Inv_SY_B!$NE97-1,"")</f>
        <v>-3.1822236913754742E-2</v>
      </c>
      <c r="FL97" s="256">
        <f>IFERROR(Inv_SY_B!FL97/Inv_SY_B!$NE97-1,"")</f>
        <v>-4.3592569036785433E-2</v>
      </c>
      <c r="FM97" s="256">
        <f>IFERROR(Inv_SY_B!FM97/Inv_SY_B!$NE97-1,"")</f>
        <v>3.8724094381365592E-2</v>
      </c>
      <c r="FN97" s="256">
        <f>IFERROR(Inv_SY_B!FN97/Inv_SY_B!$NE97-1,"")</f>
        <v>6.7185739062523009E-2</v>
      </c>
      <c r="FO97" s="256">
        <f>IFERROR(Inv_SY_B!FO97/Inv_SY_B!$NE97-1,"")</f>
        <v>5.9125804285558026E-2</v>
      </c>
      <c r="FP97" s="256">
        <f>IFERROR(Inv_SY_B!FP97/Inv_SY_B!$NE97-1,"")</f>
        <v>5.7698524168803944E-2</v>
      </c>
      <c r="FQ97" s="256">
        <f>IFERROR(Inv_SY_B!FQ97/Inv_SY_B!$NE97-1,"")</f>
        <v>5.3500641472467914E-2</v>
      </c>
      <c r="FR97" s="256">
        <f>IFERROR(Inv_SY_B!FR97/Inv_SY_B!$NE97-1,"")</f>
        <v>5.0897954200739726E-2</v>
      </c>
      <c r="FS97" s="256">
        <f>IFERROR(Inv_SY_B!FS97/Inv_SY_B!$NE97-1,"")</f>
        <v>4.8882970506498369E-2</v>
      </c>
      <c r="FT97" s="256">
        <f>IFERROR(Inv_SY_B!FT97/Inv_SY_B!$NE97-1,"")</f>
        <v>4.6532156196550378E-2</v>
      </c>
      <c r="FU97" s="256">
        <f>IFERROR(Inv_SY_B!FU97/Inv_SY_B!$NE97-1,"")</f>
        <v>4.5020918425869416E-2</v>
      </c>
      <c r="FV97" s="256">
        <f>IFERROR(Inv_SY_B!FV97/Inv_SY_B!$NE97-1,"")</f>
        <v>5.056212358503287E-2</v>
      </c>
      <c r="FW97" s="256">
        <f>IFERROR(Inv_SY_B!FW97/Inv_SY_B!$NE97-1,"")</f>
        <v>6.2819941058333884E-2</v>
      </c>
      <c r="FX97" s="256">
        <f>IFERROR(Inv_SY_B!FX97/Inv_SY_B!$NE97-1,"")</f>
        <v>6.1980364519066633E-2</v>
      </c>
      <c r="FY97" s="256">
        <f>IFERROR(Inv_SY_B!FY97/Inv_SY_B!$NE97-1,"")</f>
        <v>7.1803410028492554E-2</v>
      </c>
      <c r="FZ97" s="256">
        <f>IFERROR(Inv_SY_B!FZ97/Inv_SY_B!$NE97-1,"")</f>
        <v>6.4742571333255672E-2</v>
      </c>
      <c r="GA97" s="256">
        <f>IFERROR(Inv_SY_B!GA97/Inv_SY_B!$NE97-1,"")</f>
        <v>8.1178681383643037E-2</v>
      </c>
      <c r="GB97" s="256">
        <f>IFERROR(Inv_SY_B!GB97/Inv_SY_B!$NE97-1,"")</f>
        <v>2.3806345781386407E-2</v>
      </c>
      <c r="GC97" s="256">
        <f>IFERROR(Inv_SY_B!GC97/Inv_SY_B!$NE97-1,"")</f>
        <v>6.5002840060428335E-2</v>
      </c>
      <c r="GD97" s="256">
        <f>IFERROR(Inv_SY_B!GD97/Inv_SY_B!$NE97-1,"")</f>
        <v>5.1653573086080096E-2</v>
      </c>
      <c r="GE97" s="256">
        <f>IFERROR(Inv_SY_B!GE97/Inv_SY_B!$NE97-1,"")</f>
        <v>4.6364240888696839E-2</v>
      </c>
      <c r="GF97" s="256">
        <f>IFERROR(Inv_SY_B!GF97/Inv_SY_B!$NE97-1,"")</f>
        <v>2.9572710103352939E-2</v>
      </c>
      <c r="GG97" s="256">
        <f>IFERROR(Inv_SY_B!GG97/Inv_SY_B!$NE97-1,"")</f>
        <v>2.9740625411206478E-2</v>
      </c>
      <c r="GH97" s="256">
        <f>IFERROR(Inv_SY_B!GH97/Inv_SY_B!$NE97-1,"")</f>
        <v>1.7902596207539423E-2</v>
      </c>
      <c r="GI97" s="256">
        <f>IFERROR(Inv_SY_B!GI97/Inv_SY_B!$NE97-1,"")</f>
        <v>3.225935502900823E-2</v>
      </c>
      <c r="GJ97" s="256">
        <f>IFERROR(Inv_SY_B!GJ97/Inv_SY_B!$NE97-1,"")</f>
        <v>2.0505283479267611E-2</v>
      </c>
      <c r="GK97" s="256">
        <f>IFERROR(Inv_SY_B!GK97/Inv_SY_B!$NE97-1,"")</f>
        <v>1.6475316090784897E-2</v>
      </c>
      <c r="GL97" s="256">
        <f>IFERROR(Inv_SY_B!GL97/Inv_SY_B!$NE97-1,"")</f>
        <v>1.7482807937905687E-2</v>
      </c>
      <c r="GM97" s="256">
        <f>IFERROR(Inv_SY_B!GM97/Inv_SY_B!$NE97-1,"")</f>
        <v>-1.7359618441682656E-2</v>
      </c>
      <c r="GN97" s="256">
        <f>IFERROR(Inv_SY_B!GN97/Inv_SY_B!$NE97-1,"")</f>
        <v>-4.4301397369680418E-3</v>
      </c>
      <c r="GO97" s="256">
        <f>IFERROR(Inv_SY_B!GO97/Inv_SY_B!$NE97-1,"")</f>
        <v>2.5929180140020769E-3</v>
      </c>
      <c r="GP97" s="256">
        <f>IFERROR(Inv_SY_B!GP97/Inv_SY_B!$NE97-1,"")</f>
        <v>-1.2217212138671107E-2</v>
      </c>
      <c r="GQ97" s="256">
        <f>IFERROR(Inv_SY_B!GQ97/Inv_SY_B!$NE97-1,"")</f>
        <v>1.3700515628507048E-2</v>
      </c>
      <c r="GR97" s="256">
        <f>IFERROR(Inv_SY_B!GR97/Inv_SY_B!$NE97-1,"")</f>
        <v>-1.6732961040163419E-3</v>
      </c>
      <c r="GS97" s="256">
        <f>IFERROR(Inv_SY_B!GS97/Inv_SY_B!$NE97-1,"")</f>
        <v>5.5469461139474596E-2</v>
      </c>
      <c r="GT97" s="256">
        <f>IFERROR(Inv_SY_B!GT97/Inv_SY_B!$NE97-1,"")</f>
        <v>6.6468869863610447E-2</v>
      </c>
      <c r="GU97" s="256">
        <f>IFERROR(Inv_SY_B!GU97/Inv_SY_B!$NE97-1,"")</f>
        <v>4.2992564143987222E-2</v>
      </c>
      <c r="GV97" s="256">
        <f>IFERROR(Inv_SY_B!GV97/Inv_SY_B!$NE97-1,"")</f>
        <v>5.7158836507108068E-2</v>
      </c>
      <c r="GW97" s="256">
        <f>IFERROR(Inv_SY_B!GW97/Inv_SY_B!$NE97-1,"")</f>
        <v>9.9747754176901848E-2</v>
      </c>
      <c r="GX97" s="256">
        <f>IFERROR(Inv_SY_B!GX97/Inv_SY_B!$NE97-1,"")</f>
        <v>2.6842471780466948E-2</v>
      </c>
      <c r="GY97" s="256">
        <f>IFERROR(Inv_SY_B!GY97/Inv_SY_B!$NE97-1,"")</f>
        <v>5.1700185027725221E-2</v>
      </c>
      <c r="GZ97" s="256">
        <f>IFERROR(Inv_SY_B!GZ97/Inv_SY_B!$NE97-1,"")</f>
        <v>9.0950921748641722E-2</v>
      </c>
      <c r="HA97" s="256">
        <f>IFERROR(Inv_SY_B!HA97/Inv_SY_B!$NE97-1,"")</f>
        <v>5.875094318859464E-2</v>
      </c>
      <c r="HB97" s="256">
        <f>IFERROR(Inv_SY_B!HB97/Inv_SY_B!$NE97-1,"")</f>
        <v>4.3942972603425723E-2</v>
      </c>
      <c r="HC97" s="256">
        <f>IFERROR(Inv_SY_B!HC97/Inv_SY_B!$NE97-1,"")</f>
        <v>8.0244383388663687E-2</v>
      </c>
      <c r="HD97" s="256">
        <f>IFERROR(Inv_SY_B!HD97/Inv_SY_B!$NE97-1,"")</f>
        <v>9.4069717939123887E-2</v>
      </c>
      <c r="HE97" s="256">
        <f>IFERROR(Inv_SY_B!HE97/Inv_SY_B!$NE97-1,"")</f>
        <v>8.695397583207165E-2</v>
      </c>
      <c r="HF97" s="256">
        <f>IFERROR(Inv_SY_B!HF97/Inv_SY_B!$NE97-1,"")</f>
        <v>5.2818859780510596E-2</v>
      </c>
      <c r="HG97" s="256">
        <f>IFERROR(Inv_SY_B!HG97/Inv_SY_B!$NE97-1,"")</f>
        <v>1.4781631879840385E-2</v>
      </c>
      <c r="HH97" s="256">
        <f>IFERROR(Inv_SY_B!HH97/Inv_SY_B!$NE97-1,"")</f>
        <v>5.6442388500438812E-2</v>
      </c>
      <c r="HI97" s="256">
        <f>IFERROR(Inv_SY_B!HI97/Inv_SY_B!$NE97-1,"")</f>
        <v>4.5892786370492988E-2</v>
      </c>
      <c r="HJ97" s="256">
        <f>IFERROR(Inv_SY_B!HJ97/Inv_SY_B!$NE97-1,"")</f>
        <v>6.6046637920057938E-2</v>
      </c>
      <c r="HK97" s="256">
        <f>IFERROR(Inv_SY_B!HK97/Inv_SY_B!$NE97-1,"")</f>
        <v>6.3862443587051398E-2</v>
      </c>
      <c r="HL97" s="256">
        <f>IFERROR(Inv_SY_B!HL97/Inv_SY_B!$NE97-1,"")</f>
        <v>7.8500647499416099E-2</v>
      </c>
      <c r="HM97" s="256">
        <f>IFERROR(Inv_SY_B!HM97/Inv_SY_B!$NE97-1,"")</f>
        <v>4.1228292866756666E-2</v>
      </c>
      <c r="HN97" s="256">
        <f>IFERROR(Inv_SY_B!HN97/Inv_SY_B!$NE97-1,"")</f>
        <v>4.9083325754231577E-2</v>
      </c>
      <c r="HO97" s="256">
        <f>IFERROR(Inv_SY_B!HO97/Inv_SY_B!$NE97-1,"")</f>
        <v>0.10214695741243296</v>
      </c>
      <c r="HP97" s="256">
        <f>IFERROR(Inv_SY_B!HP97/Inv_SY_B!$NE97-1,"")</f>
        <v>5.5972188276492751E-2</v>
      </c>
      <c r="HQ97" s="256">
        <f>IFERROR(Inv_SY_B!HQ97/Inv_SY_B!$NE97-1,"")</f>
        <v>3.4619557820880331E-2</v>
      </c>
      <c r="HR97" s="256">
        <f>IFERROR(Inv_SY_B!HR97/Inv_SY_B!$NE97-1,"")</f>
        <v>6.4569174492625336E-2</v>
      </c>
      <c r="HS97" s="256">
        <f>IFERROR(Inv_SY_B!HS97/Inv_SY_B!$NE97-1,"")</f>
        <v>3.2499234040227476E-2</v>
      </c>
      <c r="HT97" s="256">
        <f>IFERROR(Inv_SY_B!HT97/Inv_SY_B!$NE97-1,"")</f>
        <v>9.5961290699015267E-2</v>
      </c>
      <c r="HU97" s="256">
        <f>IFERROR(Inv_SY_B!HU97/Inv_SY_B!$NE97-1,"")</f>
        <v>-5.7114448250675465E-2</v>
      </c>
      <c r="HV97" s="256">
        <f>IFERROR(Inv_SY_B!HV97/Inv_SY_B!$NE97-1,"")</f>
        <v>-6.749760286392037E-2</v>
      </c>
      <c r="HW97" s="256">
        <f>IFERROR(Inv_SY_B!HW97/Inv_SY_B!$NE97-1,"")</f>
        <v>-2.4728517144020135E-2</v>
      </c>
      <c r="HX97" s="256">
        <f>IFERROR(Inv_SY_B!HX97/Inv_SY_B!$NE97-1,"")</f>
        <v>-3.0221285195148884E-2</v>
      </c>
      <c r="HY97" s="256">
        <f>IFERROR(Inv_SY_B!HY97/Inv_SY_B!$NE97-1,"")</f>
        <v>-1.6009837697783857E-2</v>
      </c>
      <c r="HZ97" s="256">
        <f>IFERROR(Inv_SY_B!HZ97/Inv_SY_B!$NE97-1,"")</f>
        <v>-2.7078408842386548E-2</v>
      </c>
      <c r="IA97" s="256">
        <f>IFERROR(Inv_SY_B!IA97/Inv_SY_B!$NE97-1,"")</f>
        <v>-8.9477073463325452E-3</v>
      </c>
      <c r="IB97" s="256">
        <f>IFERROR(Inv_SY_B!IB97/Inv_SY_B!$NE97-1,"")</f>
        <v>-2.8406969519908398E-2</v>
      </c>
      <c r="IC97" s="256">
        <f>IFERROR(Inv_SY_B!IC97/Inv_SY_B!$NE97-1,"")</f>
        <v>-1.7840760381493515E-2</v>
      </c>
      <c r="ID97" s="256">
        <f>IFERROR(Inv_SY_B!ID97/Inv_SY_B!$NE97-1,"")</f>
        <v>-2.5600385088643707E-2</v>
      </c>
      <c r="IE97" s="256">
        <f>IFERROR(Inv_SY_B!IE97/Inv_SY_B!$NE97-1,"")</f>
        <v>-2.4728517144020135E-2</v>
      </c>
      <c r="IF97" s="256">
        <f>IFERROR(Inv_SY_B!IF97/Inv_SY_B!$NE97-1,"")</f>
        <v>-1.6968892436869831E-2</v>
      </c>
      <c r="IG97" s="256">
        <f>IFERROR(Inv_SY_B!IG97/Inv_SY_B!$NE97-1,"")</f>
        <v>-2.8406969519908398E-2</v>
      </c>
      <c r="IH97" s="256">
        <f>IFERROR(Inv_SY_B!IH97/Inv_SY_B!$NE97-1,"")</f>
        <v>-3.073195070557122E-2</v>
      </c>
      <c r="II97" s="256">
        <f>IFERROR(Inv_SY_B!II97/Inv_SY_B!$NE97-1,"")</f>
        <v>-3.4717632738136328E-2</v>
      </c>
      <c r="IJ97" s="256">
        <f>IFERROR(Inv_SY_B!IJ97/Inv_SY_B!$NE97-1,"")</f>
        <v>-3.2143546425438263E-2</v>
      </c>
      <c r="IK97" s="256">
        <f>IFERROR(Inv_SY_B!IK97/Inv_SY_B!$NE97-1,"")</f>
        <v>-1.7143266025794746E-2</v>
      </c>
      <c r="IL97" s="256">
        <f>IFERROR(Inv_SY_B!IL97/Inv_SY_B!$NE97-1,"")</f>
        <v>-3.4549392952037961E-3</v>
      </c>
      <c r="IM97" s="256">
        <f>IFERROR(Inv_SY_B!IM97/Inv_SY_B!$NE97-1,"")</f>
        <v>-1.3830167836225038E-2</v>
      </c>
      <c r="IN97" s="256">
        <f>IFERROR(Inv_SY_B!IN97/Inv_SY_B!$NE97-1,"")</f>
        <v>-7.4574453063787516E-2</v>
      </c>
      <c r="IO97" s="256">
        <f>IFERROR(Inv_SY_B!IO97/Inv_SY_B!$NE97-1,"")</f>
        <v>-2.9436604044987602E-2</v>
      </c>
      <c r="IP97" s="256">
        <f>IFERROR(Inv_SY_B!IP97/Inv_SY_B!$NE97-1,"")</f>
        <v>-6.1870091584986353E-2</v>
      </c>
      <c r="IQ97" s="256">
        <f>IFERROR(Inv_SY_B!IQ97/Inv_SY_B!$NE97-1,"")</f>
        <v>-2.9349417250525311E-2</v>
      </c>
      <c r="IR97" s="256">
        <f>IFERROR(Inv_SY_B!IR97/Inv_SY_B!$NE97-1,"")</f>
        <v>-3.7955999389595596E-2</v>
      </c>
      <c r="IS97" s="256">
        <f>IFERROR(Inv_SY_B!IS97/Inv_SY_B!$NE97-1,"")</f>
        <v>-3.1562301129022363E-2</v>
      </c>
      <c r="IT97" s="256">
        <f>IFERROR(Inv_SY_B!IT97/Inv_SY_B!$NE97-1,"")</f>
        <v>-2.2096306301680246E-2</v>
      </c>
      <c r="IU97" s="256">
        <f>IFERROR(Inv_SY_B!IU97/Inv_SY_B!$NE97-1,"")</f>
        <v>-2.9152115199605477E-3</v>
      </c>
      <c r="IV97" s="256">
        <f>IFERROR(Inv_SY_B!IV97/Inv_SY_B!$NE97-1,"")</f>
        <v>1.9338179828527924E-2</v>
      </c>
      <c r="IW97" s="256">
        <f>IFERROR(Inv_SY_B!IW97/Inv_SY_B!$NE97-1,"")</f>
        <v>-2.5500743037829787E-2</v>
      </c>
      <c r="IX97" s="256">
        <f>IFERROR(Inv_SY_B!IX97/Inv_SY_B!$NE97-1,"")</f>
        <v>-3.9616700236497771E-2</v>
      </c>
      <c r="IY97" s="256">
        <f>IFERROR(Inv_SY_B!IY97/Inv_SY_B!$NE97-1,"")</f>
        <v>9.0440042791439801E-4</v>
      </c>
      <c r="IZ97" s="256">
        <f>IFERROR(Inv_SY_B!IZ97/Inv_SY_B!$NE97-1,"")</f>
        <v>2.8962696100347296E-2</v>
      </c>
      <c r="JA97" s="256">
        <f>IFERROR(Inv_SY_B!JA97/Inv_SY_B!$NE97-1,"")</f>
        <v>1.5718653754678735E-2</v>
      </c>
      <c r="JB97" s="256">
        <f>IFERROR(Inv_SY_B!JB97/Inv_SY_B!$NE97-1,"")</f>
        <v>3.8432629348670311E-2</v>
      </c>
      <c r="JC97" s="256">
        <f>IFERROR(Inv_SY_B!JC97/Inv_SY_B!$NE97-1,"")</f>
        <v>2.8481260602305714E-2</v>
      </c>
      <c r="JD97" s="256">
        <f>IFERROR(Inv_SY_B!JD97/Inv_SY_B!$NE97-1,"")</f>
        <v>2.2848633102967808E-2</v>
      </c>
      <c r="JE97" s="256">
        <f>IFERROR(Inv_SY_B!JE97/Inv_SY_B!$NE97-1,"")</f>
        <v>1.2747273342385235E-2</v>
      </c>
      <c r="JF97" s="256">
        <f>IFERROR(Inv_SY_B!JF97/Inv_SY_B!$NE97-1,"")</f>
        <v>-5.4944179974802831E-2</v>
      </c>
      <c r="JG97" s="256">
        <f>IFERROR(Inv_SY_B!JG97/Inv_SY_B!$NE97-1,"")</f>
        <v>-1.7342015667590305E-2</v>
      </c>
      <c r="JH97" s="256">
        <f>IFERROR(Inv_SY_B!JH97/Inv_SY_B!$NE97-1,"")</f>
        <v>1.0336426374297325E-2</v>
      </c>
      <c r="JI97" s="256">
        <f>IFERROR(Inv_SY_B!JI97/Inv_SY_B!$NE97-1,"")</f>
        <v>1.5915691996216674E-2</v>
      </c>
      <c r="JJ97" s="256">
        <f>IFERROR(Inv_SY_B!JJ97/Inv_SY_B!$NE97-1,"")</f>
        <v>1.965804882238853E-3</v>
      </c>
      <c r="JK97" s="256">
        <f>IFERROR(Inv_SY_B!JK97/Inv_SY_B!$NE97-1,"")</f>
        <v>-5.4364573511663794E-3</v>
      </c>
      <c r="JL97" s="256">
        <f>IFERROR(Inv_SY_B!JL97/Inv_SY_B!$NE97-1,"")</f>
        <v>-2.1522158669729508E-2</v>
      </c>
      <c r="JM97" s="256">
        <f>IFERROR(Inv_SY_B!JM97/Inv_SY_B!$NE97-1,"")</f>
        <v>-3.8175421962538758E-2</v>
      </c>
      <c r="JN97" s="256">
        <f>IFERROR(Inv_SY_B!JN97/Inv_SY_B!$NE97-1,"")</f>
        <v>3.2720257408520581E-3</v>
      </c>
      <c r="JO97" s="256">
        <f>IFERROR(Inv_SY_B!JO97/Inv_SY_B!$NE97-1,"")</f>
        <v>-4.7847482213482451E-2</v>
      </c>
      <c r="JP97" s="256">
        <f>IFERROR(Inv_SY_B!JP97/Inv_SY_B!$NE97-1,"")</f>
        <v>-1.3990010292739163E-2</v>
      </c>
      <c r="JQ97" s="256">
        <f>IFERROR(Inv_SY_B!JQ97/Inv_SY_B!$NE97-1,"")</f>
        <v>-1.2268323256099389E-3</v>
      </c>
      <c r="JR97" s="256">
        <f>IFERROR(Inv_SY_B!JR97/Inv_SY_B!$NE97-1,"")</f>
        <v>-1.6121594884799251E-4</v>
      </c>
      <c r="JS97" s="256">
        <f>IFERROR(Inv_SY_B!JS97/Inv_SY_B!$NE97-1,"")</f>
        <v>-3.4046131960910664E-2</v>
      </c>
      <c r="JT97" s="256">
        <f>IFERROR(Inv_SY_B!JT97/Inv_SY_B!$NE97-1,"")</f>
        <v>1.0816162324688294E-2</v>
      </c>
      <c r="JU97" s="256">
        <f>IFERROR(Inv_SY_B!JU97/Inv_SY_B!$NE97-1,"")</f>
        <v>-1.2728443797109579E-2</v>
      </c>
      <c r="JV97" s="256">
        <f>IFERROR(Inv_SY_B!JV97/Inv_SY_B!$NE97-1,"")</f>
        <v>7.566546210912195E-2</v>
      </c>
      <c r="JW97" s="256">
        <f>IFERROR(Inv_SY_B!JW97/Inv_SY_B!$NE97-1,"")</f>
        <v>6.8529061525350654E-2</v>
      </c>
      <c r="JX97" s="256">
        <f>IFERROR(Inv_SY_B!JX97/Inv_SY_B!$NE97-1,"")</f>
        <v>5.878997366985117E-2</v>
      </c>
      <c r="JY97" s="256">
        <f>IFERROR(Inv_SY_B!JY97/Inv_SY_B!$NE97-1,"")</f>
        <v>6.7773442640010062E-2</v>
      </c>
      <c r="JZ97" s="256">
        <f>IFERROR(Inv_SY_B!JZ97/Inv_SY_B!$NE97-1,"")</f>
        <v>2.5458785060944011E-2</v>
      </c>
      <c r="KA97" s="256">
        <f>IFERROR(Inv_SY_B!KA97/Inv_SY_B!$NE97-1,"")</f>
        <v>4.4936960771942758E-2</v>
      </c>
      <c r="KB97" s="256">
        <f>IFERROR(Inv_SY_B!KB97/Inv_SY_B!$NE97-1,"")</f>
        <v>6.4331178829014846E-2</v>
      </c>
      <c r="KC97" s="256">
        <f>IFERROR(Inv_SY_B!KC97/Inv_SY_B!$NE97-1,"")</f>
        <v>4.132678165309378E-2</v>
      </c>
      <c r="KD97" s="256">
        <f>IFERROR(Inv_SY_B!KD97/Inv_SY_B!$NE97-1,"")</f>
        <v>3.864013672743849E-2</v>
      </c>
      <c r="KE97" s="256">
        <f>IFERROR(Inv_SY_B!KE97/Inv_SY_B!$NE97-1,"")</f>
        <v>5.1821488393933413E-2</v>
      </c>
      <c r="KF97" s="256">
        <f>IFERROR(Inv_SY_B!KF97/Inv_SY_B!$NE97-1,"")</f>
        <v>-1.810063599590539E-2</v>
      </c>
      <c r="KG97" s="256">
        <f>IFERROR(Inv_SY_B!KG97/Inv_SY_B!$NE97-1,"")</f>
        <v>4.132678165309378E-2</v>
      </c>
      <c r="KH97" s="256">
        <f>IFERROR(Inv_SY_B!KH97/Inv_SY_B!$NE97-1,"")</f>
        <v>3.385455045361585E-2</v>
      </c>
      <c r="KI97" s="256">
        <f>IFERROR(Inv_SY_B!KI97/Inv_SY_B!$NE97-1,"")</f>
        <v>5.2841573889143234E-2</v>
      </c>
      <c r="KJ97" s="256">
        <f>IFERROR(Inv_SY_B!KJ97/Inv_SY_B!$NE97-1,"")</f>
        <v>5.054952993694406E-2</v>
      </c>
      <c r="KK97" s="256">
        <f>IFERROR(Inv_SY_B!KK97/Inv_SY_B!$NE97-1,"")</f>
        <v>4.8345641521367666E-2</v>
      </c>
      <c r="KL97" s="256">
        <f>IFERROR(Inv_SY_B!KL97/Inv_SY_B!$NE97-1,"")</f>
        <v>4.0766680591966198E-2</v>
      </c>
      <c r="KM97" s="256">
        <f>IFERROR(Inv_SY_B!KM97/Inv_SY_B!$NE97-1,"")</f>
        <v>3.7216306925229592E-2</v>
      </c>
      <c r="KN97" s="256">
        <f>IFERROR(Inv_SY_B!KN97/Inv_SY_B!$NE97-1,"")</f>
        <v>3.5276959307173117E-2</v>
      </c>
      <c r="KO97" s="256">
        <f>IFERROR(Inv_SY_B!KO97/Inv_SY_B!$NE97-1,"")</f>
        <v>2.9042888594443594E-2</v>
      </c>
      <c r="KP97" s="256">
        <f>IFERROR(Inv_SY_B!KP97/Inv_SY_B!$NE97-1,"")</f>
        <v>2.432521346048655E-2</v>
      </c>
      <c r="KQ97" s="256">
        <f>IFERROR(Inv_SY_B!KQ97/Inv_SY_B!$NE97-1,"")</f>
        <v>1.8715494613783079E-2</v>
      </c>
      <c r="KR97" s="256">
        <f>IFERROR(Inv_SY_B!KR97/Inv_SY_B!$NE97-1,"")</f>
        <v>1.9270561531246289E-2</v>
      </c>
      <c r="KS97" s="256">
        <f>IFERROR(Inv_SY_B!KS97/Inv_SY_B!$NE97-1,"")</f>
        <v>2.0281491917094385E-2</v>
      </c>
      <c r="KT97" s="256">
        <f>IFERROR(Inv_SY_B!KT97/Inv_SY_B!$NE97-1,"")</f>
        <v>1.1435851040924261E-2</v>
      </c>
      <c r="KU97" s="256">
        <f>IFERROR(Inv_SY_B!KU97/Inv_SY_B!$NE97-1,"")</f>
        <v>1.3289223414978846E-2</v>
      </c>
      <c r="KV97" s="256">
        <f>IFERROR(Inv_SY_B!KV97/Inv_SY_B!$NE97-1,"")</f>
        <v>4.8166003824097858E-2</v>
      </c>
      <c r="KW97" s="256">
        <f>IFERROR(Inv_SY_B!KW97/Inv_SY_B!$NE97-1,"")</f>
        <v>2.0534224513556465E-2</v>
      </c>
      <c r="KX97" s="256">
        <f>IFERROR(Inv_SY_B!KX97/Inv_SY_B!$NE97-1,"")</f>
        <v>2.3107970750995577E-2</v>
      </c>
      <c r="KY97" s="256">
        <f>IFERROR(Inv_SY_B!KY97/Inv_SY_B!$NE97-1,"")</f>
        <v>2.4455491096519788E-2</v>
      </c>
      <c r="KZ97" s="256">
        <f>IFERROR(Inv_SY_B!KZ97/Inv_SY_B!$NE97-1,"")</f>
        <v>1.5904404044083442E-2</v>
      </c>
      <c r="LA97" s="256">
        <f>IFERROR(Inv_SY_B!LA97/Inv_SY_B!$NE97-1,"")</f>
        <v>8.7132140151190196E-2</v>
      </c>
      <c r="LB97" s="256">
        <f>IFERROR(Inv_SY_B!LB97/Inv_SY_B!$NE97-1,"")</f>
        <v>1.508173135353319E-2</v>
      </c>
      <c r="LC97" s="256">
        <f>IFERROR(Inv_SY_B!LC97/Inv_SY_B!$NE97-1,"")</f>
        <v>0.10062187473883899</v>
      </c>
      <c r="LD97" s="256">
        <f>IFERROR(Inv_SY_B!LD97/Inv_SY_B!$NE97-1,"")</f>
        <v>7.0321695828423403E-2</v>
      </c>
      <c r="LE97" s="256">
        <f>IFERROR(Inv_SY_B!LE97/Inv_SY_B!$NE97-1,"")</f>
        <v>5.5458423248649025E-2</v>
      </c>
      <c r="LF97" s="256">
        <f>IFERROR(Inv_SY_B!LF97/Inv_SY_B!$NE97-1,"")</f>
        <v>4.5909393378961827E-2</v>
      </c>
      <c r="LG97" s="256">
        <f>IFERROR(Inv_SY_B!LG97/Inv_SY_B!$NE97-1,"")</f>
        <v>4.6494375252283282E-2</v>
      </c>
      <c r="LH97" s="256">
        <f>IFERROR(Inv_SY_B!LH97/Inv_SY_B!$NE97-1,"")</f>
        <v>3.2658748726837938E-2</v>
      </c>
      <c r="LI97" s="256">
        <f>IFERROR(Inv_SY_B!LI97/Inv_SY_B!$NE97-1,"")</f>
        <v>-2.1598096047609761E-2</v>
      </c>
      <c r="LJ97" s="256">
        <f>IFERROR(Inv_SY_B!LJ97/Inv_SY_B!$NE97-1,"")</f>
        <v>1.2793508763691008E-2</v>
      </c>
      <c r="LK97" s="256">
        <f>IFERROR(Inv_SY_B!LK97/Inv_SY_B!$NE97-1,"")</f>
        <v>7.5797856871083313E-2</v>
      </c>
      <c r="LL97" s="256">
        <f>IFERROR(Inv_SY_B!LL97/Inv_SY_B!$NE97-1,"")</f>
        <v>9.2712094996781236E-2</v>
      </c>
      <c r="LM97" s="256">
        <f>IFERROR(Inv_SY_B!LM97/Inv_SY_B!$NE97-1,"")</f>
        <v>6.7498504388689762E-2</v>
      </c>
      <c r="LN97" s="256">
        <f>IFERROR(Inv_SY_B!LN97/Inv_SY_B!$NE97-1,"")</f>
        <v>7.9704655613420439E-2</v>
      </c>
      <c r="LO97" s="256">
        <f>IFERROR(Inv_SY_B!LO97/Inv_SY_B!$NE97-1,"")</f>
        <v>5.5541458290994328E-2</v>
      </c>
      <c r="LP97" s="256">
        <f>IFERROR(Inv_SY_B!LP97/Inv_SY_B!$NE97-1,"")</f>
        <v>4.4746902786130693E-2</v>
      </c>
      <c r="LQ97" s="256">
        <f>IFERROR(Inv_SY_B!LQ97/Inv_SY_B!$NE97-1,"")</f>
        <v>5.8281614688382888E-2</v>
      </c>
      <c r="LR97" s="256">
        <f>IFERROR(Inv_SY_B!LR97/Inv_SY_B!$NE97-1,"")</f>
        <v>3.4948767789408031E-2</v>
      </c>
      <c r="LS97" s="256">
        <f>IFERROR(Inv_SY_B!LS97/Inv_SY_B!$NE97-1,"")</f>
        <v>4.0345775069389189E-2</v>
      </c>
      <c r="LT97" s="256">
        <f>IFERROR(Inv_SY_B!LT97/Inv_SY_B!$NE97-1,"")</f>
        <v>4.3451556125546853E-2</v>
      </c>
      <c r="LU97" s="256">
        <f>IFERROR(Inv_SY_B!LU97/Inv_SY_B!$NE97-1,"")</f>
        <v>2.6481363171615424E-3</v>
      </c>
      <c r="LV97" s="256">
        <f>IFERROR(Inv_SY_B!LV97/Inv_SY_B!$NE97-1,"")</f>
        <v>4.3974676892321263E-2</v>
      </c>
      <c r="LW97" s="256">
        <f>IFERROR(Inv_SY_B!LW97/Inv_SY_B!$NE97-1,"")</f>
        <v>3.5604744623934259E-2</v>
      </c>
      <c r="LX97" s="256">
        <f>IFERROR(Inv_SY_B!LX97/Inv_SY_B!$NE97-1,"")</f>
        <v>5.6703948883825905E-2</v>
      </c>
      <c r="LY97" s="256">
        <f>IFERROR(Inv_SY_B!LY97/Inv_SY_B!$NE97-1,"")</f>
        <v>5.4960212994578761E-2</v>
      </c>
      <c r="LZ97" s="256">
        <f>IFERROR(Inv_SY_B!LZ97/Inv_SY_B!$NE97-1,"")</f>
        <v>1.2114131144503659E-2</v>
      </c>
      <c r="MA97" s="256">
        <f>IFERROR(Inv_SY_B!MA97/Inv_SY_B!$NE97-1,"")</f>
        <v>3.4533592577682404E-2</v>
      </c>
      <c r="MB97" s="256">
        <f>IFERROR(Inv_SY_B!MB97/Inv_SY_B!$NE97-1,"")</f>
        <v>4.3667447235644197E-2</v>
      </c>
      <c r="MC97" s="256">
        <f>IFERROR(Inv_SY_B!MC97/Inv_SY_B!$NE97-1,"")</f>
        <v>1.4856457243299648E-3</v>
      </c>
      <c r="MD97" s="256">
        <f>IFERROR(Inv_SY_B!MD97/Inv_SY_B!$NE97-1,"")</f>
        <v>3.0713980629807569E-2</v>
      </c>
      <c r="ME97" s="256">
        <f>IFERROR(Inv_SY_B!ME97/Inv_SY_B!$NE97-1,"")</f>
        <v>1.9504249913218086E-2</v>
      </c>
      <c r="MF97" s="256">
        <f>IFERROR(Inv_SY_B!MF97/Inv_SY_B!$NE97-1,"")</f>
        <v>2.6645263554897269E-2</v>
      </c>
      <c r="MG97" s="256">
        <f>IFERROR(Inv_SY_B!MG97/Inv_SY_B!$NE97-1,"")</f>
        <v>1.7179268727555153E-2</v>
      </c>
      <c r="MH97" s="256">
        <f>IFERROR(Inv_SY_B!MH97/Inv_SY_B!$NE97-1,"")</f>
        <v>2.7309543893658139E-2</v>
      </c>
      <c r="MI97" s="256">
        <f>IFERROR(Inv_SY_B!MI97/Inv_SY_B!$NE97-1,"")</f>
        <v>3.7275918676480391E-3</v>
      </c>
      <c r="MJ97" s="256">
        <f>IFERROR(Inv_SY_B!MJ97/Inv_SY_B!$NE97-1,"")</f>
        <v>3.2117272845439748E-2</v>
      </c>
      <c r="MK97" s="256">
        <f>IFERROR(Inv_SY_B!MK97/Inv_SY_B!$NE97-1,"")</f>
        <v>3.490725026823549E-2</v>
      </c>
      <c r="ML97" s="256">
        <f>IFERROR(Inv_SY_B!ML97/Inv_SY_B!$NE97-1,"")</f>
        <v>3.5779118212859062E-2</v>
      </c>
      <c r="MM97" s="256">
        <f>IFERROR(Inv_SY_B!MM97/Inv_SY_B!$NE97-1,"")</f>
        <v>5.4684886275223832E-2</v>
      </c>
      <c r="MN97" s="256">
        <f>IFERROR(Inv_SY_B!MN97/Inv_SY_B!$NE97-1,"")</f>
        <v>3.3773821940224824E-2</v>
      </c>
      <c r="MO97" s="256">
        <f>IFERROR(Inv_SY_B!MO97/Inv_SY_B!$NE97-1,"")</f>
        <v>5.5396146966890436E-2</v>
      </c>
      <c r="MP97" s="256">
        <f>IFERROR(Inv_SY_B!MP97/Inv_SY_B!$NE97-1,"")</f>
        <v>4.1802933102986106E-2</v>
      </c>
      <c r="MQ97" s="256">
        <f>IFERROR(Inv_SY_B!MQ97/Inv_SY_B!$NE97-1,"")</f>
        <v>5.4794142909888377E-2</v>
      </c>
      <c r="MR97" s="256">
        <f>IFERROR(Inv_SY_B!MR97/Inv_SY_B!$NE97-1,"")</f>
        <v>5.8862859984798677E-2</v>
      </c>
      <c r="MS97" s="256">
        <f>IFERROR(Inv_SY_B!MS97/Inv_SY_B!$NE97-1,"")</f>
        <v>7.640816443231957E-2</v>
      </c>
      <c r="MT97" s="256">
        <f>IFERROR(Inv_SY_B!MT97/Inv_SY_B!$NE97-1,"")</f>
        <v>4.005919721373874E-2</v>
      </c>
      <c r="MU97" s="256">
        <f>IFERROR(Inv_SY_B!MU97/Inv_SY_B!$NE97-1,"")</f>
        <v>5.9361070238869384E-2</v>
      </c>
      <c r="MV97" s="256">
        <f>IFERROR(Inv_SY_B!MV97/Inv_SY_B!$NE97-1,"")</f>
        <v>5.01253089380298E-2</v>
      </c>
      <c r="MW97" s="256">
        <f>IFERROR(Inv_SY_B!MW97/Inv_SY_B!$NE97-1,"")</f>
        <v>7.9023768266190508E-2</v>
      </c>
      <c r="MX97" s="256">
        <f>IFERROR(Inv_SY_B!MX97/Inv_SY_B!$NE97-1,"")</f>
        <v>5.7534299307276937E-2</v>
      </c>
      <c r="MY97" s="256">
        <f>IFERROR(Inv_SY_B!MY97/Inv_SY_B!$NE97-1,"")</f>
        <v>7.6756911610169176E-2</v>
      </c>
      <c r="MZ97" s="256">
        <f>IFERROR(Inv_SY_B!MZ97/Inv_SY_B!$NE97-1,"")</f>
        <v>5.3826784666568095E-2</v>
      </c>
      <c r="NA97" s="256">
        <f>IFERROR(Inv_SY_B!NA97/Inv_SY_B!$NE97-1,"")</f>
        <v>6.3495341294578234E-2</v>
      </c>
      <c r="NB97" s="256">
        <f>IFERROR(Inv_SY_B!NB97/Inv_SY_B!$NE97-1,"")</f>
        <v>6.2371090523879236E-2</v>
      </c>
      <c r="NC97" s="256">
        <f>IFERROR(Inv_SY_B!NC97/Inv_SY_B!$NE97-1,"")</f>
        <v>6.4289200002051405E-2</v>
      </c>
      <c r="ND97" s="256">
        <f>IFERROR(Inv_SY_B!ND97/Inv_SY_B!$NE97-1,"")</f>
        <v>4.0487205113826752E-2</v>
      </c>
    </row>
    <row r="98" spans="2:368" ht="15" customHeight="1" x14ac:dyDescent="0.35">
      <c r="B98" s="86">
        <f t="shared" si="1"/>
        <v>45839</v>
      </c>
      <c r="C98" s="256">
        <f>IFERROR(Inv_SY_B!C98/Inv_SY_B!$NE98-1,"")</f>
        <v>-4.9667061992773487E-2</v>
      </c>
      <c r="D98" s="256">
        <f>IFERROR(Inv_SY_B!D98/Inv_SY_B!$NE98-1,"")</f>
        <v>-7.2441925430855147E-2</v>
      </c>
      <c r="E98" s="256">
        <f>IFERROR(Inv_SY_B!E98/Inv_SY_B!$NE98-1,"")</f>
        <v>-4.5507355530115534E-2</v>
      </c>
      <c r="F98" s="256">
        <f>IFERROR(Inv_SY_B!F98/Inv_SY_B!$NE98-1,"")</f>
        <v>-4.5507355530115534E-2</v>
      </c>
      <c r="G98" s="256">
        <f>IFERROR(Inv_SY_B!G98/Inv_SY_B!$NE98-1,"")</f>
        <v>-5.605719929626829E-2</v>
      </c>
      <c r="H98" s="256">
        <f>IFERROR(Inv_SY_B!H98/Inv_SY_B!$NE98-1,"")</f>
        <v>-8.6524704935123431E-2</v>
      </c>
      <c r="I98" s="256">
        <f>IFERROR(Inv_SY_B!I98/Inv_SY_B!$NE98-1,"")</f>
        <v>-2.0663446865289536E-2</v>
      </c>
      <c r="J98" s="256">
        <f>IFERROR(Inv_SY_B!J98/Inv_SY_B!$NE98-1,"")</f>
        <v>-6.3209635747897286E-2</v>
      </c>
      <c r="K98" s="256">
        <f>IFERROR(Inv_SY_B!K98/Inv_SY_B!$NE98-1,"")</f>
        <v>-5.0335250134965093E-2</v>
      </c>
      <c r="L98" s="256">
        <f>IFERROR(Inv_SY_B!L98/Inv_SY_B!$NE98-1,"")</f>
        <v>-3.9964217280103131E-2</v>
      </c>
      <c r="M98" s="256">
        <f>IFERROR(Inv_SY_B!M98/Inv_SY_B!$NE98-1,"")</f>
        <v>-3.1381293538148225E-2</v>
      </c>
      <c r="N98" s="256">
        <f>IFERROR(Inv_SY_B!N98/Inv_SY_B!$NE98-1,"")</f>
        <v>-3.9070162723649493E-2</v>
      </c>
      <c r="O98" s="256">
        <f>IFERROR(Inv_SY_B!O98/Inv_SY_B!$NE98-1,"")</f>
        <v>-4.0500650013975181E-2</v>
      </c>
      <c r="P98" s="256">
        <f>IFERROR(Inv_SY_B!P98/Inv_SY_B!$NE98-1,"")</f>
        <v>-3.853372998977711E-2</v>
      </c>
      <c r="Q98" s="256">
        <f>IFERROR(Inv_SY_B!Q98/Inv_SY_B!$NE98-1,"")</f>
        <v>-3.4242268118799934E-2</v>
      </c>
      <c r="R98" s="256">
        <f>IFERROR(Inv_SY_B!R98/Inv_SY_B!$NE98-1,"")</f>
        <v>-3.5851566320416417E-2</v>
      </c>
      <c r="S98" s="256">
        <f>IFERROR(Inv_SY_B!S98/Inv_SY_B!$NE98-1,"")</f>
        <v>-4.3267513588684414E-2</v>
      </c>
      <c r="T98" s="256">
        <f>IFERROR(Inv_SY_B!T98/Inv_SY_B!$NE98-1,"")</f>
        <v>-3.1785970863701163E-2</v>
      </c>
      <c r="U98" s="256">
        <f>IFERROR(Inv_SY_B!U98/Inv_SY_B!$NE98-1,"")</f>
        <v>-3.3705835384927774E-2</v>
      </c>
      <c r="V98" s="256">
        <f>IFERROR(Inv_SY_B!V98/Inv_SY_B!$NE98-1,"")</f>
        <v>-2.6016966199426506E-2</v>
      </c>
      <c r="W98" s="256">
        <f>IFERROR(Inv_SY_B!W98/Inv_SY_B!$NE98-1,"")</f>
        <v>4.3808887199965341E-3</v>
      </c>
      <c r="X98" s="256">
        <f>IFERROR(Inv_SY_B!X98/Inv_SY_B!$NE98-1,"")</f>
        <v>-6.3477659574470158E-3</v>
      </c>
      <c r="Y98" s="256">
        <f>IFERROR(Inv_SY_B!Y98/Inv_SY_B!$NE98-1,"")</f>
        <v>-4.9172786671212165E-3</v>
      </c>
      <c r="Z98" s="256">
        <f>IFERROR(Inv_SY_B!Z98/Inv_SY_B!$NE98-1,"")</f>
        <v>-7.2418205139006542E-3</v>
      </c>
      <c r="AA98" s="256">
        <f>IFERROR(Inv_SY_B!AA98/Inv_SY_B!$NE98-1,"")</f>
        <v>-8.938406227165796E-5</v>
      </c>
      <c r="AB98" s="256">
        <f>IFERROR(Inv_SY_B!AB98/Inv_SY_B!$NE98-1,"")</f>
        <v>-2.2351149977603013E-3</v>
      </c>
      <c r="AC98" s="256">
        <f>IFERROR(Inv_SY_B!AC98/Inv_SY_B!$NE98-1,"")</f>
        <v>-3.1291695542139397E-3</v>
      </c>
      <c r="AD98" s="256">
        <f>IFERROR(Inv_SY_B!AD98/Inv_SY_B!$NE98-1,"")</f>
        <v>-7.2418205139006542E-3</v>
      </c>
      <c r="AE98" s="256">
        <f>IFERROR(Inv_SY_B!AE98/Inv_SY_B!$NE98-1,"")</f>
        <v>1.4215488840986223E-2</v>
      </c>
      <c r="AF98" s="256">
        <f>IFERROR(Inv_SY_B!AF98/Inv_SY_B!$NE98-1,"")</f>
        <v>7.9571069458108656E-3</v>
      </c>
      <c r="AG98" s="256">
        <f>IFERROR(Inv_SY_B!AG98/Inv_SY_B!$NE98-1,"")</f>
        <v>-2.7715477316323511E-3</v>
      </c>
      <c r="AH98" s="256">
        <f>IFERROR(Inv_SY_B!AH98/Inv_SY_B!$NE98-1,"")</f>
        <v>-2.9503586429231454E-3</v>
      </c>
      <c r="AI98" s="256">
        <f>IFERROR(Inv_SY_B!AI98/Inv_SY_B!$NE98-1,"")</f>
        <v>-6.4640123038222974E-2</v>
      </c>
      <c r="AJ98" s="256">
        <f>IFERROR(Inv_SY_B!AJ98/Inv_SY_B!$NE98-1,"")</f>
        <v>-7.2630147442740212E-2</v>
      </c>
      <c r="AK98" s="256">
        <f>IFERROR(Inv_SY_B!AK98/Inv_SY_B!$NE98-1,"")</f>
        <v>-5.8701718563252125E-2</v>
      </c>
      <c r="AL98" s="256">
        <f>IFERROR(Inv_SY_B!AL98/Inv_SY_B!$NE98-1,"")</f>
        <v>-5.5501944361207589E-2</v>
      </c>
      <c r="AM98" s="256">
        <f>IFERROR(Inv_SY_B!AM98/Inv_SY_B!$NE98-1,"")</f>
        <v>-3.7809075244020329E-2</v>
      </c>
      <c r="AN98" s="256">
        <f>IFERROR(Inv_SY_B!AN98/Inv_SY_B!$NE98-1,"")</f>
        <v>-3.9691295362870083E-2</v>
      </c>
      <c r="AO98" s="256">
        <f>IFERROR(Inv_SY_B!AO98/Inv_SY_B!$NE98-1,"")</f>
        <v>-6.2673203014024903E-2</v>
      </c>
      <c r="AP98" s="256">
        <f>IFERROR(Inv_SY_B!AP98/Inv_SY_B!$NE98-1,"")</f>
        <v>-5.0231728028428457E-2</v>
      </c>
      <c r="AQ98" s="256">
        <f>IFERROR(Inv_SY_B!AQ98/Inv_SY_B!$NE98-1,"")</f>
        <v>-6.6070610328548884E-2</v>
      </c>
      <c r="AR98" s="256">
        <f>IFERROR(Inv_SY_B!AR98/Inv_SY_B!$NE98-1,"")</f>
        <v>-5.1837924997181206E-2</v>
      </c>
      <c r="AS98" s="256">
        <f>IFERROR(Inv_SY_B!AS98/Inv_SY_B!$NE98-1,"")</f>
        <v>-3.1980719297634685E-2</v>
      </c>
      <c r="AT98" s="256">
        <f>IFERROR(Inv_SY_B!AT98/Inv_SY_B!$NE98-1,"")</f>
        <v>-3.0342935439249707E-2</v>
      </c>
      <c r="AU98" s="256">
        <f>IFERROR(Inv_SY_B!AU98/Inv_SY_B!$NE98-1,"")</f>
        <v>-3.5864114454542184E-2</v>
      </c>
      <c r="AV98" s="256">
        <f>IFERROR(Inv_SY_B!AV98/Inv_SY_B!$NE98-1,"")</f>
        <v>-1.5230605540481168E-2</v>
      </c>
      <c r="AW98" s="256">
        <f>IFERROR(Inv_SY_B!AW98/Inv_SY_B!$NE98-1,"")</f>
        <v>-1.585446617676689E-2</v>
      </c>
      <c r="AX98" s="256">
        <f>IFERROR(Inv_SY_B!AX98/Inv_SY_B!$NE98-1,"")</f>
        <v>-2.9705662256536813E-2</v>
      </c>
      <c r="AY98" s="256">
        <f>IFERROR(Inv_SY_B!AY98/Inv_SY_B!$NE98-1,"")</f>
        <v>-3.5535914785081668E-2</v>
      </c>
      <c r="AZ98" s="256">
        <f>IFERROR(Inv_SY_B!AZ98/Inv_SY_B!$NE98-1,"")</f>
        <v>-2.6889308893658037E-2</v>
      </c>
      <c r="BA98" s="256">
        <f>IFERROR(Inv_SY_B!BA98/Inv_SY_B!$NE98-1,"")</f>
        <v>-2.9402837326125364E-2</v>
      </c>
      <c r="BB98" s="256">
        <f>IFERROR(Inv_SY_B!BB98/Inv_SY_B!$NE98-1,"")</f>
        <v>-5.5364906725288598E-2</v>
      </c>
      <c r="BC98" s="256">
        <f>IFERROR(Inv_SY_B!BC98/Inv_SY_B!$NE98-1,"")</f>
        <v>-6.7117931380394569E-2</v>
      </c>
      <c r="BD98" s="256">
        <f>IFERROR(Inv_SY_B!BD98/Inv_SY_B!$NE98-1,"")</f>
        <v>-5.392368525533997E-2</v>
      </c>
      <c r="BE98" s="256">
        <f>IFERROR(Inv_SY_B!BE98/Inv_SY_B!$NE98-1,"")</f>
        <v>-6.6147666964353702E-2</v>
      </c>
      <c r="BF98" s="256">
        <f>IFERROR(Inv_SY_B!BF98/Inv_SY_B!$NE98-1,"")</f>
        <v>-4.1012932638764821E-2</v>
      </c>
      <c r="BG98" s="256">
        <f>IFERROR(Inv_SY_B!BG98/Inv_SY_B!$NE98-1,"")</f>
        <v>-4.9850730246306374E-2</v>
      </c>
      <c r="BH98" s="256">
        <f>IFERROR(Inv_SY_B!BH98/Inv_SY_B!$NE98-1,"")</f>
        <v>-8.6168405026904038E-2</v>
      </c>
      <c r="BI98" s="256">
        <f>IFERROR(Inv_SY_B!BI98/Inv_SY_B!$NE98-1,"")</f>
        <v>-7.9443724138148042E-2</v>
      </c>
      <c r="BJ98" s="256">
        <f>IFERROR(Inv_SY_B!BJ98/Inv_SY_B!$NE98-1,"")</f>
        <v>-8.6079775126487457E-2</v>
      </c>
      <c r="BK98" s="256">
        <f>IFERROR(Inv_SY_B!BK98/Inv_SY_B!$NE98-1,"")</f>
        <v>-4.2646380949464047E-2</v>
      </c>
      <c r="BL98" s="256">
        <f>IFERROR(Inv_SY_B!BL98/Inv_SY_B!$NE98-1,"")</f>
        <v>-5.8321378223949449E-2</v>
      </c>
      <c r="BM98" s="256">
        <f>IFERROR(Inv_SY_B!BM98/Inv_SY_B!$NE98-1,"")</f>
        <v>-6.2454015445346234E-2</v>
      </c>
      <c r="BN98" s="256">
        <f>IFERROR(Inv_SY_B!BN98/Inv_SY_B!$NE98-1,"")</f>
        <v>4.2345443879318267E-2</v>
      </c>
      <c r="BO98" s="256">
        <f>IFERROR(Inv_SY_B!BO98/Inv_SY_B!$NE98-1,"")</f>
        <v>3.4526631360767279E-2</v>
      </c>
      <c r="BP98" s="256">
        <f>IFERROR(Inv_SY_B!BP98/Inv_SY_B!$NE98-1,"")</f>
        <v>4.0608944889281906E-2</v>
      </c>
      <c r="BQ98" s="256">
        <f>IFERROR(Inv_SY_B!BQ98/Inv_SY_B!$NE98-1,"")</f>
        <v>4.5440390501244599E-2</v>
      </c>
      <c r="BR98" s="256">
        <f>IFERROR(Inv_SY_B!BR98/Inv_SY_B!$NE98-1,"")</f>
        <v>4.8616783086905979E-2</v>
      </c>
      <c r="BS98" s="256">
        <f>IFERROR(Inv_SY_B!BS98/Inv_SY_B!$NE98-1,"")</f>
        <v>3.4748802776616516E-2</v>
      </c>
      <c r="BT98" s="256">
        <f>IFERROR(Inv_SY_B!BT98/Inv_SY_B!$NE98-1,"")</f>
        <v>2.4345885893904073E-2</v>
      </c>
      <c r="BU98" s="256">
        <f>IFERROR(Inv_SY_B!BU98/Inv_SY_B!$NE98-1,"")</f>
        <v>4.0797970568355213E-2</v>
      </c>
      <c r="BV98" s="256">
        <f>IFERROR(Inv_SY_B!BV98/Inv_SY_B!$NE98-1,"")</f>
        <v>4.6091958211124107E-2</v>
      </c>
      <c r="BW98" s="256">
        <f>IFERROR(Inv_SY_B!BW98/Inv_SY_B!$NE98-1,"")</f>
        <v>2.6544926914746858E-2</v>
      </c>
      <c r="BX98" s="256">
        <f>IFERROR(Inv_SY_B!BX98/Inv_SY_B!$NE98-1,"")</f>
        <v>1.0609049052699993E-2</v>
      </c>
      <c r="BY98" s="256">
        <f>IFERROR(Inv_SY_B!BY98/Inv_SY_B!$NE98-1,"")</f>
        <v>2.589335920486735E-2</v>
      </c>
      <c r="BZ98" s="256">
        <f>IFERROR(Inv_SY_B!BZ98/Inv_SY_B!$NE98-1,"")</f>
        <v>2.6119186649768755E-2</v>
      </c>
      <c r="CA98" s="256">
        <f>IFERROR(Inv_SY_B!CA98/Inv_SY_B!$NE98-1,"")</f>
        <v>2.4756817801839581E-2</v>
      </c>
      <c r="CB98" s="256">
        <f>IFERROR(Inv_SY_B!CB98/Inv_SY_B!$NE98-1,"")</f>
        <v>4.495171471883519E-2</v>
      </c>
      <c r="CC98" s="256">
        <f>IFERROR(Inv_SY_B!CC98/Inv_SY_B!$NE98-1,"")</f>
        <v>4.2101105988113563E-2</v>
      </c>
      <c r="CD98" s="256">
        <f>IFERROR(Inv_SY_B!CD98/Inv_SY_B!$NE98-1,"")</f>
        <v>4.0146402858475705E-2</v>
      </c>
      <c r="CE98" s="256">
        <f>IFERROR(Inv_SY_B!CE98/Inv_SY_B!$NE98-1,"")</f>
        <v>2.9721319500408017E-2</v>
      </c>
      <c r="CF98" s="256">
        <f>IFERROR(Inv_SY_B!CF98/Inv_SY_B!$NE98-1,"")</f>
        <v>4.0672408040930419E-2</v>
      </c>
      <c r="CG98" s="256">
        <f>IFERROR(Inv_SY_B!CG98/Inv_SY_B!$NE98-1,"")</f>
        <v>4.1775322133173809E-2</v>
      </c>
      <c r="CH98" s="256">
        <f>IFERROR(Inv_SY_B!CH98/Inv_SY_B!$NE98-1,"")</f>
        <v>4.6810163527695403E-2</v>
      </c>
      <c r="CI98" s="256">
        <f>IFERROR(Inv_SY_B!CI98/Inv_SY_B!$NE98-1,"")</f>
        <v>4.6906417848473048E-2</v>
      </c>
      <c r="CJ98" s="256">
        <f>IFERROR(Inv_SY_B!CJ98/Inv_SY_B!$NE98-1,"")</f>
        <v>3.9657727076066518E-2</v>
      </c>
      <c r="CK98" s="256">
        <f>IFERROR(Inv_SY_B!CK98/Inv_SY_B!$NE98-1,"")</f>
        <v>4.1701280347960612E-2</v>
      </c>
      <c r="CL98" s="256">
        <f>IFERROR(Inv_SY_B!CL98/Inv_SY_B!$NE98-1,"")</f>
        <v>3.5401383811083376E-2</v>
      </c>
      <c r="CM98" s="256">
        <f>IFERROR(Inv_SY_B!CM98/Inv_SY_B!$NE98-1,"")</f>
        <v>4.5766174356184131E-2</v>
      </c>
      <c r="CN98" s="256">
        <f>IFERROR(Inv_SY_B!CN98/Inv_SY_B!$NE98-1,"")</f>
        <v>3.9494835148596641E-2</v>
      </c>
      <c r="CO98" s="256">
        <f>IFERROR(Inv_SY_B!CO98/Inv_SY_B!$NE98-1,"")</f>
        <v>4.258978177052275E-2</v>
      </c>
      <c r="CP98" s="256">
        <f>IFERROR(Inv_SY_B!CP98/Inv_SY_B!$NE98-1,"")</f>
        <v>-7.0922561077694235E-3</v>
      </c>
      <c r="CQ98" s="256">
        <f>IFERROR(Inv_SY_B!CQ98/Inv_SY_B!$NE98-1,"")</f>
        <v>2.3042750474145501E-2</v>
      </c>
      <c r="CR98" s="256">
        <f>IFERROR(Inv_SY_B!CR98/Inv_SY_B!$NE98-1,"")</f>
        <v>1.9377682106074934E-2</v>
      </c>
      <c r="CS98" s="256">
        <f>IFERROR(Inv_SY_B!CS98/Inv_SY_B!$NE98-1,"")</f>
        <v>3.2816266122334126E-2</v>
      </c>
      <c r="CT98" s="256">
        <f>IFERROR(Inv_SY_B!CT98/Inv_SY_B!$NE98-1,"")</f>
        <v>2.7440832515830627E-2</v>
      </c>
      <c r="CU98" s="256">
        <f>IFERROR(Inv_SY_B!CU98/Inv_SY_B!$NE98-1,"")</f>
        <v>2.3322924589393779E-2</v>
      </c>
      <c r="CV98" s="256">
        <f>IFERROR(Inv_SY_B!CV98/Inv_SY_B!$NE98-1,"")</f>
        <v>1.4653816209450499E-2</v>
      </c>
      <c r="CW98" s="256">
        <f>IFERROR(Inv_SY_B!CW98/Inv_SY_B!$NE98-1,"")</f>
        <v>2.5241791494988064E-2</v>
      </c>
      <c r="CX98" s="256">
        <f>IFERROR(Inv_SY_B!CX98/Inv_SY_B!$NE98-1,"")</f>
        <v>1.8541009933161989E-2</v>
      </c>
      <c r="CY98" s="256">
        <f>IFERROR(Inv_SY_B!CY98/Inv_SY_B!$NE98-1,"")</f>
        <v>2.2628116476949955E-2</v>
      </c>
      <c r="CZ98" s="256">
        <f>IFERROR(Inv_SY_B!CZ98/Inv_SY_B!$NE98-1,"")</f>
        <v>3.9576281112331468E-2</v>
      </c>
      <c r="DA98" s="256">
        <f>IFERROR(Inv_SY_B!DA98/Inv_SY_B!$NE98-1,"")</f>
        <v>3.3644653859772333E-3</v>
      </c>
      <c r="DB98" s="256">
        <f>IFERROR(Inv_SY_B!DB98/Inv_SY_B!$NE98-1,"")</f>
        <v>4.6662079957268121E-2</v>
      </c>
      <c r="DC98" s="256">
        <f>IFERROR(Inv_SY_B!DC98/Inv_SY_B!$NE98-1,"")</f>
        <v>3.4933861179441861E-2</v>
      </c>
      <c r="DD98" s="256">
        <f>IFERROR(Inv_SY_B!DD98/Inv_SY_B!$NE98-1,"")</f>
        <v>3.7377240091489128E-2</v>
      </c>
      <c r="DE98" s="256">
        <f>IFERROR(Inv_SY_B!DE98/Inv_SY_B!$NE98-1,"")</f>
        <v>5.6354149641721918E-2</v>
      </c>
      <c r="DF98" s="256">
        <f>IFERROR(Inv_SY_B!DF98/Inv_SY_B!$NE98-1,"")</f>
        <v>4.2997011589197331E-2</v>
      </c>
      <c r="DG98" s="256">
        <f>IFERROR(Inv_SY_B!DG98/Inv_SY_B!$NE98-1,"")</f>
        <v>4.8453891159436102E-2</v>
      </c>
      <c r="DH98" s="256">
        <f>IFERROR(Inv_SY_B!DH98/Inv_SY_B!$NE98-1,"")</f>
        <v>6.6616341072319951E-2</v>
      </c>
      <c r="DI98" s="256">
        <f>IFERROR(Inv_SY_B!DI98/Inv_SY_B!$NE98-1,"")</f>
        <v>6.2462596921839753E-2</v>
      </c>
      <c r="DJ98" s="256">
        <f>IFERROR(Inv_SY_B!DJ98/Inv_SY_B!$NE98-1,"")</f>
        <v>6.4254408124007734E-2</v>
      </c>
      <c r="DK98" s="256">
        <f>IFERROR(Inv_SY_B!DK98/Inv_SY_B!$NE98-1,"")</f>
        <v>3.546519913333146E-2</v>
      </c>
      <c r="DL98" s="256">
        <f>IFERROR(Inv_SY_B!DL98/Inv_SY_B!$NE98-1,"")</f>
        <v>4.3574537513863199E-2</v>
      </c>
      <c r="DM98" s="256">
        <f>IFERROR(Inv_SY_B!DM98/Inv_SY_B!$NE98-1,"")</f>
        <v>2.9884211427877672E-2</v>
      </c>
      <c r="DN98" s="256">
        <f>IFERROR(Inv_SY_B!DN98/Inv_SY_B!$NE98-1,"")</f>
        <v>2.9721319500408017E-2</v>
      </c>
      <c r="DO98" s="256">
        <f>IFERROR(Inv_SY_B!DO98/Inv_SY_B!$NE98-1,"")</f>
        <v>4.364857929907684E-2</v>
      </c>
      <c r="DP98" s="256">
        <f>IFERROR(Inv_SY_B!DP98/Inv_SY_B!$NE98-1,"")</f>
        <v>4.6254850138593762E-2</v>
      </c>
      <c r="DQ98" s="256">
        <f>IFERROR(Inv_SY_B!DQ98/Inv_SY_B!$NE98-1,"")</f>
        <v>4.7883769413291644E-2</v>
      </c>
      <c r="DR98" s="256">
        <f>IFERROR(Inv_SY_B!DR98/Inv_SY_B!$NE98-1,"")</f>
        <v>4.226399791558344E-2</v>
      </c>
      <c r="DS98" s="256">
        <f>IFERROR(Inv_SY_B!DS98/Inv_SY_B!$NE98-1,"")</f>
        <v>3.5096753106911738E-2</v>
      </c>
      <c r="DT98" s="256">
        <f>IFERROR(Inv_SY_B!DT98/Inv_SY_B!$NE98-1,"")</f>
        <v>2.7196494624625922E-2</v>
      </c>
      <c r="DU98" s="256">
        <f>IFERROR(Inv_SY_B!DU98/Inv_SY_B!$NE98-1,"")</f>
        <v>1.5731124184307665E-2</v>
      </c>
      <c r="DV98" s="256">
        <f>IFERROR(Inv_SY_B!DV98/Inv_SY_B!$NE98-1,"")</f>
        <v>3.327162310139764E-2</v>
      </c>
      <c r="DW98" s="256">
        <f>IFERROR(Inv_SY_B!DW98/Inv_SY_B!$NE98-1,"")</f>
        <v>2.8499630044384272E-2</v>
      </c>
      <c r="DX98" s="256">
        <f>IFERROR(Inv_SY_B!DX98/Inv_SY_B!$NE98-1,"")</f>
        <v>2.3368534329085477E-2</v>
      </c>
      <c r="DY98" s="256">
        <f>IFERROR(Inv_SY_B!DY98/Inv_SY_B!$NE98-1,"")</f>
        <v>4.0658409239127113E-3</v>
      </c>
      <c r="DZ98" s="256">
        <f>IFERROR(Inv_SY_B!DZ98/Inv_SY_B!$NE98-1,"")</f>
        <v>2.5486129386192768E-2</v>
      </c>
      <c r="EA98" s="256">
        <f>IFERROR(Inv_SY_B!EA98/Inv_SY_B!$NE98-1,"")</f>
        <v>1.5142491991859908E-2</v>
      </c>
      <c r="EB98" s="256">
        <f>IFERROR(Inv_SY_B!EB98/Inv_SY_B!$NE98-1,"")</f>
        <v>1.8970452287400352E-2</v>
      </c>
      <c r="EC98" s="256">
        <f>IFERROR(Inv_SY_B!EC98/Inv_SY_B!$NE98-1,"")</f>
        <v>1.5410160481308388E-3</v>
      </c>
      <c r="ED98" s="256">
        <f>IFERROR(Inv_SY_B!ED98/Inv_SY_B!$NE98-1,"")</f>
        <v>1.7853539393353213E-3</v>
      </c>
      <c r="EE98" s="256">
        <f>IFERROR(Inv_SY_B!EE98/Inv_SY_B!$NE98-1,"")</f>
        <v>1.7830208795111657E-2</v>
      </c>
      <c r="EF98" s="256">
        <f>IFERROR(Inv_SY_B!EF98/Inv_SY_B!$NE98-1,"")</f>
        <v>1.7422978976437298E-2</v>
      </c>
      <c r="EG98" s="256">
        <f>IFERROR(Inv_SY_B!EG98/Inv_SY_B!$NE98-1,"")</f>
        <v>5.8576521260806924E-3</v>
      </c>
      <c r="EH98" s="256">
        <f>IFERROR(Inv_SY_B!EH98/Inv_SY_B!$NE98-1,"")</f>
        <v>2.0110695779689047E-2</v>
      </c>
      <c r="EI98" s="256">
        <f>IFERROR(Inv_SY_B!EI98/Inv_SY_B!$NE98-1,"")</f>
        <v>1.9477638516113283E-2</v>
      </c>
      <c r="EJ98" s="256">
        <f>IFERROR(Inv_SY_B!EJ98/Inv_SY_B!$NE98-1,"")</f>
        <v>1.3676464644631459E-2</v>
      </c>
      <c r="EK98" s="256">
        <f>IFERROR(Inv_SY_B!EK98/Inv_SY_B!$NE98-1,"")</f>
        <v>-1.703791147067979E-3</v>
      </c>
      <c r="EL98" s="256">
        <f>IFERROR(Inv_SY_B!EL98/Inv_SY_B!$NE98-1,"")</f>
        <v>-1.1979013931863736E-2</v>
      </c>
      <c r="EM98" s="256">
        <f>IFERROR(Inv_SY_B!EM98/Inv_SY_B!$NE98-1,"")</f>
        <v>-4.8932150869269719E-3</v>
      </c>
      <c r="EN98" s="256">
        <f>IFERROR(Inv_SY_B!EN98/Inv_SY_B!$NE98-1,"")</f>
        <v>-4.4045393045172299E-3</v>
      </c>
      <c r="EO98" s="256">
        <f>IFERROR(Inv_SY_B!EO98/Inv_SY_B!$NE98-1,"")</f>
        <v>-6.580249727118348E-4</v>
      </c>
      <c r="EP98" s="256">
        <f>IFERROR(Inv_SY_B!EP98/Inv_SY_B!$NE98-1,"")</f>
        <v>-2.4498361748797048E-3</v>
      </c>
      <c r="EQ98" s="256">
        <f>IFERROR(Inv_SY_B!EQ98/Inv_SY_B!$NE98-1,"")</f>
        <v>-5.4633368330712084E-3</v>
      </c>
      <c r="ER98" s="256">
        <f>IFERROR(Inv_SY_B!ER98/Inv_SY_B!$NE98-1,"")</f>
        <v>8.9525987480070235E-3</v>
      </c>
      <c r="ES98" s="256">
        <f>IFERROR(Inv_SY_B!ES98/Inv_SY_B!$NE98-1,"")</f>
        <v>-2.4928922165713518E-2</v>
      </c>
      <c r="ET98" s="256">
        <f>IFERROR(Inv_SY_B!ET98/Inv_SY_B!$NE98-1,"")</f>
        <v>2.7886201289790691E-3</v>
      </c>
      <c r="EU98" s="256">
        <f>IFERROR(Inv_SY_B!EU98/Inv_SY_B!$NE98-1,"")</f>
        <v>-1.3978258099703877E-3</v>
      </c>
      <c r="EV98" s="256">
        <f>IFERROR(Inv_SY_B!EV98/Inv_SY_B!$NE98-1,"")</f>
        <v>-1.2623177463221502E-2</v>
      </c>
      <c r="EW98" s="256">
        <f>IFERROR(Inv_SY_B!EW98/Inv_SY_B!$NE98-1,"")</f>
        <v>-5.581433480486675E-3</v>
      </c>
      <c r="EX98" s="256">
        <f>IFERROR(Inv_SY_B!EX98/Inv_SY_B!$NE98-1,"")</f>
        <v>-1.5539305737957143E-3</v>
      </c>
      <c r="EY98" s="256">
        <f>IFERROR(Inv_SY_B!EY98/Inv_SY_B!$NE98-1,"")</f>
        <v>3.8874354795410682E-3</v>
      </c>
      <c r="EZ98" s="256">
        <f>IFERROR(Inv_SY_B!EZ98/Inv_SY_B!$NE98-1,"")</f>
        <v>-1.1897567968128797E-2</v>
      </c>
      <c r="FA98" s="256">
        <f>IFERROR(Inv_SY_B!FA98/Inv_SY_B!$NE98-1,"")</f>
        <v>-2.8570659935542864E-3</v>
      </c>
      <c r="FB98" s="256">
        <f>IFERROR(Inv_SY_B!FB98/Inv_SY_B!$NE98-1,"")</f>
        <v>-2.1589637652582372E-2</v>
      </c>
      <c r="FC98" s="256">
        <f>IFERROR(Inv_SY_B!FC98/Inv_SY_B!$NE98-1,"")</f>
        <v>3.5771651415033023E-3</v>
      </c>
      <c r="FD98" s="256">
        <f>IFERROR(Inv_SY_B!FD98/Inv_SY_B!$NE98-1,"")</f>
        <v>-2.2054982836751114E-3</v>
      </c>
      <c r="FE98" s="256">
        <f>IFERROR(Inv_SY_B!FE98/Inv_SY_B!$NE98-1,"")</f>
        <v>-4.1368708150701927E-4</v>
      </c>
      <c r="FF98" s="256">
        <f>IFERROR(Inv_SY_B!FF98/Inv_SY_B!$NE98-1,"")</f>
        <v>-1.6377095973548528E-2</v>
      </c>
      <c r="FG98" s="256">
        <f>IFERROR(Inv_SY_B!FG98/Inv_SY_B!$NE98-1,"")</f>
        <v>-8.0696076725881305E-3</v>
      </c>
      <c r="FH98" s="256">
        <f>IFERROR(Inv_SY_B!FH98/Inv_SY_B!$NE98-1,"")</f>
        <v>-1.1246000258249511E-2</v>
      </c>
      <c r="FI98" s="256">
        <f>IFERROR(Inv_SY_B!FI98/Inv_SY_B!$NE98-1,"")</f>
        <v>-3.4271877396987449E-3</v>
      </c>
      <c r="FJ98" s="256">
        <f>IFERROR(Inv_SY_B!FJ98/Inv_SY_B!$NE98-1,"")</f>
        <v>2.3344779256329273E-2</v>
      </c>
      <c r="FK98" s="256">
        <f>IFERROR(Inv_SY_B!FK98/Inv_SY_B!$NE98-1,"")</f>
        <v>1.9866357888484343E-2</v>
      </c>
      <c r="FL98" s="256">
        <f>IFERROR(Inv_SY_B!FL98/Inv_SY_B!$NE98-1,"")</f>
        <v>-1.3134065781194915E-2</v>
      </c>
      <c r="FM98" s="256">
        <f>IFERROR(Inv_SY_B!FM98/Inv_SY_B!$NE98-1,"")</f>
        <v>-2.8939166284851381E-2</v>
      </c>
      <c r="FN98" s="256">
        <f>IFERROR(Inv_SY_B!FN98/Inv_SY_B!$NE98-1,"")</f>
        <v>-1.0741810958938225E-2</v>
      </c>
      <c r="FO98" s="256">
        <f>IFERROR(Inv_SY_B!FO98/Inv_SY_B!$NE98-1,"")</f>
        <v>-1.930527228877954E-2</v>
      </c>
      <c r="FP98" s="256">
        <f>IFERROR(Inv_SY_B!FP98/Inv_SY_B!$NE98-1,"")</f>
        <v>-1.5647960679159856E-2</v>
      </c>
      <c r="FQ98" s="256">
        <f>IFERROR(Inv_SY_B!FQ98/Inv_SY_B!$NE98-1,"")</f>
        <v>-1.3061081735770252E-2</v>
      </c>
      <c r="FR98" s="256">
        <f>IFERROR(Inv_SY_B!FR98/Inv_SY_B!$NE98-1,"")</f>
        <v>-6.6384857383890994E-3</v>
      </c>
      <c r="FS98" s="256">
        <f>IFERROR(Inv_SY_B!FS98/Inv_SY_B!$NE98-1,"")</f>
        <v>-1.9107414625391117E-3</v>
      </c>
      <c r="FT98" s="256">
        <f>IFERROR(Inv_SY_B!FT98/Inv_SY_B!$NE98-1,"")</f>
        <v>7.4555443669750421E-3</v>
      </c>
      <c r="FU98" s="256">
        <f>IFERROR(Inv_SY_B!FU98/Inv_SY_B!$NE98-1,"")</f>
        <v>1.3432126753426532E-2</v>
      </c>
      <c r="FV98" s="256">
        <f>IFERROR(Inv_SY_B!FV98/Inv_SY_B!$NE98-1,"")</f>
        <v>2.370989202381546E-3</v>
      </c>
      <c r="FW98" s="256">
        <f>IFERROR(Inv_SY_B!FW98/Inv_SY_B!$NE98-1,"")</f>
        <v>-1.6361582456646651E-2</v>
      </c>
      <c r="FX98" s="256">
        <f>IFERROR(Inv_SY_B!FX98/Inv_SY_B!$NE98-1,"")</f>
        <v>-1.2169054513911703E-2</v>
      </c>
      <c r="FY98" s="256">
        <f>IFERROR(Inv_SY_B!FY98/Inv_SY_B!$NE98-1,"")</f>
        <v>8.0799634222759043E-3</v>
      </c>
      <c r="FZ98" s="256">
        <f>IFERROR(Inv_SY_B!FZ98/Inv_SY_B!$NE98-1,"")</f>
        <v>-1.110754211990006E-2</v>
      </c>
      <c r="GA98" s="256">
        <f>IFERROR(Inv_SY_B!GA98/Inv_SY_B!$NE98-1,"")</f>
        <v>6.1472377749156593E-3</v>
      </c>
      <c r="GB98" s="256">
        <f>IFERROR(Inv_SY_B!GB98/Inv_SY_B!$NE98-1,"")</f>
        <v>-3.8529280046762926E-3</v>
      </c>
      <c r="GC98" s="256">
        <f>IFERROR(Inv_SY_B!GC98/Inv_SY_B!$NE98-1,"")</f>
        <v>9.9532205881787128E-3</v>
      </c>
      <c r="GD98" s="256">
        <f>IFERROR(Inv_SY_B!GD98/Inv_SY_B!$NE98-1,"")</f>
        <v>7.9015579779042611E-3</v>
      </c>
      <c r="GE98" s="256">
        <f>IFERROR(Inv_SY_B!GE98/Inv_SY_B!$NE98-1,"")</f>
        <v>1.3878140364355973E-2</v>
      </c>
      <c r="GF98" s="256">
        <f>IFERROR(Inv_SY_B!GF98/Inv_SY_B!$NE98-1,"")</f>
        <v>7.7231525335323958E-3</v>
      </c>
      <c r="GG98" s="256">
        <f>IFERROR(Inv_SY_B!GG98/Inv_SY_B!$NE98-1,"")</f>
        <v>7.8123552557181064E-3</v>
      </c>
      <c r="GH98" s="256">
        <f>IFERROR(Inv_SY_B!GH98/Inv_SY_B!$NE98-1,"")</f>
        <v>7.0987334782315337E-3</v>
      </c>
      <c r="GI98" s="256">
        <f>IFERROR(Inv_SY_B!GI98/Inv_SY_B!$NE98-1,"")</f>
        <v>8.4367743110191906E-3</v>
      </c>
      <c r="GJ98" s="256">
        <f>IFERROR(Inv_SY_B!GJ98/Inv_SY_B!$NE98-1,"")</f>
        <v>6.3851117007449609E-3</v>
      </c>
      <c r="GK98" s="256">
        <f>IFERROR(Inv_SY_B!GK98/Inv_SY_B!$NE98-1,"")</f>
        <v>2.0141783136382596E-3</v>
      </c>
      <c r="GL98" s="256">
        <f>IFERROR(Inv_SY_B!GL98/Inv_SY_B!$NE98-1,"")</f>
        <v>8.6151797553910558E-3</v>
      </c>
      <c r="GM98" s="256">
        <f>IFERROR(Inv_SY_B!GM98/Inv_SY_B!$NE98-1,"")</f>
        <v>-4.943634016857934E-3</v>
      </c>
      <c r="GN98" s="256">
        <f>IFERROR(Inv_SY_B!GN98/Inv_SY_B!$NE98-1,"")</f>
        <v>2.6385973689391218E-3</v>
      </c>
      <c r="GO98" s="256">
        <f>IFERROR(Inv_SY_B!GO98/Inv_SY_B!$NE98-1,"")</f>
        <v>-9.9195342402480513E-4</v>
      </c>
      <c r="GP98" s="256">
        <f>IFERROR(Inv_SY_B!GP98/Inv_SY_B!$NE98-1,"")</f>
        <v>-6.7990506383235338E-3</v>
      </c>
      <c r="GQ98" s="256">
        <f>IFERROR(Inv_SY_B!GQ98/Inv_SY_B!$NE98-1,"")</f>
        <v>6.126423806405823E-3</v>
      </c>
      <c r="GR98" s="256">
        <f>IFERROR(Inv_SY_B!GR98/Inv_SY_B!$NE98-1,"")</f>
        <v>-2.5252915999472103E-2</v>
      </c>
      <c r="GS98" s="256">
        <f>IFERROR(Inv_SY_B!GS98/Inv_SY_B!$NE98-1,"")</f>
        <v>-3.0423494095431769E-3</v>
      </c>
      <c r="GT98" s="256">
        <f>IFERROR(Inv_SY_B!GT98/Inv_SY_B!$NE98-1,"")</f>
        <v>-1.1970063825958666E-2</v>
      </c>
      <c r="GU98" s="256">
        <f>IFERROR(Inv_SY_B!GU98/Inv_SY_B!$NE98-1,"")</f>
        <v>-2.7706965697755992E-2</v>
      </c>
      <c r="GV98" s="256">
        <f>IFERROR(Inv_SY_B!GV98/Inv_SY_B!$NE98-1,"")</f>
        <v>-2.5736221718338559E-2</v>
      </c>
      <c r="GW98" s="256">
        <f>IFERROR(Inv_SY_B!GW98/Inv_SY_B!$NE98-1,"")</f>
        <v>-1.037855168063917E-2</v>
      </c>
      <c r="GX98" s="256">
        <f>IFERROR(Inv_SY_B!GX98/Inv_SY_B!$NE98-1,"")</f>
        <v>-2.588054217605551E-2</v>
      </c>
      <c r="GY98" s="256">
        <f>IFERROR(Inv_SY_B!GY98/Inv_SY_B!$NE98-1,"")</f>
        <v>-1.5425699715853836E-2</v>
      </c>
      <c r="GZ98" s="256">
        <f>IFERROR(Inv_SY_B!GZ98/Inv_SY_B!$NE98-1,"")</f>
        <v>-5.263391467154932E-3</v>
      </c>
      <c r="HA98" s="256">
        <f>IFERROR(Inv_SY_B!HA98/Inv_SY_B!$NE98-1,"")</f>
        <v>-4.8735248539358844E-3</v>
      </c>
      <c r="HB98" s="256">
        <f>IFERROR(Inv_SY_B!HB98/Inv_SY_B!$NE98-1,"")</f>
        <v>-3.2063132947135919E-2</v>
      </c>
      <c r="HC98" s="256">
        <f>IFERROR(Inv_SY_B!HC98/Inv_SY_B!$NE98-1,"")</f>
        <v>-2.7852514941859918E-2</v>
      </c>
      <c r="HD98" s="256">
        <f>IFERROR(Inv_SY_B!HD98/Inv_SY_B!$NE98-1,"")</f>
        <v>-2.1789225014262503E-2</v>
      </c>
      <c r="HE98" s="256">
        <f>IFERROR(Inv_SY_B!HE98/Inv_SY_B!$NE98-1,"")</f>
        <v>-3.4355173704790687E-2</v>
      </c>
      <c r="HF98" s="256">
        <f>IFERROR(Inv_SY_B!HF98/Inv_SY_B!$NE98-1,"")</f>
        <v>-2.5360573501389538E-2</v>
      </c>
      <c r="HG98" s="256">
        <f>IFERROR(Inv_SY_B!HG98/Inv_SY_B!$NE98-1,"")</f>
        <v>-1.8547049150199779E-2</v>
      </c>
      <c r="HH98" s="256">
        <f>IFERROR(Inv_SY_B!HH98/Inv_SY_B!$NE98-1,"")</f>
        <v>-2.1233423437566179E-2</v>
      </c>
      <c r="HI98" s="256">
        <f>IFERROR(Inv_SY_B!HI98/Inv_SY_B!$NE98-1,"")</f>
        <v>-3.355139387163808E-3</v>
      </c>
      <c r="HJ98" s="256">
        <f>IFERROR(Inv_SY_B!HJ98/Inv_SY_B!$NE98-1,"")</f>
        <v>-8.0175116056948603E-3</v>
      </c>
      <c r="HK98" s="256">
        <f>IFERROR(Inv_SY_B!HK98/Inv_SY_B!$NE98-1,"")</f>
        <v>-5.2126867619123329E-3</v>
      </c>
      <c r="HL98" s="256">
        <f>IFERROR(Inv_SY_B!HL98/Inv_SY_B!$NE98-1,"")</f>
        <v>-1.9730700656127698E-2</v>
      </c>
      <c r="HM98" s="256">
        <f>IFERROR(Inv_SY_B!HM98/Inv_SY_B!$NE98-1,"")</f>
        <v>-2.5803347512625696E-2</v>
      </c>
      <c r="HN98" s="256">
        <f>IFERROR(Inv_SY_B!HN98/Inv_SY_B!$NE98-1,"")</f>
        <v>-4.5129993772525023E-2</v>
      </c>
      <c r="HO98" s="256">
        <f>IFERROR(Inv_SY_B!HO98/Inv_SY_B!$NE98-1,"")</f>
        <v>-1.2326451773481573E-2</v>
      </c>
      <c r="HP98" s="256">
        <f>IFERROR(Inv_SY_B!HP98/Inv_SY_B!$NE98-1,"")</f>
        <v>-3.0395898343027028E-2</v>
      </c>
      <c r="HQ98" s="256">
        <f>IFERROR(Inv_SY_B!HQ98/Inv_SY_B!$NE98-1,"")</f>
        <v>-5.7902742370861682E-2</v>
      </c>
      <c r="HR98" s="256">
        <f>IFERROR(Inv_SY_B!HR98/Inv_SY_B!$NE98-1,"")</f>
        <v>-4.9979950532010764E-2</v>
      </c>
      <c r="HS98" s="256">
        <f>IFERROR(Inv_SY_B!HS98/Inv_SY_B!$NE98-1,"")</f>
        <v>-3.3743370036860454E-2</v>
      </c>
      <c r="HT98" s="256">
        <f>IFERROR(Inv_SY_B!HT98/Inv_SY_B!$NE98-1,"")</f>
        <v>-2.0816159939333945E-2</v>
      </c>
      <c r="HU98" s="256">
        <f>IFERROR(Inv_SY_B!HU98/Inv_SY_B!$NE98-1,"")</f>
        <v>-2.1957649734473339E-2</v>
      </c>
      <c r="HV98" s="256">
        <f>IFERROR(Inv_SY_B!HV98/Inv_SY_B!$NE98-1,"")</f>
        <v>-3.0631522825342206E-2</v>
      </c>
      <c r="HW98" s="256">
        <f>IFERROR(Inv_SY_B!HW98/Inv_SY_B!$NE98-1,"")</f>
        <v>-7.8941855968513996E-3</v>
      </c>
      <c r="HX98" s="256">
        <f>IFERROR(Inv_SY_B!HX98/Inv_SY_B!$NE98-1,"")</f>
        <v>-1.4563804517208734E-2</v>
      </c>
      <c r="HY98" s="256">
        <f>IFERROR(Inv_SY_B!HY98/Inv_SY_B!$NE98-1,"")</f>
        <v>-8.2647199813159489E-3</v>
      </c>
      <c r="HZ98" s="256">
        <f>IFERROR(Inv_SY_B!HZ98/Inv_SY_B!$NE98-1,"")</f>
        <v>-1.711343397221321E-2</v>
      </c>
      <c r="IA98" s="256">
        <f>IFERROR(Inv_SY_B!IA98/Inv_SY_B!$NE98-1,"")</f>
        <v>-3.8183073677440227E-3</v>
      </c>
      <c r="IB98" s="256">
        <f>IFERROR(Inv_SY_B!IB98/Inv_SY_B!$NE98-1,"")</f>
        <v>-2.2671449739177563E-2</v>
      </c>
      <c r="IC98" s="256">
        <f>IFERROR(Inv_SY_B!IC98/Inv_SY_B!$NE98-1,"")</f>
        <v>-1.6877346570743912E-3</v>
      </c>
      <c r="ID98" s="256">
        <f>IFERROR(Inv_SY_B!ID98/Inv_SY_B!$NE98-1,"")</f>
        <v>-1.1877430229842556E-2</v>
      </c>
      <c r="IE98" s="256">
        <f>IFERROR(Inv_SY_B!IE98/Inv_SY_B!$NE98-1,"")</f>
        <v>-8.2647199813159489E-3</v>
      </c>
      <c r="IF98" s="256">
        <f>IFERROR(Inv_SY_B!IF98/Inv_SY_B!$NE98-1,"")</f>
        <v>-1.8083881169619564E-2</v>
      </c>
      <c r="IG98" s="256">
        <f>IFERROR(Inv_SY_B!IG98/Inv_SY_B!$NE98-1,"")</f>
        <v>-4.331550830218811E-2</v>
      </c>
      <c r="IH98" s="256">
        <f>IFERROR(Inv_SY_B!IH98/Inv_SY_B!$NE98-1,"")</f>
        <v>-1.5790096884840676E-2</v>
      </c>
      <c r="II98" s="256">
        <f>IFERROR(Inv_SY_B!II98/Inv_SY_B!$NE98-1,"")</f>
        <v>-4.5521070114475481E-2</v>
      </c>
      <c r="IJ98" s="256">
        <f>IFERROR(Inv_SY_B!IJ98/Inv_SY_B!$NE98-1,"")</f>
        <v>-2.0377665454398564E-2</v>
      </c>
      <c r="IK98" s="256">
        <f>IFERROR(Inv_SY_B!IK98/Inv_SY_B!$NE98-1,"")</f>
        <v>-6.59731525122631E-3</v>
      </c>
      <c r="IL98" s="256">
        <f>IFERROR(Inv_SY_B!IL98/Inv_SY_B!$NE98-1,"")</f>
        <v>-1.4098338687262846E-3</v>
      </c>
      <c r="IM98" s="256">
        <f>IFERROR(Inv_SY_B!IM98/Inv_SY_B!$NE98-1,"")</f>
        <v>-2.1603957822030284E-2</v>
      </c>
      <c r="IN98" s="256">
        <f>IFERROR(Inv_SY_B!IN98/Inv_SY_B!$NE98-1,"")</f>
        <v>-5.35493151112022E-2</v>
      </c>
      <c r="IO98" s="256">
        <f>IFERROR(Inv_SY_B!IO98/Inv_SY_B!$NE98-1,"")</f>
        <v>-1.604594205506582E-2</v>
      </c>
      <c r="IP98" s="256">
        <f>IFERROR(Inv_SY_B!IP98/Inv_SY_B!$NE98-1,"")</f>
        <v>-4.8167744289220438E-2</v>
      </c>
      <c r="IQ98" s="256">
        <f>IFERROR(Inv_SY_B!IQ98/Inv_SY_B!$NE98-1,"")</f>
        <v>-1.5675407670601715E-2</v>
      </c>
      <c r="IR98" s="256">
        <f>IFERROR(Inv_SY_B!IR98/Inv_SY_B!$NE98-1,"")</f>
        <v>-3.2993479020682837E-2</v>
      </c>
      <c r="IS98" s="256">
        <f>IFERROR(Inv_SY_B!IS98/Inv_SY_B!$NE98-1,"")</f>
        <v>-1.5348984522383202E-2</v>
      </c>
      <c r="IT98" s="256">
        <f>IFERROR(Inv_SY_B!IT98/Inv_SY_B!$NE98-1,"")</f>
        <v>-1.6672321609755736E-2</v>
      </c>
      <c r="IU98" s="256">
        <f>IFERROR(Inv_SY_B!IU98/Inv_SY_B!$NE98-1,"")</f>
        <v>-2.7788353143684441E-2</v>
      </c>
      <c r="IV98" s="256">
        <f>IFERROR(Inv_SY_B!IV98/Inv_SY_B!$NE98-1,"")</f>
        <v>-1.6760544082247031E-2</v>
      </c>
      <c r="IW98" s="256">
        <f>IFERROR(Inv_SY_B!IW98/Inv_SY_B!$NE98-1,"")</f>
        <v>-3.0258582373446363E-2</v>
      </c>
      <c r="IX98" s="256">
        <f>IFERROR(Inv_SY_B!IX98/Inv_SY_B!$NE98-1,"")</f>
        <v>-2.5053456496448079E-2</v>
      </c>
      <c r="IY98" s="256">
        <f>IFERROR(Inv_SY_B!IY98/Inv_SY_B!$NE98-1,"")</f>
        <v>-6.0856249107757998E-3</v>
      </c>
      <c r="IZ98" s="256">
        <f>IFERROR(Inv_SY_B!IZ98/Inv_SY_B!$NE98-1,"")</f>
        <v>-5.1993900734746967E-3</v>
      </c>
      <c r="JA98" s="256">
        <f>IFERROR(Inv_SY_B!JA98/Inv_SY_B!$NE98-1,"")</f>
        <v>-2.228870253060522E-2</v>
      </c>
      <c r="JB98" s="256">
        <f>IFERROR(Inv_SY_B!JB98/Inv_SY_B!$NE98-1,"")</f>
        <v>1.5264213432166995E-2</v>
      </c>
      <c r="JC98" s="256">
        <f>IFERROR(Inv_SY_B!JC98/Inv_SY_B!$NE98-1,"")</f>
        <v>6.749155242638194E-3</v>
      </c>
      <c r="JD98" s="256">
        <f>IFERROR(Inv_SY_B!JD98/Inv_SY_B!$NE98-1,"")</f>
        <v>1.4943626799337251E-2</v>
      </c>
      <c r="JE98" s="256">
        <f>IFERROR(Inv_SY_B!JE98/Inv_SY_B!$NE98-1,"")</f>
        <v>9.9377816554928611E-3</v>
      </c>
      <c r="JF98" s="256">
        <f>IFERROR(Inv_SY_B!JF98/Inv_SY_B!$NE98-1,"")</f>
        <v>-2.8476462007384074E-3</v>
      </c>
      <c r="JG98" s="256">
        <f>IFERROR(Inv_SY_B!JG98/Inv_SY_B!$NE98-1,"")</f>
        <v>7.1663515023316915E-3</v>
      </c>
      <c r="JH98" s="256">
        <f>IFERROR(Inv_SY_B!JH98/Inv_SY_B!$NE98-1,"")</f>
        <v>4.4008189785549323E-3</v>
      </c>
      <c r="JI98" s="256">
        <f>IFERROR(Inv_SY_B!JI98/Inv_SY_B!$NE98-1,"")</f>
        <v>1.115611482180201E-2</v>
      </c>
      <c r="JJ98" s="256">
        <f>IFERROR(Inv_SY_B!JJ98/Inv_SY_B!$NE98-1,"")</f>
        <v>1.6794681541910883E-2</v>
      </c>
      <c r="JK98" s="256">
        <f>IFERROR(Inv_SY_B!JK98/Inv_SY_B!$NE98-1,"")</f>
        <v>1.231678082847365E-2</v>
      </c>
      <c r="JL98" s="256">
        <f>IFERROR(Inv_SY_B!JL98/Inv_SY_B!$NE98-1,"")</f>
        <v>8.3822524265950715E-3</v>
      </c>
      <c r="JM98" s="256">
        <f>IFERROR(Inv_SY_B!JM98/Inv_SY_B!$NE98-1,"")</f>
        <v>-1.5406761751159626E-2</v>
      </c>
      <c r="JN98" s="256">
        <f>IFERROR(Inv_SY_B!JN98/Inv_SY_B!$NE98-1,"")</f>
        <v>-2.1312557665403964E-2</v>
      </c>
      <c r="JO98" s="256">
        <f>IFERROR(Inv_SY_B!JO98/Inv_SY_B!$NE98-1,"")</f>
        <v>-6.521238530676432E-3</v>
      </c>
      <c r="JP98" s="256">
        <f>IFERROR(Inv_SY_B!JP98/Inv_SY_B!$NE98-1,"")</f>
        <v>-2.163483568740221E-2</v>
      </c>
      <c r="JQ98" s="256">
        <f>IFERROR(Inv_SY_B!JQ98/Inv_SY_B!$NE98-1,"")</f>
        <v>-9.4380788654526704E-3</v>
      </c>
      <c r="JR98" s="256">
        <f>IFERROR(Inv_SY_B!JR98/Inv_SY_B!$NE98-1,"")</f>
        <v>-1.3040496492188858E-2</v>
      </c>
      <c r="JS98" s="256">
        <f>IFERROR(Inv_SY_B!JS98/Inv_SY_B!$NE98-1,"")</f>
        <v>-5.1151777133692233E-3</v>
      </c>
      <c r="JT98" s="256">
        <f>IFERROR(Inv_SY_B!JT98/Inv_SY_B!$NE98-1,"")</f>
        <v>1.8079647332005511E-3</v>
      </c>
      <c r="JU98" s="256">
        <f>IFERROR(Inv_SY_B!JU98/Inv_SY_B!$NE98-1,"")</f>
        <v>1.621811095072756E-3</v>
      </c>
      <c r="JV98" s="256">
        <f>IFERROR(Inv_SY_B!JV98/Inv_SY_B!$NE98-1,"")</f>
        <v>2.7258548692233431E-2</v>
      </c>
      <c r="JW98" s="256">
        <f>IFERROR(Inv_SY_B!JW98/Inv_SY_B!$NE98-1,"")</f>
        <v>2.8239778636277801E-2</v>
      </c>
      <c r="JX98" s="256">
        <f>IFERROR(Inv_SY_B!JX98/Inv_SY_B!$NE98-1,"")</f>
        <v>2.2352398972011578E-2</v>
      </c>
      <c r="JY98" s="256">
        <f>IFERROR(Inv_SY_B!JY98/Inv_SY_B!$NE98-1,"")</f>
        <v>2.6544926914746636E-2</v>
      </c>
      <c r="JZ98" s="256">
        <f>IFERROR(Inv_SY_B!JZ98/Inv_SY_B!$NE98-1,"")</f>
        <v>-3.9624040728136745E-3</v>
      </c>
      <c r="KA98" s="256">
        <f>IFERROR(Inv_SY_B!KA98/Inv_SY_B!$NE98-1,"")</f>
        <v>6.7419225894880253E-3</v>
      </c>
      <c r="KB98" s="256">
        <f>IFERROR(Inv_SY_B!KB98/Inv_SY_B!$NE98-1,"")</f>
        <v>2.922100858032195E-2</v>
      </c>
      <c r="KC98" s="256">
        <f>IFERROR(Inv_SY_B!KC98/Inv_SY_B!$NE98-1,"")</f>
        <v>7.9907607000899716E-3</v>
      </c>
      <c r="KD98" s="256">
        <f>IFERROR(Inv_SY_B!KD98/Inv_SY_B!$NE98-1,"")</f>
        <v>2.1033810358239702E-3</v>
      </c>
      <c r="KE98" s="256">
        <f>IFERROR(Inv_SY_B!KE98/Inv_SY_B!$NE98-1,"")</f>
        <v>2.6634129636932347E-2</v>
      </c>
      <c r="KF98" s="256">
        <f>IFERROR(Inv_SY_B!KF98/Inv_SY_B!$NE98-1,"")</f>
        <v>1.9703465961014466E-2</v>
      </c>
      <c r="KG98" s="256">
        <f>IFERROR(Inv_SY_B!KG98/Inv_SY_B!$NE98-1,"")</f>
        <v>1.7357046529604014E-2</v>
      </c>
      <c r="KH98" s="256">
        <f>IFERROR(Inv_SY_B!KH98/Inv_SY_B!$NE98-1,"")</f>
        <v>2.4047250693542965E-2</v>
      </c>
      <c r="KI98" s="256">
        <f>IFERROR(Inv_SY_B!KI98/Inv_SY_B!$NE98-1,"")</f>
        <v>2.7106904064517323E-2</v>
      </c>
      <c r="KJ98" s="256">
        <f>IFERROR(Inv_SY_B!KJ98/Inv_SY_B!$NE98-1,"")</f>
        <v>2.4858995465434131E-2</v>
      </c>
      <c r="KK98" s="256">
        <f>IFERROR(Inv_SY_B!KK98/Inv_SY_B!$NE98-1,"")</f>
        <v>2.5608298331795121E-2</v>
      </c>
      <c r="KL98" s="256">
        <f>IFERROR(Inv_SY_B!KL98/Inv_SY_B!$NE98-1,"")</f>
        <v>3.1330714057772324E-2</v>
      </c>
      <c r="KM98" s="256">
        <f>IFERROR(Inv_SY_B!KM98/Inv_SY_B!$NE98-1,"")</f>
        <v>3.8785251135782683E-2</v>
      </c>
      <c r="KN98" s="256">
        <f>IFERROR(Inv_SY_B!KN98/Inv_SY_B!$NE98-1,"")</f>
        <v>4.0789353418608343E-2</v>
      </c>
      <c r="KO98" s="256">
        <f>IFERROR(Inv_SY_B!KO98/Inv_SY_B!$NE98-1,"")</f>
        <v>4.2579496785341453E-2</v>
      </c>
      <c r="KP98" s="256">
        <f>IFERROR(Inv_SY_B!KP98/Inv_SY_B!$NE98-1,"")</f>
        <v>3.7746109695162344E-2</v>
      </c>
      <c r="KQ98" s="256">
        <f>IFERROR(Inv_SY_B!KQ98/Inv_SY_B!$NE98-1,"")</f>
        <v>2.4269006993556275E-2</v>
      </c>
      <c r="KR98" s="256">
        <f>IFERROR(Inv_SY_B!KR98/Inv_SY_B!$NE98-1,"")</f>
        <v>2.0829254879534798E-2</v>
      </c>
      <c r="KS98" s="256">
        <f>IFERROR(Inv_SY_B!KS98/Inv_SY_B!$NE98-1,"")</f>
        <v>2.0650240542861242E-2</v>
      </c>
      <c r="KT98" s="256">
        <f>IFERROR(Inv_SY_B!KT98/Inv_SY_B!$NE98-1,"")</f>
        <v>2.3335455592960797E-2</v>
      </c>
      <c r="KU98" s="256">
        <f>IFERROR(Inv_SY_B!KU98/Inv_SY_B!$NE98-1,"")</f>
        <v>1.8323054166108355E-2</v>
      </c>
      <c r="KV98" s="256">
        <f>IFERROR(Inv_SY_B!KV98/Inv_SY_B!$NE98-1,"")</f>
        <v>2.8637319824585283E-2</v>
      </c>
      <c r="KW98" s="256">
        <f>IFERROR(Inv_SY_B!KW98/Inv_SY_B!$NE98-1,"")</f>
        <v>1.9307633017811465E-2</v>
      </c>
      <c r="KX98" s="256">
        <f>IFERROR(Inv_SY_B!KX98/Inv_SY_B!$NE98-1,"")</f>
        <v>2.4582467026657895E-2</v>
      </c>
      <c r="KY98" s="256">
        <f>IFERROR(Inv_SY_B!KY98/Inv_SY_B!$NE98-1,"")</f>
        <v>1.7927943951593583E-2</v>
      </c>
      <c r="KZ98" s="256">
        <f>IFERROR(Inv_SY_B!KZ98/Inv_SY_B!$NE98-1,"")</f>
        <v>9.4046238467357934E-3</v>
      </c>
      <c r="LA98" s="256">
        <f>IFERROR(Inv_SY_B!LA98/Inv_SY_B!$NE98-1,"")</f>
        <v>2.2119099544756438E-2</v>
      </c>
      <c r="LB98" s="256">
        <f>IFERROR(Inv_SY_B!LB98/Inv_SY_B!$NE98-1,"")</f>
        <v>-9.3038272768785069E-3</v>
      </c>
      <c r="LC98" s="256">
        <f>IFERROR(Inv_SY_B!LC98/Inv_SY_B!$NE98-1,"")</f>
        <v>4.4434532849118469E-2</v>
      </c>
      <c r="LD98" s="256">
        <f>IFERROR(Inv_SY_B!LD98/Inv_SY_B!$NE98-1,"")</f>
        <v>2.1175119089097416E-2</v>
      </c>
      <c r="LE98" s="256">
        <f>IFERROR(Inv_SY_B!LE98/Inv_SY_B!$NE98-1,"")</f>
        <v>1.6587550519539418E-2</v>
      </c>
      <c r="LF98" s="256">
        <f>IFERROR(Inv_SY_B!LF98/Inv_SY_B!$NE98-1,"")</f>
        <v>1.0411977445134557E-2</v>
      </c>
      <c r="LG98" s="256">
        <f>IFERROR(Inv_SY_B!LG98/Inv_SY_B!$NE98-1,"")</f>
        <v>1.9239223967725483E-2</v>
      </c>
      <c r="LH98" s="256">
        <f>IFERROR(Inv_SY_B!LH98/Inv_SY_B!$NE98-1,"")</f>
        <v>-2.2874153056152702E-3</v>
      </c>
      <c r="LI98" s="256">
        <f>IFERROR(Inv_SY_B!LI98/Inv_SY_B!$NE98-1,"")</f>
        <v>-4.3933065609628508E-2</v>
      </c>
      <c r="LJ98" s="256">
        <f>IFERROR(Inv_SY_B!LJ98/Inv_SY_B!$NE98-1,"")</f>
        <v>8.4430122636198757E-3</v>
      </c>
      <c r="LK98" s="256">
        <f>IFERROR(Inv_SY_B!LK98/Inv_SY_B!$NE98-1,"")</f>
        <v>9.4282968768544251E-3</v>
      </c>
      <c r="LL98" s="256">
        <f>IFERROR(Inv_SY_B!LL98/Inv_SY_B!$NE98-1,"")</f>
        <v>2.082222919913157E-2</v>
      </c>
      <c r="LM98" s="256">
        <f>IFERROR(Inv_SY_B!LM98/Inv_SY_B!$NE98-1,"")</f>
        <v>2.7086024746027837E-2</v>
      </c>
      <c r="LN98" s="256">
        <f>IFERROR(Inv_SY_B!LN98/Inv_SY_B!$NE98-1,"")</f>
        <v>3.971736953255034E-3</v>
      </c>
      <c r="LO98" s="256">
        <f>IFERROR(Inv_SY_B!LO98/Inv_SY_B!$NE98-1,"")</f>
        <v>4.6775167331871703E-3</v>
      </c>
      <c r="LP98" s="256">
        <f>IFERROR(Inv_SY_B!LP98/Inv_SY_B!$NE98-1,"")</f>
        <v>7.6770807978980837E-3</v>
      </c>
      <c r="LQ98" s="256">
        <f>IFERROR(Inv_SY_B!LQ98/Inv_SY_B!$NE98-1,"")</f>
        <v>1.2088204422473048E-2</v>
      </c>
      <c r="LR98" s="256">
        <f>IFERROR(Inv_SY_B!LR98/Inv_SY_B!$NE98-1,"")</f>
        <v>-1.711343397221321E-2</v>
      </c>
      <c r="LS98" s="256">
        <f>IFERROR(Inv_SY_B!LS98/Inv_SY_B!$NE98-1,"")</f>
        <v>2.7357876403933057E-2</v>
      </c>
      <c r="LT98" s="256">
        <f>IFERROR(Inv_SY_B!LT98/Inv_SY_B!$NE98-1,"")</f>
        <v>9.9840984535508603E-3</v>
      </c>
      <c r="LU98" s="256">
        <f>IFERROR(Inv_SY_B!LU98/Inv_SY_B!$NE98-1,"")</f>
        <v>-1.975128589970887E-2</v>
      </c>
      <c r="LV98" s="256">
        <f>IFERROR(Inv_SY_B!LV98/Inv_SY_B!$NE98-1,"")</f>
        <v>3.4439367828194234E-2</v>
      </c>
      <c r="LW98" s="256">
        <f>IFERROR(Inv_SY_B!LW98/Inv_SY_B!$NE98-1,"")</f>
        <v>1.4430511067122342E-2</v>
      </c>
      <c r="LX98" s="256">
        <f>IFERROR(Inv_SY_B!LX98/Inv_SY_B!$NE98-1,"")</f>
        <v>2.7306580927256574E-2</v>
      </c>
      <c r="LY98" s="256">
        <f>IFERROR(Inv_SY_B!LY98/Inv_SY_B!$NE98-1,"")</f>
        <v>3.8144711672837284E-2</v>
      </c>
      <c r="LZ98" s="256">
        <f>IFERROR(Inv_SY_B!LZ98/Inv_SY_B!$NE98-1,"")</f>
        <v>-1.2437642930163584E-2</v>
      </c>
      <c r="MA98" s="256">
        <f>IFERROR(Inv_SY_B!MA98/Inv_SY_B!$NE98-1,"")</f>
        <v>1.7822665134420435E-2</v>
      </c>
      <c r="MB98" s="256">
        <f>IFERROR(Inv_SY_B!MB98/Inv_SY_B!$NE98-1,"")</f>
        <v>9.9708650826768608E-3</v>
      </c>
      <c r="MC98" s="256">
        <f>IFERROR(Inv_SY_B!MC98/Inv_SY_B!$NE98-1,"")</f>
        <v>-1.1643640677740263E-2</v>
      </c>
      <c r="MD98" s="256">
        <f>IFERROR(Inv_SY_B!MD98/Inv_SY_B!$NE98-1,"")</f>
        <v>9.7061976652024207E-3</v>
      </c>
      <c r="ME98" s="256">
        <f>IFERROR(Inv_SY_B!ME98/Inv_SY_B!$NE98-1,"")</f>
        <v>1.7469775244454366E-2</v>
      </c>
      <c r="MF98" s="256">
        <f>IFERROR(Inv_SY_B!MF98/Inv_SY_B!$NE98-1,"")</f>
        <v>1.9851782001724994E-2</v>
      </c>
      <c r="MG98" s="256">
        <f>IFERROR(Inv_SY_B!MG98/Inv_SY_B!$NE98-1,"")</f>
        <v>1.8793112331826789E-2</v>
      </c>
      <c r="MH98" s="256">
        <f>IFERROR(Inv_SY_B!MH98/Inv_SY_B!$NE98-1,"")</f>
        <v>2.496868540623165E-2</v>
      </c>
      <c r="MI98" s="256">
        <f>IFERROR(Inv_SY_B!MI98/Inv_SY_B!$NE98-1,"")</f>
        <v>9.6179751927112367E-3</v>
      </c>
      <c r="MJ98" s="256">
        <f>IFERROR(Inv_SY_B!MJ98/Inv_SY_B!$NE98-1,"")</f>
        <v>2.1563297968060002E-2</v>
      </c>
      <c r="MK98" s="256">
        <f>IFERROR(Inv_SY_B!MK98/Inv_SY_B!$NE98-1,"")</f>
        <v>2.3601237082613524E-2</v>
      </c>
      <c r="ML98" s="256">
        <f>IFERROR(Inv_SY_B!ML98/Inv_SY_B!$NE98-1,"")</f>
        <v>2.3645348318859227E-2</v>
      </c>
      <c r="MM98" s="256">
        <f>IFERROR(Inv_SY_B!MM98/Inv_SY_B!$NE98-1,"")</f>
        <v>1.2046414830240382E-2</v>
      </c>
      <c r="MN98" s="256">
        <f>IFERROR(Inv_SY_B!MN98/Inv_SY_B!$NE98-1,"")</f>
        <v>1.9247458065158041E-2</v>
      </c>
      <c r="MO98" s="256">
        <f>IFERROR(Inv_SY_B!MO98/Inv_SY_B!$NE98-1,"")</f>
        <v>2.8047649696185006E-2</v>
      </c>
      <c r="MP98" s="256">
        <f>IFERROR(Inv_SY_B!MP98/Inv_SY_B!$NE98-1,"")</f>
        <v>-1.1571967884097534E-3</v>
      </c>
      <c r="MQ98" s="256">
        <f>IFERROR(Inv_SY_B!MQ98/Inv_SY_B!$NE98-1,"")</f>
        <v>1.1823537004998386E-2</v>
      </c>
      <c r="MR98" s="256">
        <f>IFERROR(Inv_SY_B!MR98/Inv_SY_B!$NE98-1,"")</f>
        <v>2.046933930916528E-2</v>
      </c>
      <c r="MS98" s="256">
        <f>IFERROR(Inv_SY_B!MS98/Inv_SY_B!$NE98-1,"")</f>
        <v>1.2022037568104382E-2</v>
      </c>
      <c r="MT98" s="256">
        <f>IFERROR(Inv_SY_B!MT98/Inv_SY_B!$NE98-1,"")</f>
        <v>2.6801306766623512E-2</v>
      </c>
      <c r="MU98" s="256">
        <f>IFERROR(Inv_SY_B!MU98/Inv_SY_B!$NE98-1,"")</f>
        <v>1.1647092060015574E-2</v>
      </c>
      <c r="MV98" s="256">
        <f>IFERROR(Inv_SY_B!MV98/Inv_SY_B!$NE98-1,"")</f>
        <v>6.7587650615095196E-3</v>
      </c>
      <c r="MW98" s="256">
        <f>IFERROR(Inv_SY_B!MW98/Inv_SY_B!$NE98-1,"")</f>
        <v>4.6113498788185048E-3</v>
      </c>
      <c r="MX98" s="256">
        <f>IFERROR(Inv_SY_B!MX98/Inv_SY_B!$NE98-1,"")</f>
        <v>1.2705761729913556E-2</v>
      </c>
      <c r="MY98" s="256">
        <f>IFERROR(Inv_SY_B!MY98/Inv_SY_B!$NE98-1,"")</f>
        <v>1.3874709490425907E-2</v>
      </c>
      <c r="MZ98" s="256">
        <f>IFERROR(Inv_SY_B!MZ98/Inv_SY_B!$NE98-1,"")</f>
        <v>2.3138069102033088E-2</v>
      </c>
      <c r="NA98" s="256">
        <f>IFERROR(Inv_SY_B!NA98/Inv_SY_B!$NE98-1,"")</f>
        <v>2.1114756344761343E-2</v>
      </c>
      <c r="NB98" s="256">
        <f>IFERROR(Inv_SY_B!NB98/Inv_SY_B!$NE98-1,"")</f>
        <v>3.0641390387435186E-2</v>
      </c>
      <c r="NC98" s="256">
        <f>IFERROR(Inv_SY_B!NC98/Inv_SY_B!$NE98-1,"")</f>
        <v>2.7399214523372573E-2</v>
      </c>
      <c r="ND98" s="256">
        <f>IFERROR(Inv_SY_B!ND98/Inv_SY_B!$NE98-1,"")</f>
        <v>2.656551215832792E-2</v>
      </c>
    </row>
    <row r="99" spans="2:368" ht="15" customHeight="1" x14ac:dyDescent="0.35">
      <c r="B99" s="86">
        <f t="shared" si="1"/>
        <v>45840</v>
      </c>
      <c r="C99" s="256">
        <f>IFERROR(Inv_SY_B!C99/Inv_SY_B!$NE99-1,"")</f>
        <v>-0.10787943274892664</v>
      </c>
      <c r="D99" s="256">
        <f>IFERROR(Inv_SY_B!D99/Inv_SY_B!$NE99-1,"")</f>
        <v>-0.13404999114474714</v>
      </c>
      <c r="E99" s="256">
        <f>IFERROR(Inv_SY_B!E99/Inv_SY_B!$NE99-1,"")</f>
        <v>-0.10095689794745155</v>
      </c>
      <c r="F99" s="256">
        <f>IFERROR(Inv_SY_B!F99/Inv_SY_B!$NE99-1,"")</f>
        <v>-0.10476640261716563</v>
      </c>
      <c r="G99" s="256">
        <f>IFERROR(Inv_SY_B!G99/Inv_SY_B!$NE99-1,"")</f>
        <v>-0.12521742768615773</v>
      </c>
      <c r="H99" s="256">
        <f>IFERROR(Inv_SY_B!H99/Inv_SY_B!$NE99-1,"")</f>
        <v>-0.15979892451828193</v>
      </c>
      <c r="I99" s="256">
        <f>IFERROR(Inv_SY_B!I99/Inv_SY_B!$NE99-1,"")</f>
        <v>-7.2372650207863543E-2</v>
      </c>
      <c r="J99" s="256">
        <f>IFERROR(Inv_SY_B!J99/Inv_SY_B!$NE99-1,"")</f>
        <v>-0.11920242031292472</v>
      </c>
      <c r="K99" s="256">
        <f>IFERROR(Inv_SY_B!K99/Inv_SY_B!$NE99-1,"")</f>
        <v>-0.11719741785518034</v>
      </c>
      <c r="L99" s="256">
        <f>IFERROR(Inv_SY_B!L99/Inv_SY_B!$NE99-1,"")</f>
        <v>-0.10215989942209802</v>
      </c>
      <c r="M99" s="256">
        <f>IFERROR(Inv_SY_B!M99/Inv_SY_B!$NE99-1,"")</f>
        <v>-8.0305372632685112E-2</v>
      </c>
      <c r="N99" s="256">
        <f>IFERROR(Inv_SY_B!N99/Inv_SY_B!$NE99-1,"")</f>
        <v>-9.43403898368953E-2</v>
      </c>
      <c r="O99" s="256">
        <f>IFERROR(Inv_SY_B!O99/Inv_SY_B!$NE99-1,"")</f>
        <v>-9.9553396227030522E-2</v>
      </c>
      <c r="P99" s="256">
        <f>IFERROR(Inv_SY_B!P99/Inv_SY_B!$NE99-1,"")</f>
        <v>-9.4941890574218646E-2</v>
      </c>
      <c r="Q99" s="256">
        <f>IFERROR(Inv_SY_B!Q99/Inv_SY_B!$NE99-1,"")</f>
        <v>-8.7924381972113608E-2</v>
      </c>
      <c r="R99" s="256">
        <f>IFERROR(Inv_SY_B!R99/Inv_SY_B!$NE99-1,"")</f>
        <v>-7.8099869929166399E-2</v>
      </c>
      <c r="S99" s="256">
        <f>IFERROR(Inv_SY_B!S99/Inv_SY_B!$NE99-1,"")</f>
        <v>-9.6904682453905155E-2</v>
      </c>
      <c r="T99" s="256">
        <f>IFERROR(Inv_SY_B!T99/Inv_SY_B!$NE99-1,"")</f>
        <v>-7.6643604986173175E-2</v>
      </c>
      <c r="U99" s="256">
        <f>IFERROR(Inv_SY_B!U99/Inv_SY_B!$NE99-1,"")</f>
        <v>-7.6495867962970809E-2</v>
      </c>
      <c r="V99" s="256">
        <f>IFERROR(Inv_SY_B!V99/Inv_SY_B!$NE99-1,"")</f>
        <v>-7.3087363784805515E-2</v>
      </c>
      <c r="W99" s="256">
        <f>IFERROR(Inv_SY_B!W99/Inv_SY_B!$NE99-1,"")</f>
        <v>-3.6195318562310286E-2</v>
      </c>
      <c r="X99" s="256">
        <f>IFERROR(Inv_SY_B!X99/Inv_SY_B!$NE99-1,"")</f>
        <v>-4.4215328393287567E-2</v>
      </c>
      <c r="Y99" s="256">
        <f>IFERROR(Inv_SY_B!Y99/Inv_SY_B!$NE99-1,"")</f>
        <v>-4.4816829130610913E-2</v>
      </c>
      <c r="Z99" s="256">
        <f>IFERROR(Inv_SY_B!Z99/Inv_SY_B!$NE99-1,"")</f>
        <v>-4.3413327410189773E-2</v>
      </c>
      <c r="AA99" s="256">
        <f>IFERROR(Inv_SY_B!AA99/Inv_SY_B!$NE99-1,"")</f>
        <v>-4.0004823232024478E-2</v>
      </c>
      <c r="AB99" s="256">
        <f>IFERROR(Inv_SY_B!AB99/Inv_SY_B!$NE99-1,"")</f>
        <v>-3.5794318070761499E-2</v>
      </c>
      <c r="AC99" s="256">
        <f>IFERROR(Inv_SY_B!AC99/Inv_SY_B!$NE99-1,"")</f>
        <v>-3.3588815367242786E-2</v>
      </c>
      <c r="AD99" s="256">
        <f>IFERROR(Inv_SY_B!AD99/Inv_SY_B!$NE99-1,"")</f>
        <v>-3.7799320528505875E-2</v>
      </c>
      <c r="AE99" s="256">
        <f>IFERROR(Inv_SY_B!AE99/Inv_SY_B!$NE99-1,"")</f>
        <v>-1.8551296934160355E-2</v>
      </c>
      <c r="AF99" s="256">
        <f>IFERROR(Inv_SY_B!AF99/Inv_SY_B!$NE99-1,"")</f>
        <v>-2.075679963767918E-2</v>
      </c>
      <c r="AG99" s="256">
        <f>IFERROR(Inv_SY_B!AG99/Inv_SY_B!$NE99-1,"")</f>
        <v>-3.3789315613017235E-2</v>
      </c>
      <c r="AH99" s="256">
        <f>IFERROR(Inv_SY_B!AH99/Inv_SY_B!$NE99-1,"")</f>
        <v>-3.8801821757377897E-2</v>
      </c>
      <c r="AI99" s="256">
        <f>IFERROR(Inv_SY_B!AI99/Inv_SY_B!$NE99-1,"")</f>
        <v>-0.11819991908405247</v>
      </c>
      <c r="AJ99" s="256">
        <f>IFERROR(Inv_SY_B!AJ99/Inv_SY_B!$NE99-1,"")</f>
        <v>-0.1346831498156138</v>
      </c>
      <c r="AK99" s="256">
        <f>IFERROR(Inv_SY_B!AK99/Inv_SY_B!$NE99-1,"")</f>
        <v>-0.12265313506914788</v>
      </c>
      <c r="AL99" s="256">
        <f>IFERROR(Inv_SY_B!AL99/Inv_SY_B!$NE99-1,"")</f>
        <v>-0.11062312032268207</v>
      </c>
      <c r="AM99" s="256">
        <f>IFERROR(Inv_SY_B!AM99/Inv_SY_B!$NE99-1,"")</f>
        <v>-8.5507826378305896E-2</v>
      </c>
      <c r="AN99" s="256">
        <f>IFERROR(Inv_SY_B!AN99/Inv_SY_B!$NE99-1,"")</f>
        <v>-8.6140985049172558E-2</v>
      </c>
      <c r="AO99" s="256">
        <f>IFERROR(Inv_SY_B!AO99/Inv_SY_B!$NE99-1,"")</f>
        <v>-0.11278641244814303</v>
      </c>
      <c r="AP99" s="256">
        <f>IFERROR(Inv_SY_B!AP99/Inv_SY_B!$NE99-1,"")</f>
        <v>-9.3738889099572065E-2</v>
      </c>
      <c r="AQ99" s="256">
        <f>IFERROR(Inv_SY_B!AQ99/Inv_SY_B!$NE99-1,"")</f>
        <v>-0.10817490679533104</v>
      </c>
      <c r="AR99" s="256">
        <f>IFERROR(Inv_SY_B!AR99/Inv_SY_B!$NE99-1,"")</f>
        <v>-9.4831486729897718E-2</v>
      </c>
      <c r="AS99" s="256">
        <f>IFERROR(Inv_SY_B!AS99/Inv_SY_B!$NE99-1,"")</f>
        <v>-8.1397417660640903E-2</v>
      </c>
      <c r="AT99" s="256">
        <f>IFERROR(Inv_SY_B!AT99/Inv_SY_B!$NE99-1,"")</f>
        <v>-7.0980352430088378E-2</v>
      </c>
      <c r="AU99" s="256">
        <f>IFERROR(Inv_SY_B!AU99/Inv_SY_B!$NE99-1,"")</f>
        <v>-6.9045700935773779E-2</v>
      </c>
      <c r="AV99" s="256">
        <f>IFERROR(Inv_SY_B!AV99/Inv_SY_B!$NE99-1,"")</f>
        <v>-5.1665755036920058E-2</v>
      </c>
      <c r="AW99" s="256">
        <f>IFERROR(Inv_SY_B!AW99/Inv_SY_B!$NE99-1,"")</f>
        <v>-4.9032172099412574E-2</v>
      </c>
      <c r="AX99" s="256">
        <f>IFERROR(Inv_SY_B!AX99/Inv_SY_B!$NE99-1,"")</f>
        <v>-5.8570499215750527E-2</v>
      </c>
      <c r="AY99" s="256">
        <f>IFERROR(Inv_SY_B!AY99/Inv_SY_B!$NE99-1,"")</f>
        <v>-6.8512134460080087E-2</v>
      </c>
      <c r="AZ99" s="256">
        <f>IFERROR(Inv_SY_B!AZ99/Inv_SY_B!$NE99-1,"")</f>
        <v>-5.1064377612341616E-2</v>
      </c>
      <c r="BA99" s="256">
        <f>IFERROR(Inv_SY_B!BA99/Inv_SY_B!$NE99-1,"")</f>
        <v>-5.0987062500572278E-2</v>
      </c>
      <c r="BB99" s="256">
        <f>IFERROR(Inv_SY_B!BB99/Inv_SY_B!$NE99-1,"")</f>
        <v>-7.1097918634021262E-2</v>
      </c>
      <c r="BC99" s="256">
        <f>IFERROR(Inv_SY_B!BC99/Inv_SY_B!$NE99-1,"")</f>
        <v>-7.8462679897710497E-2</v>
      </c>
      <c r="BD99" s="256">
        <f>IFERROR(Inv_SY_B!BD99/Inv_SY_B!$NE99-1,"")</f>
        <v>-7.3780189685835773E-2</v>
      </c>
      <c r="BE99" s="256">
        <f>IFERROR(Inv_SY_B!BE99/Inv_SY_B!$NE99-1,"")</f>
        <v>-9.0138746564948358E-2</v>
      </c>
      <c r="BF99" s="256">
        <f>IFERROR(Inv_SY_B!BF99/Inv_SY_B!$NE99-1,"")</f>
        <v>-6.933650789237189E-2</v>
      </c>
      <c r="BG99" s="256">
        <f>IFERROR(Inv_SY_B!BG99/Inv_SY_B!$NE99-1,"")</f>
        <v>-8.6139283009734835E-2</v>
      </c>
      <c r="BH99" s="256">
        <f>IFERROR(Inv_SY_B!BH99/Inv_SY_B!$NE99-1,"")</f>
        <v>-0.11489124321900079</v>
      </c>
      <c r="BI99" s="256">
        <f>IFERROR(Inv_SY_B!BI99/Inv_SY_B!$NE99-1,"")</f>
        <v>-0.10793405027005565</v>
      </c>
      <c r="BJ99" s="256">
        <f>IFERROR(Inv_SY_B!BJ99/Inv_SY_B!$NE99-1,"")</f>
        <v>-0.11620384014211471</v>
      </c>
      <c r="BK99" s="256">
        <f>IFERROR(Inv_SY_B!BK99/Inv_SY_B!$NE99-1,"")</f>
        <v>-7.0681360835512463E-2</v>
      </c>
      <c r="BL99" s="256">
        <f>IFERROR(Inv_SY_B!BL99/Inv_SY_B!$NE99-1,"")</f>
        <v>-8.4224705462505045E-2</v>
      </c>
      <c r="BM99" s="256">
        <f>IFERROR(Inv_SY_B!BM99/Inv_SY_B!$NE99-1,"")</f>
        <v>-8.7077106739969934E-2</v>
      </c>
      <c r="BN99" s="256">
        <f>IFERROR(Inv_SY_B!BN99/Inv_SY_B!$NE99-1,"")</f>
        <v>-1.1587753201518391E-2</v>
      </c>
      <c r="BO99" s="256">
        <f>IFERROR(Inv_SY_B!BO99/Inv_SY_B!$NE99-1,"")</f>
        <v>-2.1359545718144024E-2</v>
      </c>
      <c r="BP99" s="256">
        <f>IFERROR(Inv_SY_B!BP99/Inv_SY_B!$NE99-1,"")</f>
        <v>-2.2524866187125014E-2</v>
      </c>
      <c r="BQ99" s="256">
        <f>IFERROR(Inv_SY_B!BQ99/Inv_SY_B!$NE99-1,"")</f>
        <v>-2.1542196045557405E-2</v>
      </c>
      <c r="BR99" s="256">
        <f>IFERROR(Inv_SY_B!BR99/Inv_SY_B!$NE99-1,"")</f>
        <v>-1.4966784258669374E-2</v>
      </c>
      <c r="BS99" s="256">
        <f>IFERROR(Inv_SY_B!BS99/Inv_SY_B!$NE99-1,"")</f>
        <v>-2.6880528243198198E-2</v>
      </c>
      <c r="BT99" s="256">
        <f>IFERROR(Inv_SY_B!BT99/Inv_SY_B!$NE99-1,"")</f>
        <v>-2.7295681359084667E-2</v>
      </c>
      <c r="BU99" s="256">
        <f>IFERROR(Inv_SY_B!BU99/Inv_SY_B!$NE99-1,"")</f>
        <v>-1.304895582082688E-2</v>
      </c>
      <c r="BV99" s="256">
        <f>IFERROR(Inv_SY_B!BV99/Inv_SY_B!$NE99-1,"")</f>
        <v>-1.8528465643233738E-2</v>
      </c>
      <c r="BW99" s="256">
        <f>IFERROR(Inv_SY_B!BW99/Inv_SY_B!$NE99-1,"")</f>
        <v>-3.1861939544423734E-2</v>
      </c>
      <c r="BX99" s="256">
        <f>IFERROR(Inv_SY_B!BX99/Inv_SY_B!$NE99-1,"")</f>
        <v>-5.3279048163014542E-2</v>
      </c>
      <c r="BY99" s="256">
        <f>IFERROR(Inv_SY_B!BY99/Inv_SY_B!$NE99-1,"")</f>
        <v>-3.5971571911228795E-2</v>
      </c>
      <c r="BZ99" s="256">
        <f>IFERROR(Inv_SY_B!BZ99/Inv_SY_B!$NE99-1,"")</f>
        <v>-3.568929413249855E-2</v>
      </c>
      <c r="CA99" s="256">
        <f>IFERROR(Inv_SY_B!CA99/Inv_SY_B!$NE99-1,"")</f>
        <v>-3.9030964895405806E-2</v>
      </c>
      <c r="CB99" s="256">
        <f>IFERROR(Inv_SY_B!CB99/Inv_SY_B!$NE99-1,"")</f>
        <v>6.0380033938900457E-3</v>
      </c>
      <c r="CC99" s="256">
        <f>IFERROR(Inv_SY_B!CC99/Inv_SY_B!$NE99-1,"")</f>
        <v>1.2704740344485099E-2</v>
      </c>
      <c r="CD99" s="256">
        <f>IFERROR(Inv_SY_B!CD99/Inv_SY_B!$NE99-1,"")</f>
        <v>1.3800642308966271E-2</v>
      </c>
      <c r="CE99" s="256">
        <f>IFERROR(Inv_SY_B!CE99/Inv_SY_B!$NE99-1,"")</f>
        <v>-9.5785995999693174E-3</v>
      </c>
      <c r="CF99" s="256">
        <f>IFERROR(Inv_SY_B!CF99/Inv_SY_B!$NE99-1,"")</f>
        <v>4.3789295865503952E-3</v>
      </c>
      <c r="CG99" s="256">
        <f>IFERROR(Inv_SY_B!CG99/Inv_SY_B!$NE99-1,"")</f>
        <v>6.8599298672511466E-3</v>
      </c>
      <c r="CH99" s="256">
        <f>IFERROR(Inv_SY_B!CH99/Inv_SY_B!$NE99-1,"")</f>
        <v>5.8428996350621265E-3</v>
      </c>
      <c r="CI99" s="256">
        <f>IFERROR(Inv_SY_B!CI99/Inv_SY_B!$NE99-1,"")</f>
        <v>3.0242729915663791E-3</v>
      </c>
      <c r="CJ99" s="256">
        <f>IFERROR(Inv_SY_B!CJ99/Inv_SY_B!$NE99-1,"")</f>
        <v>-3.0533573526870361E-2</v>
      </c>
      <c r="CK99" s="256">
        <f>IFERROR(Inv_SY_B!CK99/Inv_SY_B!$NE99-1,"")</f>
        <v>-7.4283071090550656E-3</v>
      </c>
      <c r="CL99" s="256">
        <f>IFERROR(Inv_SY_B!CL99/Inv_SY_B!$NE99-1,"")</f>
        <v>-1.6727669763547448E-2</v>
      </c>
      <c r="CM99" s="256">
        <f>IFERROR(Inv_SY_B!CM99/Inv_SY_B!$NE99-1,"")</f>
        <v>-1.4144857785308274E-2</v>
      </c>
      <c r="CN99" s="256">
        <f>IFERROR(Inv_SY_B!CN99/Inv_SY_B!$NE99-1,"")</f>
        <v>-3.7337891227353648E-3</v>
      </c>
      <c r="CO99" s="256">
        <f>IFERROR(Inv_SY_B!CO99/Inv_SY_B!$NE99-1,"")</f>
        <v>-5.6516175605778596E-3</v>
      </c>
      <c r="CP99" s="256">
        <f>IFERROR(Inv_SY_B!CP99/Inv_SY_B!$NE99-1,"")</f>
        <v>-4.5652039264147404E-2</v>
      </c>
      <c r="CQ99" s="256">
        <f>IFERROR(Inv_SY_B!CQ99/Inv_SY_B!$NE99-1,"")</f>
        <v>-1.5971361059443856E-2</v>
      </c>
      <c r="CR99" s="256">
        <f>IFERROR(Inv_SY_B!CR99/Inv_SY_B!$NE99-1,"")</f>
        <v>2.9329478278596888E-3</v>
      </c>
      <c r="CS99" s="256">
        <f>IFERROR(Inv_SY_B!CS99/Inv_SY_B!$NE99-1,"")</f>
        <v>9.3257092873342273E-3</v>
      </c>
      <c r="CT99" s="256">
        <f>IFERROR(Inv_SY_B!CT99/Inv_SY_B!$NE99-1,"")</f>
        <v>2.1015330241802133E-2</v>
      </c>
      <c r="CU99" s="256">
        <f>IFERROR(Inv_SY_B!CU99/Inv_SY_B!$NE99-1,"")</f>
        <v>1.2850860606415937E-2</v>
      </c>
      <c r="CV99" s="256">
        <f>IFERROR(Inv_SY_B!CV99/Inv_SY_B!$NE99-1,"")</f>
        <v>1.3891967472673405E-2</v>
      </c>
      <c r="CW99" s="256">
        <f>IFERROR(Inv_SY_B!CW99/Inv_SY_B!$NE99-1,"")</f>
        <v>1.8549550821719052E-2</v>
      </c>
      <c r="CX99" s="256">
        <f>IFERROR(Inv_SY_B!CX99/Inv_SY_B!$NE99-1,"")</f>
        <v>-4.3995732886010885E-2</v>
      </c>
      <c r="CY99" s="256">
        <f>IFERROR(Inv_SY_B!CY99/Inv_SY_B!$NE99-1,"")</f>
        <v>-1.4132997358220489E-3</v>
      </c>
      <c r="CZ99" s="256">
        <f>IFERROR(Inv_SY_B!CZ99/Inv_SY_B!$NE99-1,"")</f>
        <v>7.4992060131986449E-3</v>
      </c>
      <c r="DA99" s="256">
        <f>IFERROR(Inv_SY_B!DA99/Inv_SY_B!$NE99-1,"")</f>
        <v>-1.1732933141950896E-2</v>
      </c>
      <c r="DB99" s="256">
        <f>IFERROR(Inv_SY_B!DB99/Inv_SY_B!$NE99-1,"")</f>
        <v>1.0695586742935914E-2</v>
      </c>
      <c r="DC99" s="256">
        <f>IFERROR(Inv_SY_B!DC99/Inv_SY_B!$NE99-1,"")</f>
        <v>6.4760083657349865E-2</v>
      </c>
      <c r="DD99" s="256">
        <f>IFERROR(Inv_SY_B!DD99/Inv_SY_B!$NE99-1,"")</f>
        <v>-1.131377771039821E-2</v>
      </c>
      <c r="DE99" s="256">
        <f>IFERROR(Inv_SY_B!DE99/Inv_SY_B!$NE99-1,"")</f>
        <v>6.2206537213036484E-3</v>
      </c>
      <c r="DF99" s="256">
        <f>IFERROR(Inv_SY_B!DF99/Inv_SY_B!$NE99-1,"")</f>
        <v>-2.1268220554437112E-2</v>
      </c>
      <c r="DG99" s="256">
        <f>IFERROR(Inv_SY_B!DG99/Inv_SY_B!$NE99-1,"")</f>
        <v>-8.4826976354878125E-3</v>
      </c>
      <c r="DH99" s="256">
        <f>IFERROR(Inv_SY_B!DH99/Inv_SY_B!$NE99-1,"")</f>
        <v>6.8599298672511466E-3</v>
      </c>
      <c r="DI99" s="256">
        <f>IFERROR(Inv_SY_B!DI99/Inv_SY_B!$NE99-1,"")</f>
        <v>-6.2873355670478581E-4</v>
      </c>
      <c r="DJ99" s="256">
        <f>IFERROR(Inv_SY_B!DJ99/Inv_SY_B!$NE99-1,"")</f>
        <v>1.0786911906642604E-2</v>
      </c>
      <c r="DK99" s="256">
        <f>IFERROR(Inv_SY_B!DK99/Inv_SY_B!$NE99-1,"")</f>
        <v>7.1295565410520734E-3</v>
      </c>
      <c r="DL99" s="256">
        <f>IFERROR(Inv_SY_B!DL99/Inv_SY_B!$NE99-1,"")</f>
        <v>-8.1921175691481718E-3</v>
      </c>
      <c r="DM99" s="256">
        <f>IFERROR(Inv_SY_B!DM99/Inv_SY_B!$NE99-1,"")</f>
        <v>-6.5648691976455398E-3</v>
      </c>
      <c r="DN99" s="256">
        <f>IFERROR(Inv_SY_B!DN99/Inv_SY_B!$NE99-1,"")</f>
        <v>1.5353170091981561E-2</v>
      </c>
      <c r="DO99" s="256">
        <f>IFERROR(Inv_SY_B!DO99/Inv_SY_B!$NE99-1,"")</f>
        <v>1.1334862888883412E-2</v>
      </c>
      <c r="DP99" s="256">
        <f>IFERROR(Inv_SY_B!DP99/Inv_SY_B!$NE99-1,"")</f>
        <v>1.7270998529824277E-2</v>
      </c>
      <c r="DQ99" s="256">
        <f>IFERROR(Inv_SY_B!DQ99/Inv_SY_B!$NE99-1,"")</f>
        <v>2.5946889081968294E-2</v>
      </c>
      <c r="DR99" s="256">
        <f>IFERROR(Inv_SY_B!DR99/Inv_SY_B!$NE99-1,"")</f>
        <v>2.0193403768441032E-2</v>
      </c>
      <c r="DS99" s="256">
        <f>IFERROR(Inv_SY_B!DS99/Inv_SY_B!$NE99-1,"")</f>
        <v>2.2023465182055002E-3</v>
      </c>
      <c r="DT99" s="256">
        <f>IFERROR(Inv_SY_B!DT99/Inv_SY_B!$NE99-1,"")</f>
        <v>6.4981873519021072E-4</v>
      </c>
      <c r="DU99" s="256">
        <f>IFERROR(Inv_SY_B!DU99/Inv_SY_B!$NE99-1,"")</f>
        <v>-4.4685415761943625E-3</v>
      </c>
      <c r="DV99" s="256">
        <f>IFERROR(Inv_SY_B!DV99/Inv_SY_B!$NE99-1,"")</f>
        <v>8.8981414754343291E-3</v>
      </c>
      <c r="DW99" s="256">
        <f>IFERROR(Inv_SY_B!DW99/Inv_SY_B!$NE99-1,"")</f>
        <v>1.8732201149132433E-2</v>
      </c>
      <c r="DX99" s="256">
        <f>IFERROR(Inv_SY_B!DX99/Inv_SY_B!$NE99-1,"")</f>
        <v>1.8914851476546257E-2</v>
      </c>
      <c r="DY99" s="256">
        <f>IFERROR(Inv_SY_B!DY99/Inv_SY_B!$NE99-1,"")</f>
        <v>2.0196961907918975E-3</v>
      </c>
      <c r="DZ99" s="256">
        <f>IFERROR(Inv_SY_B!DZ99/Inv_SY_B!$NE99-1,"")</f>
        <v>3.1974349886615627E-2</v>
      </c>
      <c r="EA99" s="256">
        <f>IFERROR(Inv_SY_B!EA99/Inv_SY_B!$NE99-1,"")</f>
        <v>7.4078808494917325E-3</v>
      </c>
      <c r="EB99" s="256">
        <f>IFERROR(Inv_SY_B!EB99/Inv_SY_B!$NE99-1,"")</f>
        <v>1.1700163543710396E-2</v>
      </c>
      <c r="EC99" s="256">
        <f>IFERROR(Inv_SY_B!EC99/Inv_SY_B!$NE99-1,"")</f>
        <v>-2.3639116671335669E-3</v>
      </c>
      <c r="ED99" s="256">
        <f>IFERROR(Inv_SY_B!ED99/Inv_SY_B!$NE99-1,"")</f>
        <v>2.7502975004460861E-3</v>
      </c>
      <c r="EE99" s="256">
        <f>IFERROR(Inv_SY_B!EE99/Inv_SY_B!$NE99-1,"")</f>
        <v>1.3344016490432375E-2</v>
      </c>
      <c r="EF99" s="256">
        <f>IFERROR(Inv_SY_B!EF99/Inv_SY_B!$NE99-1,"")</f>
        <v>1.7362323693530968E-2</v>
      </c>
      <c r="EG99" s="256">
        <f>IFERROR(Inv_SY_B!EG99/Inv_SY_B!$NE99-1,"")</f>
        <v>-8.1138388411849949E-4</v>
      </c>
      <c r="EH99" s="256">
        <f>IFERROR(Inv_SY_B!EH99/Inv_SY_B!$NE99-1,"")</f>
        <v>6.2206537213036484E-3</v>
      </c>
      <c r="EI99" s="256">
        <f>IFERROR(Inv_SY_B!EI99/Inv_SY_B!$NE99-1,"")</f>
        <v>2.2742206064621406E-2</v>
      </c>
      <c r="EJ99" s="256">
        <f>IFERROR(Inv_SY_B!EJ99/Inv_SY_B!$NE99-1,"")</f>
        <v>7.3165556857850422E-3</v>
      </c>
      <c r="EK99" s="256">
        <f>IFERROR(Inv_SY_B!EK99/Inv_SY_B!$NE99-1,"")</f>
        <v>-1.0758520715060782E-2</v>
      </c>
      <c r="EL99" s="256">
        <f>IFERROR(Inv_SY_B!EL99/Inv_SY_B!$NE99-1,"")</f>
        <v>-1.1953053856345486E-2</v>
      </c>
      <c r="EM99" s="256">
        <f>IFERROR(Inv_SY_B!EM99/Inv_SY_B!$NE99-1,"")</f>
        <v>-7.0214950161794354E-3</v>
      </c>
      <c r="EN99" s="256">
        <f>IFERROR(Inv_SY_B!EN99/Inv_SY_B!$NE99-1,"")</f>
        <v>-3.5511387953218732E-3</v>
      </c>
      <c r="EO99" s="256">
        <f>IFERROR(Inv_SY_B!EO99/Inv_SY_B!$NE99-1,"")</f>
        <v>3.2069233189799817E-3</v>
      </c>
      <c r="EP99" s="256">
        <f>IFERROR(Inv_SY_B!EP99/Inv_SY_B!$NE99-1,"")</f>
        <v>1.1882813871123998E-2</v>
      </c>
      <c r="EQ99" s="256">
        <f>IFERROR(Inv_SY_B!EQ99/Inv_SY_B!$NE99-1,"")</f>
        <v>1.3804200448443993E-3</v>
      </c>
      <c r="ER99" s="256">
        <f>IFERROR(Inv_SY_B!ER99/Inv_SY_B!$NE99-1,"")</f>
        <v>2.5490263263434398E-2</v>
      </c>
      <c r="ES99" s="256">
        <f>IFERROR(Inv_SY_B!ES99/Inv_SY_B!$NE99-1,"")</f>
        <v>1.8732201149132433E-2</v>
      </c>
      <c r="ET99" s="256">
        <f>IFERROR(Inv_SY_B!ET99/Inv_SY_B!$NE99-1,"")</f>
        <v>2.598840052001683E-2</v>
      </c>
      <c r="EU99" s="256">
        <f>IFERROR(Inv_SY_B!EU99/Inv_SY_B!$NE99-1,"")</f>
        <v>1.3218444390335815E-2</v>
      </c>
      <c r="EV99" s="256">
        <f>IFERROR(Inv_SY_B!EV99/Inv_SY_B!$NE99-1,"")</f>
        <v>6.129328557596958E-3</v>
      </c>
      <c r="EW99" s="256">
        <f>IFERROR(Inv_SY_B!EW99/Inv_SY_B!$NE99-1,"")</f>
        <v>1.705181813692791E-2</v>
      </c>
      <c r="EX99" s="256">
        <f>IFERROR(Inv_SY_B!EX99/Inv_SY_B!$NE99-1,"")</f>
        <v>1.1882813871123998E-2</v>
      </c>
      <c r="EY99" s="256">
        <f>IFERROR(Inv_SY_B!EY99/Inv_SY_B!$NE99-1,"")</f>
        <v>2.5033637444900281E-2</v>
      </c>
      <c r="EZ99" s="256">
        <f>IFERROR(Inv_SY_B!EZ99/Inv_SY_B!$NE99-1,"")</f>
        <v>-5.3740839299798449E-4</v>
      </c>
      <c r="FA99" s="256">
        <f>IFERROR(Inv_SY_B!FA99/Inv_SY_B!$NE99-1,"")</f>
        <v>7.7731815043189378E-3</v>
      </c>
      <c r="FB99" s="256">
        <f>IFERROR(Inv_SY_B!FB99/Inv_SY_B!$NE99-1,"")</f>
        <v>1.115221256146981E-2</v>
      </c>
      <c r="FC99" s="256">
        <f>IFERROR(Inv_SY_B!FC99/Inv_SY_B!$NE99-1,"")</f>
        <v>1.4622568782327372E-2</v>
      </c>
      <c r="FD99" s="256">
        <f>IFERROR(Inv_SY_B!FD99/Inv_SY_B!$NE99-1,"")</f>
        <v>1.288739067189848E-2</v>
      </c>
      <c r="FE99" s="256">
        <f>IFERROR(Inv_SY_B!FE99/Inv_SY_B!$NE99-1,"")</f>
        <v>5.5813775753561501E-3</v>
      </c>
      <c r="FF99" s="256">
        <f>IFERROR(Inv_SY_B!FF99/Inv_SY_B!$NE99-1,"")</f>
        <v>1.6540397220169867E-2</v>
      </c>
      <c r="FG99" s="256">
        <f>IFERROR(Inv_SY_B!FG99/Inv_SY_B!$NE99-1,"")</f>
        <v>1.1882813871123998E-2</v>
      </c>
      <c r="FH99" s="256">
        <f>IFERROR(Inv_SY_B!FH99/Inv_SY_B!$NE99-1,"")</f>
        <v>-5.5602923968708362E-3</v>
      </c>
      <c r="FI99" s="256">
        <f>IFERROR(Inv_SY_B!FI99/Inv_SY_B!$NE99-1,"")</f>
        <v>2.4394361298953005E-2</v>
      </c>
      <c r="FJ99" s="256">
        <f>IFERROR(Inv_SY_B!FJ99/Inv_SY_B!$NE99-1,"")</f>
        <v>1.0330286088108931E-2</v>
      </c>
      <c r="FK99" s="256">
        <f>IFERROR(Inv_SY_B!FK99/Inv_SY_B!$NE99-1,"")</f>
        <v>2.2111232206283526E-2</v>
      </c>
      <c r="FL99" s="256">
        <f>IFERROR(Inv_SY_B!FL99/Inv_SY_B!$NE99-1,"")</f>
        <v>1.3481004235992744E-2</v>
      </c>
      <c r="FM99" s="256">
        <f>IFERROR(Inv_SY_B!FM99/Inv_SY_B!$NE99-1,"")</f>
        <v>-1.6375801070145357E-2</v>
      </c>
      <c r="FN99" s="256">
        <f>IFERROR(Inv_SY_B!FN99/Inv_SY_B!$NE99-1,"")</f>
        <v>-4.0729968736462618E-3</v>
      </c>
      <c r="FO99" s="256">
        <f>IFERROR(Inv_SY_B!FO99/Inv_SY_B!$NE99-1,"")</f>
        <v>-1.5875687078417799E-2</v>
      </c>
      <c r="FP99" s="256">
        <f>IFERROR(Inv_SY_B!FP99/Inv_SY_B!$NE99-1,"")</f>
        <v>-1.6775892263527492E-2</v>
      </c>
      <c r="FQ99" s="256">
        <f>IFERROR(Inv_SY_B!FQ99/Inv_SY_B!$NE99-1,"")</f>
        <v>-1.8076188642019098E-2</v>
      </c>
      <c r="FR99" s="256">
        <f>IFERROR(Inv_SY_B!FR99/Inv_SY_B!$NE99-1,"")</f>
        <v>-1.3175071523088722E-2</v>
      </c>
      <c r="FS99" s="256">
        <f>IFERROR(Inv_SY_B!FS99/Inv_SY_B!$NE99-1,"")</f>
        <v>-1.0674501564450711E-2</v>
      </c>
      <c r="FT99" s="256">
        <f>IFERROR(Inv_SY_B!FT99/Inv_SY_B!$NE99-1,"")</f>
        <v>-7.2737264207030083E-3</v>
      </c>
      <c r="FU99" s="256">
        <f>IFERROR(Inv_SY_B!FU99/Inv_SY_B!$NE99-1,"")</f>
        <v>8.9299669112714586E-3</v>
      </c>
      <c r="FV99" s="256">
        <f>IFERROR(Inv_SY_B!FV99/Inv_SY_B!$NE99-1,"")</f>
        <v>7.2809744693880241E-4</v>
      </c>
      <c r="FW99" s="256">
        <f>IFERROR(Inv_SY_B!FW99/Inv_SY_B!$NE99-1,"")</f>
        <v>-7.2737264207030083E-3</v>
      </c>
      <c r="FX99" s="256">
        <f>IFERROR(Inv_SY_B!FX99/Inv_SY_B!$NE99-1,"")</f>
        <v>-1.772472511699319E-3</v>
      </c>
      <c r="FY99" s="256">
        <f>IFERROR(Inv_SY_B!FY99/Inv_SY_B!$NE99-1,"")</f>
        <v>9.3300581046535935E-3</v>
      </c>
      <c r="FZ99" s="256">
        <f>IFERROR(Inv_SY_B!FZ99/Inv_SY_B!$NE99-1,"")</f>
        <v>-2.3776104416896038E-3</v>
      </c>
      <c r="GA99" s="256">
        <f>IFERROR(Inv_SY_B!GA99/Inv_SY_B!$NE99-1,"")</f>
        <v>7.5296477344342083E-3</v>
      </c>
      <c r="GB99" s="256">
        <f>IFERROR(Inv_SY_B!GB99/Inv_SY_B!$NE99-1,"")</f>
        <v>-1.1533788332055317E-2</v>
      </c>
      <c r="GC99" s="256">
        <f>IFERROR(Inv_SY_B!GC99/Inv_SY_B!$NE99-1,"")</f>
        <v>1.1130468474872979E-2</v>
      </c>
      <c r="GD99" s="256">
        <f>IFERROR(Inv_SY_B!GD99/Inv_SY_B!$NE99-1,"")</f>
        <v>4.4289409857229955E-3</v>
      </c>
      <c r="GE99" s="256">
        <f>IFERROR(Inv_SY_B!GE99/Inv_SY_B!$NE99-1,"")</f>
        <v>1.5631494400421442E-2</v>
      </c>
      <c r="GF99" s="256">
        <f>IFERROR(Inv_SY_B!GF99/Inv_SY_B!$NE99-1,"")</f>
        <v>8.029761726161766E-3</v>
      </c>
      <c r="GG99" s="256">
        <f>IFERROR(Inv_SY_B!GG99/Inv_SY_B!$NE99-1,"")</f>
        <v>1.0530331684799776E-2</v>
      </c>
      <c r="GH99" s="256">
        <f>IFERROR(Inv_SY_B!GH99/Inv_SY_B!$NE99-1,"")</f>
        <v>1.3430992836819922E-2</v>
      </c>
      <c r="GI99" s="256">
        <f>IFERROR(Inv_SY_B!GI99/Inv_SY_B!$NE99-1,"")</f>
        <v>5.8292601625602458E-3</v>
      </c>
      <c r="GJ99" s="256">
        <f>IFERROR(Inv_SY_B!GJ99/Inv_SY_B!$NE99-1,"")</f>
        <v>1.2830856046746719E-2</v>
      </c>
      <c r="GK99" s="256">
        <f>IFERROR(Inv_SY_B!GK99/Inv_SY_B!$NE99-1,"")</f>
        <v>3.2800625355666746E-4</v>
      </c>
      <c r="GL99" s="256">
        <f>IFERROR(Inv_SY_B!GL99/Inv_SY_B!$NE99-1,"")</f>
        <v>2.2132976292880358E-2</v>
      </c>
      <c r="GM99" s="256">
        <f>IFERROR(Inv_SY_B!GM99/Inv_SY_B!$NE99-1,"")</f>
        <v>1.6131608392148999E-2</v>
      </c>
      <c r="GN99" s="256">
        <f>IFERROR(Inv_SY_B!GN99/Inv_SY_B!$NE99-1,"")</f>
        <v>1.6331653988840067E-2</v>
      </c>
      <c r="GO99" s="256">
        <f>IFERROR(Inv_SY_B!GO99/Inv_SY_B!$NE99-1,"")</f>
        <v>1.7786985704767444E-2</v>
      </c>
      <c r="GP99" s="256">
        <f>IFERROR(Inv_SY_B!GP99/Inv_SY_B!$NE99-1,"")</f>
        <v>1.5686506939511569E-2</v>
      </c>
      <c r="GQ99" s="256">
        <f>IFERROR(Inv_SY_B!GQ99/Inv_SY_B!$NE99-1,"")</f>
        <v>1.2955884544678886E-2</v>
      </c>
      <c r="GR99" s="256">
        <f>IFERROR(Inv_SY_B!GR99/Inv_SY_B!$NE99-1,"")</f>
        <v>-2.4165536462365189E-2</v>
      </c>
      <c r="GS99" s="256">
        <f>IFERROR(Inv_SY_B!GS99/Inv_SY_B!$NE99-1,"")</f>
        <v>-4.9061172816178278E-3</v>
      </c>
      <c r="GT99" s="256">
        <f>IFERROR(Inv_SY_B!GT99/Inv_SY_B!$NE99-1,"")</f>
        <v>-3.1413844098323929E-2</v>
      </c>
      <c r="GU99" s="256">
        <f>IFERROR(Inv_SY_B!GU99/Inv_SY_B!$NE99-1,"")</f>
        <v>-1.4100964055262732E-2</v>
      </c>
      <c r="GV99" s="256">
        <f>IFERROR(Inv_SY_B!GV99/Inv_SY_B!$NE99-1,"")</f>
        <v>-1.2423729700065E-2</v>
      </c>
      <c r="GW99" s="256">
        <f>IFERROR(Inv_SY_B!GW99/Inv_SY_B!$NE99-1,"")</f>
        <v>-1.852490750375746E-3</v>
      </c>
      <c r="GX99" s="256">
        <f>IFERROR(Inv_SY_B!GX99/Inv_SY_B!$NE99-1,"")</f>
        <v>-1.635271888591161E-2</v>
      </c>
      <c r="GY99" s="256">
        <f>IFERROR(Inv_SY_B!GY99/Inv_SY_B!$NE99-1,"")</f>
        <v>-2.3031498536840722E-4</v>
      </c>
      <c r="GZ99" s="256">
        <f>IFERROR(Inv_SY_B!GZ99/Inv_SY_B!$NE99-1,"")</f>
        <v>8.7006838812180298E-3</v>
      </c>
      <c r="HA99" s="256">
        <f>IFERROR(Inv_SY_B!HA99/Inv_SY_B!$NE99-1,"")</f>
        <v>4.8276940814686586E-3</v>
      </c>
      <c r="HB99" s="256">
        <f>IFERROR(Inv_SY_B!HB99/Inv_SY_B!$NE99-1,"")</f>
        <v>-2.0224230695998879E-2</v>
      </c>
      <c r="HC99" s="256">
        <f>IFERROR(Inv_SY_B!HC99/Inv_SY_B!$NE99-1,"")</f>
        <v>-3.778767451736964E-2</v>
      </c>
      <c r="HD99" s="256">
        <f>IFERROR(Inv_SY_B!HD99/Inv_SY_B!$NE99-1,"")</f>
        <v>-4.5313431034275098E-3</v>
      </c>
      <c r="HE99" s="256">
        <f>IFERROR(Inv_SY_B!HE99/Inv_SY_B!$NE99-1,"")</f>
        <v>-4.5391110224985098E-2</v>
      </c>
      <c r="HF99" s="256">
        <f>IFERROR(Inv_SY_B!HF99/Inv_SY_B!$NE99-1,"")</f>
        <v>-3.5320048744332144E-2</v>
      </c>
      <c r="HG99" s="256">
        <f>IFERROR(Inv_SY_B!HG99/Inv_SY_B!$NE99-1,"")</f>
        <v>-1.2803833059998437E-2</v>
      </c>
      <c r="HH99" s="256">
        <f>IFERROR(Inv_SY_B!HH99/Inv_SY_B!$NE99-1,"")</f>
        <v>-1.676819820211628E-2</v>
      </c>
      <c r="HI99" s="256">
        <f>IFERROR(Inv_SY_B!HI99/Inv_SY_B!$NE99-1,"")</f>
        <v>6.8193307847153051E-4</v>
      </c>
      <c r="HJ99" s="256">
        <f>IFERROR(Inv_SY_B!HJ99/Inv_SY_B!$NE99-1,"")</f>
        <v>-1.5897313629411491E-2</v>
      </c>
      <c r="HK99" s="256">
        <f>IFERROR(Inv_SY_B!HK99/Inv_SY_B!$NE99-1,"")</f>
        <v>-3.0683144335845736E-3</v>
      </c>
      <c r="HL99" s="256">
        <f>IFERROR(Inv_SY_B!HL99/Inv_SY_B!$NE99-1,"")</f>
        <v>-9.8897073005089764E-3</v>
      </c>
      <c r="HM99" s="256">
        <f>IFERROR(Inv_SY_B!HM99/Inv_SY_B!$NE99-1,"")</f>
        <v>-1.8603231848685953E-2</v>
      </c>
      <c r="HN99" s="256">
        <f>IFERROR(Inv_SY_B!HN99/Inv_SY_B!$NE99-1,"")</f>
        <v>-2.5132442798714738E-2</v>
      </c>
      <c r="HO99" s="256">
        <f>IFERROR(Inv_SY_B!HO99/Inv_SY_B!$NE99-1,"")</f>
        <v>8.1718364277676425E-3</v>
      </c>
      <c r="HP99" s="256">
        <f>IFERROR(Inv_SY_B!HP99/Inv_SY_B!$NE99-1,"")</f>
        <v>-1.0518267606704379E-2</v>
      </c>
      <c r="HQ99" s="256">
        <f>IFERROR(Inv_SY_B!HQ99/Inv_SY_B!$NE99-1,"")</f>
        <v>-4.0489363304829662E-2</v>
      </c>
      <c r="HR99" s="256">
        <f>IFERROR(Inv_SY_B!HR99/Inv_SY_B!$NE99-1,"")</f>
        <v>-2.7704002958798379E-2</v>
      </c>
      <c r="HS99" s="256">
        <f>IFERROR(Inv_SY_B!HS99/Inv_SY_B!$NE99-1,"")</f>
        <v>-2.4402630637373246E-2</v>
      </c>
      <c r="HT99" s="256">
        <f>IFERROR(Inv_SY_B!HT99/Inv_SY_B!$NE99-1,"")</f>
        <v>1.9524121151146545E-3</v>
      </c>
      <c r="HU99" s="256">
        <f>IFERROR(Inv_SY_B!HU99/Inv_SY_B!$NE99-1,"")</f>
        <v>1.2541979013763083E-2</v>
      </c>
      <c r="HV99" s="256">
        <f>IFERROR(Inv_SY_B!HV99/Inv_SY_B!$NE99-1,"")</f>
        <v>9.2744358350160816E-4</v>
      </c>
      <c r="HW99" s="256">
        <f>IFERROR(Inv_SY_B!HW99/Inv_SY_B!$NE99-1,"")</f>
        <v>2.4779733418331062E-2</v>
      </c>
      <c r="HX99" s="256">
        <f>IFERROR(Inv_SY_B!HX99/Inv_SY_B!$NE99-1,"")</f>
        <v>2.3741035127819776E-2</v>
      </c>
      <c r="HY99" s="256">
        <f>IFERROR(Inv_SY_B!HY99/Inv_SY_B!$NE99-1,"")</f>
        <v>3.5582195639647374E-2</v>
      </c>
      <c r="HZ99" s="256">
        <f>IFERROR(Inv_SY_B!HZ99/Inv_SY_B!$NE99-1,"")</f>
        <v>1.4461997065919885E-2</v>
      </c>
      <c r="IA99" s="256">
        <f>IFERROR(Inv_SY_B!IA99/Inv_SY_B!$NE99-1,"")</f>
        <v>4.2853083673225489E-2</v>
      </c>
      <c r="IB99" s="256">
        <f>IFERROR(Inv_SY_B!IB99/Inv_SY_B!$NE99-1,"")</f>
        <v>1.4264149772489132E-2</v>
      </c>
      <c r="IC99" s="256">
        <f>IFERROR(Inv_SY_B!IC99/Inv_SY_B!$NE99-1,"")</f>
        <v>3.319318957147166E-2</v>
      </c>
      <c r="ID99" s="256">
        <f>IFERROR(Inv_SY_B!ID99/Inv_SY_B!$NE99-1,"")</f>
        <v>1.9170762649570738E-2</v>
      </c>
      <c r="IE99" s="256">
        <f>IFERROR(Inv_SY_B!IE99/Inv_SY_B!$NE99-1,"")</f>
        <v>2.3948774785921945E-2</v>
      </c>
      <c r="IF99" s="256">
        <f>IFERROR(Inv_SY_B!IF99/Inv_SY_B!$NE99-1,"")</f>
        <v>2.5922301537893322E-2</v>
      </c>
      <c r="IG99" s="256">
        <f>IFERROR(Inv_SY_B!IG99/Inv_SY_B!$NE99-1,"")</f>
        <v>1.5029993462090108E-3</v>
      </c>
      <c r="IH99" s="256">
        <f>IFERROR(Inv_SY_B!IH99/Inv_SY_B!$NE99-1,"")</f>
        <v>1.070289849073669E-2</v>
      </c>
      <c r="II99" s="256">
        <f>IFERROR(Inv_SY_B!II99/Inv_SY_B!$NE99-1,"")</f>
        <v>-1.8604046421129006E-3</v>
      </c>
      <c r="IJ99" s="256">
        <f>IFERROR(Inv_SY_B!IJ99/Inv_SY_B!$NE99-1,"")</f>
        <v>8.3287309695680989E-3</v>
      </c>
      <c r="IK99" s="256">
        <f>IFERROR(Inv_SY_B!IK99/Inv_SY_B!$NE99-1,"")</f>
        <v>1.8028194530008257E-2</v>
      </c>
      <c r="IL99" s="256">
        <f>IFERROR(Inv_SY_B!IL99/Inv_SY_B!$NE99-1,"")</f>
        <v>1.6885626410445997E-2</v>
      </c>
      <c r="IM99" s="256">
        <f>IFERROR(Inv_SY_B!IM99/Inv_SY_B!$NE99-1,"")</f>
        <v>-8.3547420489755719E-3</v>
      </c>
      <c r="IN99" s="256">
        <f>IFERROR(Inv_SY_B!IN99/Inv_SY_B!$NE99-1,"")</f>
        <v>-4.8354518598327734E-2</v>
      </c>
      <c r="IO99" s="256">
        <f>IFERROR(Inv_SY_B!IO99/Inv_SY_B!$NE99-1,"")</f>
        <v>7.5373417958453093E-3</v>
      </c>
      <c r="IP99" s="256">
        <f>IFERROR(Inv_SY_B!IP99/Inv_SY_B!$NE99-1,"")</f>
        <v>-4.1726634268399176E-2</v>
      </c>
      <c r="IQ99" s="256">
        <f>IFERROR(Inv_SY_B!IQ99/Inv_SY_B!$NE99-1,"")</f>
        <v>1.2419223761247933E-2</v>
      </c>
      <c r="IR99" s="256">
        <f>IFERROR(Inv_SY_B!IR99/Inv_SY_B!$NE99-1,"")</f>
        <v>-2.4316072446497583E-2</v>
      </c>
      <c r="IS99" s="256">
        <f>IFERROR(Inv_SY_B!IS99/Inv_SY_B!$NE99-1,"")</f>
        <v>7.9330363827068151E-3</v>
      </c>
      <c r="IT99" s="256">
        <f>IFERROR(Inv_SY_B!IT99/Inv_SY_B!$NE99-1,"")</f>
        <v>-3.047488402697196E-3</v>
      </c>
      <c r="IU99" s="256">
        <f>IFERROR(Inv_SY_B!IU99/Inv_SY_B!$NE99-1,"")</f>
        <v>-3.2453356961278379E-3</v>
      </c>
      <c r="IV99" s="256">
        <f>IFERROR(Inv_SY_B!IV99/Inv_SY_B!$NE99-1,"")</f>
        <v>-7.4001288581725388E-3</v>
      </c>
      <c r="IW99" s="256">
        <f>IFERROR(Inv_SY_B!IW99/Inv_SY_B!$NE99-1,"")</f>
        <v>-1.5636337019668822E-3</v>
      </c>
      <c r="IX99" s="256">
        <f>IFERROR(Inv_SY_B!IX99/Inv_SY_B!$NE99-1,"")</f>
        <v>-3.7399539297046092E-3</v>
      </c>
      <c r="IY99" s="256">
        <f>IFERROR(Inv_SY_B!IY99/Inv_SY_B!$NE99-1,"")</f>
        <v>-3.7654994138269782E-4</v>
      </c>
      <c r="IZ99" s="256">
        <f>IFERROR(Inv_SY_B!IZ99/Inv_SY_B!$NE99-1,"")</f>
        <v>5.8244703796255015E-2</v>
      </c>
      <c r="JA99" s="256">
        <f>IFERROR(Inv_SY_B!JA99/Inv_SY_B!$NE99-1,"")</f>
        <v>2.6453368312047587E-2</v>
      </c>
      <c r="JB99" s="256">
        <f>IFERROR(Inv_SY_B!JB99/Inv_SY_B!$NE99-1,"")</f>
        <v>4.3485334806580234E-2</v>
      </c>
      <c r="JC99" s="256">
        <f>IFERROR(Inv_SY_B!JC99/Inv_SY_B!$NE99-1,"")</f>
        <v>4.2859322101396868E-2</v>
      </c>
      <c r="JD99" s="256">
        <f>IFERROR(Inv_SY_B!JD99/Inv_SY_B!$NE99-1,"")</f>
        <v>4.3984132767768802E-2</v>
      </c>
      <c r="JE99" s="256">
        <f>IFERROR(Inv_SY_B!JE99/Inv_SY_B!$NE99-1,"")</f>
        <v>3.774615041154572E-2</v>
      </c>
      <c r="JF99" s="256">
        <f>IFERROR(Inv_SY_B!JF99/Inv_SY_B!$NE99-1,"")</f>
        <v>2.0779652399977921E-2</v>
      </c>
      <c r="JG99" s="256">
        <f>IFERROR(Inv_SY_B!JG99/Inv_SY_B!$NE99-1,"")</f>
        <v>3.0969014306657439E-2</v>
      </c>
      <c r="JH99" s="256">
        <f>IFERROR(Inv_SY_B!JH99/Inv_SY_B!$NE99-1,"")</f>
        <v>3.0010995717814737E-2</v>
      </c>
      <c r="JI99" s="256">
        <f>IFERROR(Inv_SY_B!JI99/Inv_SY_B!$NE99-1,"")</f>
        <v>2.2169439453481266E-2</v>
      </c>
      <c r="JJ99" s="256">
        <f>IFERROR(Inv_SY_B!JJ99/Inv_SY_B!$NE99-1,"")</f>
        <v>1.512435539610113E-2</v>
      </c>
      <c r="JK99" s="256">
        <f>IFERROR(Inv_SY_B!JK99/Inv_SY_B!$NE99-1,"")</f>
        <v>2.0568283985894942E-2</v>
      </c>
      <c r="JL99" s="256">
        <f>IFERROR(Inv_SY_B!JL99/Inv_SY_B!$NE99-1,"")</f>
        <v>2.6618649454344556E-2</v>
      </c>
      <c r="JM99" s="256">
        <f>IFERROR(Inv_SY_B!JM99/Inv_SY_B!$NE99-1,"")</f>
        <v>8.3742032049740622E-3</v>
      </c>
      <c r="JN99" s="256">
        <f>IFERROR(Inv_SY_B!JN99/Inv_SY_B!$NE99-1,"")</f>
        <v>1.2187995950847741E-2</v>
      </c>
      <c r="JO99" s="256">
        <f>IFERROR(Inv_SY_B!JO99/Inv_SY_B!$NE99-1,"")</f>
        <v>1.4178917666245017E-2</v>
      </c>
      <c r="JP99" s="256">
        <f>IFERROR(Inv_SY_B!JP99/Inv_SY_B!$NE99-1,"")</f>
        <v>6.4986435053342451E-3</v>
      </c>
      <c r="JQ99" s="256">
        <f>IFERROR(Inv_SY_B!JQ99/Inv_SY_B!$NE99-1,"")</f>
        <v>3.1311991556434826E-2</v>
      </c>
      <c r="JR99" s="256">
        <f>IFERROR(Inv_SY_B!JR99/Inv_SY_B!$NE99-1,"")</f>
        <v>1.8385968385628892E-2</v>
      </c>
      <c r="JS99" s="256">
        <f>IFERROR(Inv_SY_B!JS99/Inv_SY_B!$NE99-1,"")</f>
        <v>1.349856676747474E-2</v>
      </c>
      <c r="JT99" s="256">
        <f>IFERROR(Inv_SY_B!JT99/Inv_SY_B!$NE99-1,"")</f>
        <v>3.3996814038340872E-2</v>
      </c>
      <c r="JU99" s="256">
        <f>IFERROR(Inv_SY_B!JU99/Inv_SY_B!$NE99-1,"")</f>
        <v>1.6980053527765326E-2</v>
      </c>
      <c r="JV99" s="256">
        <f>IFERROR(Inv_SY_B!JV99/Inv_SY_B!$NE99-1,"")</f>
        <v>3.2535347320814312E-2</v>
      </c>
      <c r="JW99" s="256">
        <f>IFERROR(Inv_SY_B!JW99/Inv_SY_B!$NE99-1,"")</f>
        <v>3.0434868555558436E-2</v>
      </c>
      <c r="JX99" s="256">
        <f>IFERROR(Inv_SY_B!JX99/Inv_SY_B!$NE99-1,"")</f>
        <v>2.1532839502806933E-2</v>
      </c>
      <c r="JY99" s="256">
        <f>IFERROR(Inv_SY_B!JY99/Inv_SY_B!$NE99-1,"")</f>
        <v>2.6033865428355618E-2</v>
      </c>
      <c r="JZ99" s="256">
        <f>IFERROR(Inv_SY_B!JZ99/Inv_SY_B!$NE99-1,"")</f>
        <v>-4.5731108653738195E-3</v>
      </c>
      <c r="KA99" s="256">
        <f>IFERROR(Inv_SY_B!KA99/Inv_SY_B!$NE99-1,"")</f>
        <v>7.4296249360887856E-3</v>
      </c>
      <c r="KB99" s="256">
        <f>IFERROR(Inv_SY_B!KB99/Inv_SY_B!$NE99-1,"")</f>
        <v>2.9734708967139811E-2</v>
      </c>
      <c r="KC99" s="256">
        <f>IFERROR(Inv_SY_B!KC99/Inv_SY_B!$NE99-1,"")</f>
        <v>1.3531015635165344E-2</v>
      </c>
      <c r="KD99" s="256">
        <f>IFERROR(Inv_SY_B!KD99/Inv_SY_B!$NE99-1,"")</f>
        <v>-2.4726321001179441E-3</v>
      </c>
      <c r="KE99" s="256">
        <f>IFERROR(Inv_SY_B!KE99/Inv_SY_B!$NE99-1,"")</f>
        <v>2.9434640572103321E-2</v>
      </c>
      <c r="KF99" s="256">
        <f>IFERROR(Inv_SY_B!KF99/Inv_SY_B!$NE99-1,"")</f>
        <v>1.4531243618620682E-2</v>
      </c>
      <c r="KG99" s="256">
        <f>IFERROR(Inv_SY_B!KG99/Inv_SY_B!$NE99-1,"")</f>
        <v>1.6131608392148999E-2</v>
      </c>
      <c r="KH99" s="256">
        <f>IFERROR(Inv_SY_B!KH99/Inv_SY_B!$NE99-1,"")</f>
        <v>2.9734708967139811E-2</v>
      </c>
      <c r="KI99" s="256">
        <f>IFERROR(Inv_SY_B!KI99/Inv_SY_B!$NE99-1,"")</f>
        <v>3.8266653666013006E-2</v>
      </c>
      <c r="KJ99" s="256">
        <f>IFERROR(Inv_SY_B!KJ99/Inv_SY_B!$NE99-1,"")</f>
        <v>2.3668326247484162E-2</v>
      </c>
      <c r="KK99" s="256">
        <f>IFERROR(Inv_SY_B!KK99/Inv_SY_B!$NE99-1,"")</f>
        <v>2.3668326247484162E-2</v>
      </c>
      <c r="KL99" s="256">
        <f>IFERROR(Inv_SY_B!KL99/Inv_SY_B!$NE99-1,"")</f>
        <v>3.0946629037504447E-2</v>
      </c>
      <c r="KM99" s="256">
        <f>IFERROR(Inv_SY_B!KM99/Inv_SY_B!$NE99-1,"")</f>
        <v>3.7089810083835273E-2</v>
      </c>
      <c r="KN99" s="256">
        <f>IFERROR(Inv_SY_B!KN99/Inv_SY_B!$NE99-1,"")</f>
        <v>4.0073925668473676E-2</v>
      </c>
      <c r="KO99" s="256">
        <f>IFERROR(Inv_SY_B!KO99/Inv_SY_B!$NE99-1,"")</f>
        <v>3.4152439456523576E-2</v>
      </c>
      <c r="KP99" s="256">
        <f>IFERROR(Inv_SY_B!KP99/Inv_SY_B!$NE99-1,"")</f>
        <v>3.6661543783621298E-2</v>
      </c>
      <c r="KQ99" s="256">
        <f>IFERROR(Inv_SY_B!KQ99/Inv_SY_B!$NE99-1,"")</f>
        <v>1.4851877448831097E-2</v>
      </c>
      <c r="KR99" s="256">
        <f>IFERROR(Inv_SY_B!KR99/Inv_SY_B!$NE99-1,"")</f>
        <v>1.1169043820310032E-2</v>
      </c>
      <c r="KS99" s="256">
        <f>IFERROR(Inv_SY_B!KS99/Inv_SY_B!$NE99-1,"")</f>
        <v>1.1068679647226132E-2</v>
      </c>
      <c r="KT99" s="256">
        <f>IFERROR(Inv_SY_B!KT99/Inv_SY_B!$NE99-1,"")</f>
        <v>1.2774870589652432E-2</v>
      </c>
      <c r="KU99" s="256">
        <f>IFERROR(Inv_SY_B!KU99/Inv_SY_B!$NE99-1,"")</f>
        <v>1.1470136339561732E-2</v>
      </c>
      <c r="KV99" s="256">
        <f>IFERROR(Inv_SY_B!KV99/Inv_SY_B!$NE99-1,"")</f>
        <v>2.2687442295784344E-2</v>
      </c>
      <c r="KW99" s="256">
        <f>IFERROR(Inv_SY_B!KW99/Inv_SY_B!$NE99-1,"")</f>
        <v>1.4179969012827032E-2</v>
      </c>
      <c r="KX99" s="256">
        <f>IFERROR(Inv_SY_B!KX99/Inv_SY_B!$NE99-1,"")</f>
        <v>2.8234366991956916E-2</v>
      </c>
      <c r="KY99" s="256">
        <f>IFERROR(Inv_SY_B!KY99/Inv_SY_B!$NE99-1,"")</f>
        <v>2.5558757136214361E-2</v>
      </c>
      <c r="KZ99" s="256">
        <f>IFERROR(Inv_SY_B!KZ99/Inv_SY_B!$NE99-1,"")</f>
        <v>1.5791530877774296E-2</v>
      </c>
      <c r="LA99" s="256">
        <f>IFERROR(Inv_SY_B!LA99/Inv_SY_B!$NE99-1,"")</f>
        <v>3.1531272306653646E-2</v>
      </c>
      <c r="LB99" s="256">
        <f>IFERROR(Inv_SY_B!LB99/Inv_SY_B!$NE99-1,"")</f>
        <v>4.7373724909893777E-3</v>
      </c>
      <c r="LC99" s="256">
        <f>IFERROR(Inv_SY_B!LC99/Inv_SY_B!$NE99-1,"")</f>
        <v>6.2737231281244421E-2</v>
      </c>
      <c r="LD99" s="256">
        <f>IFERROR(Inv_SY_B!LD99/Inv_SY_B!$NE99-1,"")</f>
        <v>3.919290874475756E-2</v>
      </c>
      <c r="LE99" s="256">
        <f>IFERROR(Inv_SY_B!LE99/Inv_SY_B!$NE99-1,"")</f>
        <v>2.1485575982709726E-2</v>
      </c>
      <c r="LF99" s="256">
        <f>IFERROR(Inv_SY_B!LF99/Inv_SY_B!$NE99-1,"")</f>
        <v>2.0892034102417689E-2</v>
      </c>
      <c r="LG99" s="256">
        <f>IFERROR(Inv_SY_B!LG99/Inv_SY_B!$NE99-1,"")</f>
        <v>4.0262108493005933E-2</v>
      </c>
      <c r="LH99" s="256">
        <f>IFERROR(Inv_SY_B!LH99/Inv_SY_B!$NE99-1,"")</f>
        <v>3.1919417457318522E-2</v>
      </c>
      <c r="LI99" s="256">
        <f>IFERROR(Inv_SY_B!LI99/Inv_SY_B!$NE99-1,"")</f>
        <v>1.9507103048402641E-2</v>
      </c>
      <c r="LJ99" s="256">
        <f>IFERROR(Inv_SY_B!LJ99/Inv_SY_B!$NE99-1,"")</f>
        <v>4.8707564947015891E-2</v>
      </c>
      <c r="LK99" s="256">
        <f>IFERROR(Inv_SY_B!LK99/Inv_SY_B!$NE99-1,"")</f>
        <v>3.4958976665340646E-2</v>
      </c>
      <c r="LL99" s="256">
        <f>IFERROR(Inv_SY_B!LL99/Inv_SY_B!$NE99-1,"")</f>
        <v>5.5109723501257424E-2</v>
      </c>
      <c r="LM99" s="256">
        <f>IFERROR(Inv_SY_B!LM99/Inv_SY_B!$NE99-1,"")</f>
        <v>5.3932532105344988E-2</v>
      </c>
      <c r="LN99" s="256">
        <f>IFERROR(Inv_SY_B!LN99/Inv_SY_B!$NE99-1,"")</f>
        <v>4.413909108052505E-2</v>
      </c>
      <c r="LO99" s="256">
        <f>IFERROR(Inv_SY_B!LO99/Inv_SY_B!$NE99-1,"")</f>
        <v>3.553273381628963E-2</v>
      </c>
      <c r="LP99" s="256">
        <f>IFERROR(Inv_SY_B!LP99/Inv_SY_B!$NE99-1,"")</f>
        <v>5.1360517290745644E-2</v>
      </c>
      <c r="LQ99" s="256">
        <f>IFERROR(Inv_SY_B!LQ99/Inv_SY_B!$NE99-1,"")</f>
        <v>4.8491731536000726E-2</v>
      </c>
      <c r="LR99" s="256">
        <f>IFERROR(Inv_SY_B!LR99/Inv_SY_B!$NE99-1,"")</f>
        <v>3.2070406181252231E-2</v>
      </c>
      <c r="LS99" s="256">
        <f>IFERROR(Inv_SY_B!LS99/Inv_SY_B!$NE99-1,"")</f>
        <v>6.2733836621250649E-2</v>
      </c>
      <c r="LT99" s="256">
        <f>IFERROR(Inv_SY_B!LT99/Inv_SY_B!$NE99-1,"")</f>
        <v>4.8773663929139399E-2</v>
      </c>
      <c r="LU99" s="256">
        <f>IFERROR(Inv_SY_B!LU99/Inv_SY_B!$NE99-1,"")</f>
        <v>2.6649390341251022E-2</v>
      </c>
      <c r="LV99" s="256">
        <f>IFERROR(Inv_SY_B!LV99/Inv_SY_B!$NE99-1,"")</f>
        <v>8.7828719652359721E-2</v>
      </c>
      <c r="LW99" s="256">
        <f>IFERROR(Inv_SY_B!LW99/Inv_SY_B!$NE99-1,"")</f>
        <v>8.5647453242286176E-2</v>
      </c>
      <c r="LX99" s="256">
        <f>IFERROR(Inv_SY_B!LX99/Inv_SY_B!$NE99-1,"")</f>
        <v>8.6478411874695293E-2</v>
      </c>
      <c r="LY99" s="256">
        <f>IFERROR(Inv_SY_B!LY99/Inv_SY_B!$NE99-1,"")</f>
        <v>9.0009986062433267E-2</v>
      </c>
      <c r="LZ99" s="256">
        <f>IFERROR(Inv_SY_B!LZ99/Inv_SY_B!$NE99-1,"")</f>
        <v>7.2035559454254106E-2</v>
      </c>
      <c r="MA99" s="256">
        <f>IFERROR(Inv_SY_B!MA99/Inv_SY_B!$NE99-1,"")</f>
        <v>9.8744944067398421E-2</v>
      </c>
      <c r="MB99" s="256">
        <f>IFERROR(Inv_SY_B!MB99/Inv_SY_B!$NE99-1,"")</f>
        <v>8.8357961162286891E-2</v>
      </c>
      <c r="MC99" s="256">
        <f>IFERROR(Inv_SY_B!MC99/Inv_SY_B!$NE99-1,"")</f>
        <v>6.0461492788557836E-2</v>
      </c>
      <c r="MD99" s="256">
        <f>IFERROR(Inv_SY_B!MD99/Inv_SY_B!$NE99-1,"")</f>
        <v>8.0444069425058773E-2</v>
      </c>
      <c r="ME99" s="256">
        <f>IFERROR(Inv_SY_B!ME99/Inv_SY_B!$NE99-1,"")</f>
        <v>8.2521466006081123E-2</v>
      </c>
      <c r="MF99" s="256">
        <f>IFERROR(Inv_SY_B!MF99/Inv_SY_B!$NE99-1,"")</f>
        <v>8.9643968569586452E-2</v>
      </c>
      <c r="MG99" s="256">
        <f>IFERROR(Inv_SY_B!MG99/Inv_SY_B!$NE99-1,"")</f>
        <v>8.1433305892212093E-2</v>
      </c>
      <c r="MH99" s="256">
        <f>IFERROR(Inv_SY_B!MH99/Inv_SY_B!$NE99-1,"")</f>
        <v>9.0929975976885791E-2</v>
      </c>
      <c r="MI99" s="256">
        <f>IFERROR(Inv_SY_B!MI99/Inv_SY_B!$NE99-1,"")</f>
        <v>7.2530177687830655E-2</v>
      </c>
      <c r="MJ99" s="256">
        <f>IFERROR(Inv_SY_B!MJ99/Inv_SY_B!$NE99-1,"")</f>
        <v>7.7961085892503501E-2</v>
      </c>
      <c r="MK99" s="256">
        <f>IFERROR(Inv_SY_B!MK99/Inv_SY_B!$NE99-1,"")</f>
        <v>7.4014032388560969E-2</v>
      </c>
      <c r="ML99" s="256">
        <f>IFERROR(Inv_SY_B!ML99/Inv_SY_B!$NE99-1,"")</f>
        <v>7.6684970849875578E-2</v>
      </c>
      <c r="MM99" s="256">
        <f>IFERROR(Inv_SY_B!MM99/Inv_SY_B!$NE99-1,"")</f>
        <v>7.095260584810692E-2</v>
      </c>
      <c r="MN99" s="256">
        <f>IFERROR(Inv_SY_B!MN99/Inv_SY_B!$NE99-1,"")</f>
        <v>8.211587905454798E-2</v>
      </c>
      <c r="MO99" s="256">
        <f>IFERROR(Inv_SY_B!MO99/Inv_SY_B!$NE99-1,"")</f>
        <v>9.1152554181995527E-2</v>
      </c>
      <c r="MP99" s="256">
        <f>IFERROR(Inv_SY_B!MP99/Inv_SY_B!$NE99-1,"")</f>
        <v>7.9490805193074721E-2</v>
      </c>
      <c r="MQ99" s="256">
        <f>IFERROR(Inv_SY_B!MQ99/Inv_SY_B!$NE99-1,"")</f>
        <v>9.8151402187106607E-2</v>
      </c>
      <c r="MR99" s="256">
        <f>IFERROR(Inv_SY_B!MR99/Inv_SY_B!$NE99-1,"")</f>
        <v>0.10289973722944334</v>
      </c>
      <c r="MS99" s="256">
        <f>IFERROR(Inv_SY_B!MS99/Inv_SY_B!$NE99-1,"")</f>
        <v>9.2398992130608981E-2</v>
      </c>
      <c r="MT99" s="256">
        <f>IFERROR(Inv_SY_B!MT99/Inv_SY_B!$NE99-1,"")</f>
        <v>9.6015550723934417E-2</v>
      </c>
      <c r="MU99" s="256">
        <f>IFERROR(Inv_SY_B!MU99/Inv_SY_B!$NE99-1,"")</f>
        <v>9.1226746917031809E-2</v>
      </c>
      <c r="MV99" s="256">
        <f>IFERROR(Inv_SY_B!MV99/Inv_SY_B!$NE99-1,"")</f>
        <v>8.0623930600905114E-2</v>
      </c>
      <c r="MW99" s="256">
        <f>IFERROR(Inv_SY_B!MW99/Inv_SY_B!$NE99-1,"")</f>
        <v>8.7517110165206358E-2</v>
      </c>
      <c r="MX99" s="256">
        <f>IFERROR(Inv_SY_B!MX99/Inv_SY_B!$NE99-1,"")</f>
        <v>9.2215983384185352E-2</v>
      </c>
      <c r="MY99" s="256">
        <f>IFERROR(Inv_SY_B!MY99/Inv_SY_B!$NE99-1,"")</f>
        <v>9.0633205036739772E-2</v>
      </c>
      <c r="MZ99" s="256">
        <f>IFERROR(Inv_SY_B!MZ99/Inv_SY_B!$NE99-1,"")</f>
        <v>9.7488613754113551E-2</v>
      </c>
      <c r="NA99" s="256">
        <f>IFERROR(Inv_SY_B!NA99/Inv_SY_B!$NE99-1,"")</f>
        <v>9.4022641563671128E-2</v>
      </c>
      <c r="NB99" s="256">
        <f>IFERROR(Inv_SY_B!NB99/Inv_SY_B!$NE99-1,"")</f>
        <v>0.10912203460783876</v>
      </c>
      <c r="NC99" s="256">
        <f>IFERROR(Inv_SY_B!NC99/Inv_SY_B!$NE99-1,"")</f>
        <v>9.3749299908273409E-2</v>
      </c>
      <c r="ND99" s="256">
        <f>IFERROR(Inv_SY_B!ND99/Inv_SY_B!$NE99-1,"")</f>
        <v>8.6997761019950604E-2</v>
      </c>
    </row>
    <row r="100" spans="2:368" ht="15" customHeight="1" x14ac:dyDescent="0.35">
      <c r="B100" s="86">
        <f t="shared" si="1"/>
        <v>45841</v>
      </c>
      <c r="C100" s="256">
        <f>IFERROR(Inv_SY_B!C100/Inv_SY_B!$NE100-1,"")</f>
        <v>-1.8162782197083338E-2</v>
      </c>
      <c r="D100" s="256">
        <f>IFERROR(Inv_SY_B!D100/Inv_SY_B!$NE100-1,"")</f>
        <v>-4.2717807095822513E-2</v>
      </c>
      <c r="E100" s="256">
        <f>IFERROR(Inv_SY_B!E100/Inv_SY_B!$NE100-1,"")</f>
        <v>-1.7144203386469048E-2</v>
      </c>
      <c r="F100" s="256">
        <f>IFERROR(Inv_SY_B!F100/Inv_SY_B!$NE100-1,"")</f>
        <v>-1.9736122681335955E-2</v>
      </c>
      <c r="G100" s="256">
        <f>IFERROR(Inv_SY_B!G100/Inv_SY_B!$NE100-1,"")</f>
        <v>-2.7684675185594143E-2</v>
      </c>
      <c r="H100" s="256">
        <f>IFERROR(Inv_SY_B!H100/Inv_SY_B!$NE100-1,"")</f>
        <v>-5.6643715167559616E-2</v>
      </c>
      <c r="I100" s="256">
        <f>IFERROR(Inv_SY_B!I100/Inv_SY_B!$NE100-1,"")</f>
        <v>-5.6226583791540996E-4</v>
      </c>
      <c r="J100" s="256">
        <f>IFERROR(Inv_SY_B!J100/Inv_SY_B!$NE100-1,"")</f>
        <v>-4.2199423236848999E-2</v>
      </c>
      <c r="K100" s="256">
        <f>IFERROR(Inv_SY_B!K100/Inv_SY_B!$NE100-1,"")</f>
        <v>-2.4574372031754055E-2</v>
      </c>
      <c r="L100" s="256">
        <f>IFERROR(Inv_SY_B!L100/Inv_SY_B!$NE100-1,"")</f>
        <v>-1.316992713433951E-2</v>
      </c>
      <c r="M100" s="256">
        <f>IFERROR(Inv_SY_B!M100/Inv_SY_B!$NE100-1,"")</f>
        <v>-1.6280230288180042E-2</v>
      </c>
      <c r="N100" s="256">
        <f>IFERROR(Inv_SY_B!N100/Inv_SY_B!$NE100-1,"")</f>
        <v>-2.4401577412096254E-2</v>
      </c>
      <c r="O100" s="256">
        <f>IFERROR(Inv_SY_B!O100/Inv_SY_B!$NE100-1,"")</f>
        <v>-1.0232418600157334E-2</v>
      </c>
      <c r="P100" s="256">
        <f>IFERROR(Inv_SY_B!P100/Inv_SY_B!$NE100-1,"")</f>
        <v>-1.8353765724073545E-2</v>
      </c>
      <c r="Q100" s="256">
        <f>IFERROR(Inv_SY_B!Q100/Inv_SY_B!$NE100-1,"")</f>
        <v>-7.2949100659746025E-3</v>
      </c>
      <c r="R100" s="256">
        <f>IFERROR(Inv_SY_B!R100/Inv_SY_B!$NE100-1,"")</f>
        <v>-1.5761846429206527E-2</v>
      </c>
      <c r="S100" s="256">
        <f>IFERROR(Inv_SY_B!S100/Inv_SY_B!$NE100-1,"")</f>
        <v>-2.3073787176831062E-2</v>
      </c>
      <c r="T100" s="256">
        <f>IFERROR(Inv_SY_B!T100/Inv_SY_B!$NE100-1,"")</f>
        <v>-2.4892677910071104E-2</v>
      </c>
      <c r="U100" s="256">
        <f>IFERROR(Inv_SY_B!U100/Inv_SY_B!$NE100-1,"")</f>
        <v>-2.8203059044567658E-2</v>
      </c>
      <c r="V100" s="256">
        <f>IFERROR(Inv_SY_B!V100/Inv_SY_B!$NE100-1,"")</f>
        <v>-2.0254506540309136E-2</v>
      </c>
      <c r="W100" s="256">
        <f>IFERROR(Inv_SY_B!W100/Inv_SY_B!$NE100-1,"")</f>
        <v>8.2566057032269491E-3</v>
      </c>
      <c r="X100" s="256">
        <f>IFERROR(Inv_SY_B!X100/Inv_SY_B!$NE100-1,"")</f>
        <v>-3.4934284335031984E-3</v>
      </c>
      <c r="Y100" s="256">
        <f>IFERROR(Inv_SY_B!Y100/Inv_SY_B!$NE100-1,"")</f>
        <v>2.8999724938350013E-3</v>
      </c>
      <c r="Z100" s="256">
        <f>IFERROR(Inv_SY_B!Z100/Inv_SY_B!$NE100-1,"")</f>
        <v>3.0805319896831662E-4</v>
      </c>
      <c r="AA100" s="256">
        <f>IFERROR(Inv_SY_B!AA100/Inv_SY_B!$NE100-1,"")</f>
        <v>-2.8022499548719937E-3</v>
      </c>
      <c r="AB100" s="256">
        <f>IFERROR(Inv_SY_B!AB100/Inv_SY_B!$NE100-1,"")</f>
        <v>-7.2871451897860151E-4</v>
      </c>
      <c r="AC100" s="256">
        <f>IFERROR(Inv_SY_B!AC100/Inv_SY_B!$NE100-1,"")</f>
        <v>2.554383254519621E-3</v>
      </c>
      <c r="AD100" s="256">
        <f>IFERROR(Inv_SY_B!AD100/Inv_SY_B!$NE100-1,"")</f>
        <v>-1.5926876172674964E-3</v>
      </c>
      <c r="AE100" s="256">
        <f>IFERROR(Inv_SY_B!AE100/Inv_SY_B!$NE100-1,"")</f>
        <v>7.9110164639111247E-3</v>
      </c>
      <c r="AF100" s="256">
        <f>IFERROR(Inv_SY_B!AF100/Inv_SY_B!$NE100-1,"")</f>
        <v>5.1463025493865278E-3</v>
      </c>
      <c r="AG100" s="256">
        <f>IFERROR(Inv_SY_B!AG100/Inv_SY_B!$NE100-1,"")</f>
        <v>-2.1033066000508693E-4</v>
      </c>
      <c r="AH100" s="256">
        <f>IFERROR(Inv_SY_B!AH100/Inv_SY_B!$NE100-1,"")</f>
        <v>-3.7536040347174726E-5</v>
      </c>
      <c r="AI100" s="256">
        <f>IFERROR(Inv_SY_B!AI100/Inv_SY_B!$NE100-1,"")</f>
        <v>-1.9563328061678154E-2</v>
      </c>
      <c r="AJ100" s="256">
        <f>IFERROR(Inv_SY_B!AJ100/Inv_SY_B!$NE100-1,"")</f>
        <v>-3.4350909722918765E-2</v>
      </c>
      <c r="AK100" s="256">
        <f>IFERROR(Inv_SY_B!AK100/Inv_SY_B!$NE100-1,"")</f>
        <v>-2.8530459376550854E-2</v>
      </c>
      <c r="AL100" s="256">
        <f>IFERROR(Inv_SY_B!AL100/Inv_SY_B!$NE100-1,"")</f>
        <v>-2.1982452736887148E-2</v>
      </c>
      <c r="AM100" s="256">
        <f>IFERROR(Inv_SY_B!AM100/Inv_SY_B!$NE100-1,"")</f>
        <v>-1.6108765245999024E-3</v>
      </c>
      <c r="AN100" s="256">
        <f>IFERROR(Inv_SY_B!AN100/Inv_SY_B!$NE100-1,"")</f>
        <v>-1.0705330190799556E-2</v>
      </c>
      <c r="AO100" s="256">
        <f>IFERROR(Inv_SY_B!AO100/Inv_SY_B!$NE100-1,"")</f>
        <v>-1.8699354963389148E-2</v>
      </c>
      <c r="AP100" s="256">
        <f>IFERROR(Inv_SY_B!AP100/Inv_SY_B!$NE100-1,"")</f>
        <v>-1.0705330190799556E-2</v>
      </c>
      <c r="AQ100" s="256">
        <f>IFERROR(Inv_SY_B!AQ100/Inv_SY_B!$NE100-1,"")</f>
        <v>-1.9908917300993645E-2</v>
      </c>
      <c r="AR100" s="256">
        <f>IFERROR(Inv_SY_B!AR100/Inv_SY_B!$NE100-1,"")</f>
        <v>-8.5779286042325653E-3</v>
      </c>
      <c r="AS100" s="256">
        <f>IFERROR(Inv_SY_B!AS100/Inv_SY_B!$NE100-1,"")</f>
        <v>8.8425735881967338E-3</v>
      </c>
      <c r="AT100" s="256">
        <f>IFERROR(Inv_SY_B!AT100/Inv_SY_B!$NE100-1,"")</f>
        <v>1.1227460567518666E-2</v>
      </c>
      <c r="AU100" s="256">
        <f>IFERROR(Inv_SY_B!AU100/Inv_SY_B!$NE100-1,"")</f>
        <v>1.2561313771894511E-2</v>
      </c>
      <c r="AV100" s="256">
        <f>IFERROR(Inv_SY_B!AV100/Inv_SY_B!$NE100-1,"")</f>
        <v>3.2506617629875834E-2</v>
      </c>
      <c r="AW100" s="256">
        <f>IFERROR(Inv_SY_B!AW100/Inv_SY_B!$NE100-1,"")</f>
        <v>1.6768941189049924E-2</v>
      </c>
      <c r="AX100" s="256">
        <f>IFERROR(Inv_SY_B!AX100/Inv_SY_B!$NE100-1,"")</f>
        <v>9.5463951768759436E-4</v>
      </c>
      <c r="AY100" s="256">
        <f>IFERROR(Inv_SY_B!AY100/Inv_SY_B!$NE100-1,"")</f>
        <v>-4.1496837778436046E-2</v>
      </c>
      <c r="AZ100" s="256">
        <f>IFERROR(Inv_SY_B!AZ100/Inv_SY_B!$NE100-1,"")</f>
        <v>-1.8883484331300937E-2</v>
      </c>
      <c r="BA100" s="256">
        <f>IFERROR(Inv_SY_B!BA100/Inv_SY_B!$NE100-1,"")</f>
        <v>1.9858332156457159E-3</v>
      </c>
      <c r="BB100" s="256">
        <f>IFERROR(Inv_SY_B!BB100/Inv_SY_B!$NE100-1,"")</f>
        <v>-2.5618783311556537E-2</v>
      </c>
      <c r="BC100" s="256">
        <f>IFERROR(Inv_SY_B!BC100/Inv_SY_B!$NE100-1,"")</f>
        <v>-4.6502832097850333E-2</v>
      </c>
      <c r="BD100" s="256">
        <f>IFERROR(Inv_SY_B!BD100/Inv_SY_B!$NE100-1,"")</f>
        <v>-5.4273223689915162E-2</v>
      </c>
      <c r="BE100" s="256">
        <f>IFERROR(Inv_SY_B!BE100/Inv_SY_B!$NE100-1,"")</f>
        <v>-6.7481853692083038E-2</v>
      </c>
      <c r="BF100" s="256">
        <f>IFERROR(Inv_SY_B!BF100/Inv_SY_B!$NE100-1,"")</f>
        <v>-3.8483190174607773E-2</v>
      </c>
      <c r="BG100" s="256">
        <f>IFERROR(Inv_SY_B!BG100/Inv_SY_B!$NE100-1,"")</f>
        <v>-5.1009161829402072E-2</v>
      </c>
      <c r="BH100" s="256">
        <f>IFERROR(Inv_SY_B!BH100/Inv_SY_B!$NE100-1,"")</f>
        <v>-7.6607848628705955E-2</v>
      </c>
      <c r="BI100" s="256">
        <f>IFERROR(Inv_SY_B!BI100/Inv_SY_B!$NE100-1,"")</f>
        <v>-7.6531450718953065E-2</v>
      </c>
      <c r="BJ100" s="256">
        <f>IFERROR(Inv_SY_B!BJ100/Inv_SY_B!$NE100-1,"")</f>
        <v>-9.3830407525335224E-2</v>
      </c>
      <c r="BK100" s="256">
        <f>IFERROR(Inv_SY_B!BK100/Inv_SY_B!$NE100-1,"")</f>
        <v>-3.6669995407799583E-2</v>
      </c>
      <c r="BL100" s="256">
        <f>IFERROR(Inv_SY_B!BL100/Inv_SY_B!$NE100-1,"")</f>
        <v>-5.5501307142480139E-2</v>
      </c>
      <c r="BM100" s="256">
        <f>IFERROR(Inv_SY_B!BM100/Inv_SY_B!$NE100-1,"")</f>
        <v>-2.5940006929049519E-2</v>
      </c>
      <c r="BN100" s="256">
        <f>IFERROR(Inv_SY_B!BN100/Inv_SY_B!$NE100-1,"")</f>
        <v>-1.1378658685837539E-2</v>
      </c>
      <c r="BO100" s="256">
        <f>IFERROR(Inv_SY_B!BO100/Inv_SY_B!$NE100-1,"")</f>
        <v>-1.547135112659348E-2</v>
      </c>
      <c r="BP100" s="256">
        <f>IFERROR(Inv_SY_B!BP100/Inv_SY_B!$NE100-1,"")</f>
        <v>3.3466138505741538E-2</v>
      </c>
      <c r="BQ100" s="256">
        <f>IFERROR(Inv_SY_B!BQ100/Inv_SY_B!$NE100-1,"")</f>
        <v>-7.7581999882455621E-3</v>
      </c>
      <c r="BR100" s="256">
        <f>IFERROR(Inv_SY_B!BR100/Inv_SY_B!$NE100-1,"")</f>
        <v>-1.3975944273240448E-2</v>
      </c>
      <c r="BS100" s="256">
        <f>IFERROR(Inv_SY_B!BS100/Inv_SY_B!$NE100-1,"")</f>
        <v>-4.0078708910951111E-3</v>
      </c>
      <c r="BT100" s="256">
        <f>IFERROR(Inv_SY_B!BT100/Inv_SY_B!$NE100-1,"")</f>
        <v>-2.7906839696582919E-2</v>
      </c>
      <c r="BU100" s="256">
        <f>IFERROR(Inv_SY_B!BU100/Inv_SY_B!$NE100-1,"")</f>
        <v>8.140336031614348E-3</v>
      </c>
      <c r="BV100" s="256">
        <f>IFERROR(Inv_SY_B!BV100/Inv_SY_B!$NE100-1,"")</f>
        <v>-1.6179701741339647E-2</v>
      </c>
      <c r="BW100" s="256">
        <f>IFERROR(Inv_SY_B!BW100/Inv_SY_B!$NE100-1,"")</f>
        <v>-1.8855692952603254E-2</v>
      </c>
      <c r="BX100" s="256">
        <f>IFERROR(Inv_SY_B!BX100/Inv_SY_B!$NE100-1,"")</f>
        <v>-3.8385772969190435E-2</v>
      </c>
      <c r="BY100" s="256">
        <f>IFERROR(Inv_SY_B!BY100/Inv_SY_B!$NE100-1,"")</f>
        <v>-3.9633977651826191E-2</v>
      </c>
      <c r="BZ100" s="256">
        <f>IFERROR(Inv_SY_B!BZ100/Inv_SY_B!$NE100-1,"")</f>
        <v>-2.728195117875809E-3</v>
      </c>
      <c r="CA100" s="256">
        <f>IFERROR(Inv_SY_B!CA100/Inv_SY_B!$NE100-1,"")</f>
        <v>-2.3216700020157077E-2</v>
      </c>
      <c r="CB100" s="256">
        <f>IFERROR(Inv_SY_B!CB100/Inv_SY_B!$NE100-1,"")</f>
        <v>-2.9244835302214667E-2</v>
      </c>
      <c r="CC100" s="256">
        <f>IFERROR(Inv_SY_B!CC100/Inv_SY_B!$NE100-1,"")</f>
        <v>-9.4110180893202111E-3</v>
      </c>
      <c r="CD100" s="256">
        <f>IFERROR(Inv_SY_B!CD100/Inv_SY_B!$NE100-1,"")</f>
        <v>3.419189752950369E-2</v>
      </c>
      <c r="CE100" s="256">
        <f>IFERROR(Inv_SY_B!CE100/Inv_SY_B!$NE100-1,"")</f>
        <v>-2.6568844090951282E-2</v>
      </c>
      <c r="CF100" s="256">
        <f>IFERROR(Inv_SY_B!CF100/Inv_SY_B!$NE100-1,"")</f>
        <v>-1.9836233849867657E-2</v>
      </c>
      <c r="CG100" s="256">
        <f>IFERROR(Inv_SY_B!CG100/Inv_SY_B!$NE100-1,"")</f>
        <v>1.1288560986042251E-2</v>
      </c>
      <c r="CH100" s="256">
        <f>IFERROR(Inv_SY_B!CH100/Inv_SY_B!$NE100-1,"")</f>
        <v>-1.4116646823879586E-3</v>
      </c>
      <c r="CI100" s="256">
        <f>IFERROR(Inv_SY_B!CI100/Inv_SY_B!$NE100-1,"")</f>
        <v>-9.5684293370414952E-3</v>
      </c>
      <c r="CJ100" s="256">
        <f>IFERROR(Inv_SY_B!CJ100/Inv_SY_B!$NE100-1,"")</f>
        <v>-1.3671854362869329E-2</v>
      </c>
      <c r="CK100" s="256">
        <f>IFERROR(Inv_SY_B!CK100/Inv_SY_B!$NE100-1,"")</f>
        <v>-1.6551764690499349E-2</v>
      </c>
      <c r="CL100" s="256">
        <f>IFERROR(Inv_SY_B!CL100/Inv_SY_B!$NE100-1,"")</f>
        <v>-2.5449094406538197E-2</v>
      </c>
      <c r="CM100" s="256">
        <f>IFERROR(Inv_SY_B!CM100/Inv_SY_B!$NE100-1,"")</f>
        <v>3.4349308777225085E-2</v>
      </c>
      <c r="CN100" s="256">
        <f>IFERROR(Inv_SY_B!CN100/Inv_SY_B!$NE100-1,"")</f>
        <v>-7.6794943643849756E-3</v>
      </c>
      <c r="CO100" s="256">
        <f>IFERROR(Inv_SY_B!CO100/Inv_SY_B!$NE100-1,"")</f>
        <v>-7.6794943643849756E-3</v>
      </c>
      <c r="CP100" s="256">
        <f>IFERROR(Inv_SY_B!CP100/Inv_SY_B!$NE100-1,"")</f>
        <v>-4.8370301900363066E-2</v>
      </c>
      <c r="CQ100" s="256">
        <f>IFERROR(Inv_SY_B!CQ100/Inv_SY_B!$NE100-1,"")</f>
        <v>-9.804546208623699E-3</v>
      </c>
      <c r="CR100" s="256">
        <f>IFERROR(Inv_SY_B!CR100/Inv_SY_B!$NE100-1,"")</f>
        <v>-1.0682219600867127E-3</v>
      </c>
      <c r="CS100" s="256">
        <f>IFERROR(Inv_SY_B!CS100/Inv_SY_B!$NE100-1,"")</f>
        <v>1.986747398685762E-2</v>
      </c>
      <c r="CT100" s="256">
        <f>IFERROR(Inv_SY_B!CT100/Inv_SY_B!$NE100-1,"")</f>
        <v>-6.4202043826138144E-3</v>
      </c>
      <c r="CU100" s="256">
        <f>IFERROR(Inv_SY_B!CU100/Inv_SY_B!$NE100-1,"")</f>
        <v>-1.8710874604699557E-2</v>
      </c>
      <c r="CV100" s="256">
        <f>IFERROR(Inv_SY_B!CV100/Inv_SY_B!$NE100-1,"")</f>
        <v>3.0571438831911824E-2</v>
      </c>
      <c r="CW100" s="256">
        <f>IFERROR(Inv_SY_B!CW100/Inv_SY_B!$NE100-1,"")</f>
        <v>-4.4525637860963752E-3</v>
      </c>
      <c r="CX100" s="256">
        <f>IFERROR(Inv_SY_B!CX100/Inv_SY_B!$NE100-1,"")</f>
        <v>-1.823080443477898E-3</v>
      </c>
      <c r="CY100" s="256">
        <f>IFERROR(Inv_SY_B!CY100/Inv_SY_B!$NE100-1,"")</f>
        <v>6.4875179305399211E-3</v>
      </c>
      <c r="CZ100" s="256">
        <f>IFERROR(Inv_SY_B!CZ100/Inv_SY_B!$NE100-1,"")</f>
        <v>-7.9156112359669573E-3</v>
      </c>
      <c r="DA100" s="256">
        <f>IFERROR(Inv_SY_B!DA100/Inv_SY_B!$NE100-1,"")</f>
        <v>-2.3989853570561048E-2</v>
      </c>
      <c r="DB100" s="256">
        <f>IFERROR(Inv_SY_B!DB100/Inv_SY_B!$NE100-1,"")</f>
        <v>-1.1614775557419632E-2</v>
      </c>
      <c r="DC100" s="256">
        <f>IFERROR(Inv_SY_B!DC100/Inv_SY_B!$NE100-1,"")</f>
        <v>4.5682918613164869E-2</v>
      </c>
      <c r="DD100" s="256">
        <f>IFERROR(Inv_SY_B!DD100/Inv_SY_B!$NE100-1,"")</f>
        <v>-1.1772186805141027E-2</v>
      </c>
      <c r="DE100" s="256">
        <f>IFERROR(Inv_SY_B!DE100/Inv_SY_B!$NE100-1,"")</f>
        <v>7.4200738870922045E-4</v>
      </c>
      <c r="DF100" s="256">
        <f>IFERROR(Inv_SY_B!DF100/Inv_SY_B!$NE100-1,"")</f>
        <v>-1.7753814218553599E-2</v>
      </c>
      <c r="DG100" s="256">
        <f>IFERROR(Inv_SY_B!DG100/Inv_SY_B!$NE100-1,"")</f>
        <v>1.9946179610718318E-2</v>
      </c>
      <c r="DH100" s="256">
        <f>IFERROR(Inv_SY_B!DH100/Inv_SY_B!$NE100-1,"")</f>
        <v>3.4967042238336354E-3</v>
      </c>
      <c r="DI100" s="256">
        <f>IFERROR(Inv_SY_B!DI100/Inv_SY_B!$NE100-1,"")</f>
        <v>2.2374142420622523E-3</v>
      </c>
      <c r="DJ100" s="256">
        <f>IFERROR(Inv_SY_B!DJ100/Inv_SY_B!$NE100-1,"")</f>
        <v>-1.2256332078079968E-3</v>
      </c>
      <c r="DK100" s="256">
        <f>IFERROR(Inv_SY_B!DK100/Inv_SY_B!$NE100-1,"")</f>
        <v>3.5192583318589765E-2</v>
      </c>
      <c r="DL100" s="256">
        <f>IFERROR(Inv_SY_B!DL100/Inv_SY_B!$NE100-1,"")</f>
        <v>-2.5438345130042839E-2</v>
      </c>
      <c r="DM100" s="256">
        <f>IFERROR(Inv_SY_B!DM100/Inv_SY_B!$NE100-1,"")</f>
        <v>-1.4605589264125918E-2</v>
      </c>
      <c r="DN100" s="256">
        <f>IFERROR(Inv_SY_B!DN100/Inv_SY_B!$NE100-1,"")</f>
        <v>-1.4448178016404523E-2</v>
      </c>
      <c r="DO100" s="256">
        <f>IFERROR(Inv_SY_B!DO100/Inv_SY_B!$NE100-1,"")</f>
        <v>-1.5313939878872196E-2</v>
      </c>
      <c r="DP100" s="256">
        <f>IFERROR(Inv_SY_B!DP100/Inv_SY_B!$NE100-1,"")</f>
        <v>-5.1609144008428753E-3</v>
      </c>
      <c r="DQ100" s="256">
        <f>IFERROR(Inv_SY_B!DQ100/Inv_SY_B!$NE100-1,"")</f>
        <v>3.4349308777225085E-2</v>
      </c>
      <c r="DR100" s="256">
        <f>IFERROR(Inv_SY_B!DR100/Inv_SY_B!$NE100-1,"")</f>
        <v>1.0658915995156448E-2</v>
      </c>
      <c r="DS100" s="256">
        <f>IFERROR(Inv_SY_B!DS100/Inv_SY_B!$NE100-1,"")</f>
        <v>-9.0174899700167233E-3</v>
      </c>
      <c r="DT100" s="256">
        <f>IFERROR(Inv_SY_B!DT100/Inv_SY_B!$NE100-1,"")</f>
        <v>-1.8383459209439068E-2</v>
      </c>
      <c r="DU100" s="256">
        <f>IFERROR(Inv_SY_B!DU100/Inv_SY_B!$NE100-1,"")</f>
        <v>-2.5109212521171154E-2</v>
      </c>
      <c r="DV100" s="256">
        <f>IFERROR(Inv_SY_B!DV100/Inv_SY_B!$NE100-1,"")</f>
        <v>-3.2218940311836697E-3</v>
      </c>
      <c r="DW100" s="256">
        <f>IFERROR(Inv_SY_B!DW100/Inv_SY_B!$NE100-1,"")</f>
        <v>7.1171629214252796E-3</v>
      </c>
      <c r="DX100" s="256">
        <f>IFERROR(Inv_SY_B!DX100/Inv_SY_B!$NE100-1,"")</f>
        <v>3.0492733208050904E-2</v>
      </c>
      <c r="DY100" s="256">
        <f>IFERROR(Inv_SY_B!DY100/Inv_SY_B!$NE100-1,"")</f>
        <v>-2.7997456850219482E-3</v>
      </c>
      <c r="DZ100" s="256">
        <f>IFERROR(Inv_SY_B!DZ100/Inv_SY_B!$NE100-1,"")</f>
        <v>2.2307348326539023E-2</v>
      </c>
      <c r="EA100" s="256">
        <f>IFERROR(Inv_SY_B!EA100/Inv_SY_B!$NE100-1,"")</f>
        <v>-3.6013518954234325E-2</v>
      </c>
      <c r="EB100" s="256">
        <f>IFERROR(Inv_SY_B!EB100/Inv_SY_B!$NE100-1,"")</f>
        <v>-5.7905593917283449E-3</v>
      </c>
      <c r="EC100" s="256">
        <f>IFERROR(Inv_SY_B!EC100/Inv_SY_B!$NE100-1,"")</f>
        <v>-3.2786588375945724E-2</v>
      </c>
      <c r="ED100" s="256">
        <f>IFERROR(Inv_SY_B!ED100/Inv_SY_B!$NE100-1,"")</f>
        <v>1.1603383481484819E-2</v>
      </c>
      <c r="EE100" s="256">
        <f>IFERROR(Inv_SY_B!EE100/Inv_SY_B!$NE100-1,"")</f>
        <v>-2.2240034778613138E-2</v>
      </c>
      <c r="EF100" s="256">
        <f>IFERROR(Inv_SY_B!EF100/Inv_SY_B!$NE100-1,"")</f>
        <v>-1.7765725748329908E-3</v>
      </c>
      <c r="EG100" s="256">
        <f>IFERROR(Inv_SY_B!EG100/Inv_SY_B!$NE100-1,"")</f>
        <v>-2.4837320366016047E-2</v>
      </c>
      <c r="EH100" s="256">
        <f>IFERROR(Inv_SY_B!EH100/Inv_SY_B!$NE100-1,"")</f>
        <v>-1.4133355520961732E-2</v>
      </c>
      <c r="EI100" s="256">
        <f>IFERROR(Inv_SY_B!EI100/Inv_SY_B!$NE100-1,"")</f>
        <v>2.4589811418499252E-2</v>
      </c>
      <c r="EJ100" s="256">
        <f>IFERROR(Inv_SY_B!EJ100/Inv_SY_B!$NE100-1,"")</f>
        <v>5.1585840402716743E-2</v>
      </c>
      <c r="EK100" s="256">
        <f>IFERROR(Inv_SY_B!EK100/Inv_SY_B!$NE100-1,"")</f>
        <v>-7.2702251203093926E-3</v>
      </c>
      <c r="EL100" s="256">
        <f>IFERROR(Inv_SY_B!EL100/Inv_SY_B!$NE100-1,"")</f>
        <v>-4.5048849897755261E-5</v>
      </c>
      <c r="EM100" s="256">
        <f>IFERROR(Inv_SY_B!EM100/Inv_SY_B!$NE100-1,"")</f>
        <v>6.1030515265999785E-2</v>
      </c>
      <c r="EN100" s="256">
        <f>IFERROR(Inv_SY_B!EN100/Inv_SY_B!$NE100-1,"")</f>
        <v>-3.7442131713504301E-3</v>
      </c>
      <c r="EO100" s="256">
        <f>IFERROR(Inv_SY_B!EO100/Inv_SY_B!$NE100-1,"")</f>
        <v>1.026538787585296E-2</v>
      </c>
      <c r="EP100" s="256">
        <f>IFERROR(Inv_SY_B!EP100/Inv_SY_B!$NE100-1,"")</f>
        <v>6.3863917724984898E-2</v>
      </c>
      <c r="EQ100" s="256">
        <f>IFERROR(Inv_SY_B!EQ100/Inv_SY_B!$NE100-1,"")</f>
        <v>-3.1145681804648495E-3</v>
      </c>
      <c r="ER100" s="256">
        <f>IFERROR(Inv_SY_B!ER100/Inv_SY_B!$NE100-1,"")</f>
        <v>6.3234272734099317E-2</v>
      </c>
      <c r="ES100" s="256">
        <f>IFERROR(Inv_SY_B!ES100/Inv_SY_B!$NE100-1,"")</f>
        <v>1.0186682251992263E-2</v>
      </c>
      <c r="ET100" s="256">
        <f>IFERROR(Inv_SY_B!ET100/Inv_SY_B!$NE100-1,"")</f>
        <v>1.8500858154367528E-2</v>
      </c>
      <c r="EU100" s="256">
        <f>IFERROR(Inv_SY_B!EU100/Inv_SY_B!$NE100-1,"")</f>
        <v>-2.7144812591727296E-3</v>
      </c>
      <c r="EV100" s="256">
        <f>IFERROR(Inv_SY_B!EV100/Inv_SY_B!$NE100-1,"")</f>
        <v>3.9071646208866717E-2</v>
      </c>
      <c r="EW100" s="256">
        <f>IFERROR(Inv_SY_B!EW100/Inv_SY_B!$NE100-1,"")</f>
        <v>-3.6497664227175264E-3</v>
      </c>
      <c r="EX100" s="256">
        <f>IFERROR(Inv_SY_B!EX100/Inv_SY_B!$NE100-1,"")</f>
        <v>4.8346998294652721E-3</v>
      </c>
      <c r="EY100" s="256">
        <f>IFERROR(Inv_SY_B!EY100/Inv_SY_B!$NE100-1,"")</f>
        <v>1.7464410646454986E-3</v>
      </c>
      <c r="EZ100" s="256">
        <f>IFERROR(Inv_SY_B!EZ100/Inv_SY_B!$NE100-1,"")</f>
        <v>-3.6092224578094911E-2</v>
      </c>
      <c r="FA100" s="256">
        <f>IFERROR(Inv_SY_B!FA100/Inv_SY_B!$NE100-1,"")</f>
        <v>-3.5226462715627349E-2</v>
      </c>
      <c r="FB100" s="256">
        <f>IFERROR(Inv_SY_B!FB100/Inv_SY_B!$NE100-1,"")</f>
        <v>-2.2397446026334644E-2</v>
      </c>
      <c r="FC100" s="256">
        <f>IFERROR(Inv_SY_B!FC100/Inv_SY_B!$NE100-1,"")</f>
        <v>1.0580210371295751E-2</v>
      </c>
      <c r="FD100" s="256">
        <f>IFERROR(Inv_SY_B!FD100/Inv_SY_B!$NE100-1,"")</f>
        <v>-2.1059450420702674E-2</v>
      </c>
      <c r="FE100" s="256">
        <f>IFERROR(Inv_SY_B!FE100/Inv_SY_B!$NE100-1,"")</f>
        <v>-2.3499324760384077E-2</v>
      </c>
      <c r="FF100" s="256">
        <f>IFERROR(Inv_SY_B!FF100/Inv_SY_B!$NE100-1,"")</f>
        <v>-3.6407047073537813E-2</v>
      </c>
      <c r="FG100" s="256">
        <f>IFERROR(Inv_SY_B!FG100/Inv_SY_B!$NE100-1,"")</f>
        <v>-3.8374687670055252E-2</v>
      </c>
      <c r="FH100" s="256">
        <f>IFERROR(Inv_SY_B!FH100/Inv_SY_B!$NE100-1,"")</f>
        <v>-3.0268008412403846E-2</v>
      </c>
      <c r="FI100" s="256">
        <f>IFERROR(Inv_SY_B!FI100/Inv_SY_B!$NE100-1,"")</f>
        <v>4.5682918613164869E-2</v>
      </c>
      <c r="FJ100" s="256">
        <f>IFERROR(Inv_SY_B!FJ100/Inv_SY_B!$NE100-1,"")</f>
        <v>-2.5568626787721316E-2</v>
      </c>
      <c r="FK100" s="256">
        <f>IFERROR(Inv_SY_B!FK100/Inv_SY_B!$NE100-1,"")</f>
        <v>-1.7832519842414185E-2</v>
      </c>
      <c r="FL100" s="256">
        <f>IFERROR(Inv_SY_B!FL100/Inv_SY_B!$NE100-1,"")</f>
        <v>-1.9349391865911114E-2</v>
      </c>
      <c r="FM100" s="256">
        <f>IFERROR(Inv_SY_B!FM100/Inv_SY_B!$NE100-1,"")</f>
        <v>5.493270336022138E-2</v>
      </c>
      <c r="FN100" s="256">
        <f>IFERROR(Inv_SY_B!FN100/Inv_SY_B!$NE100-1,"")</f>
        <v>5.2691467023617156E-2</v>
      </c>
      <c r="FO100" s="256">
        <f>IFERROR(Inv_SY_B!FO100/Inv_SY_B!$NE100-1,"")</f>
        <v>4.0537069967415462E-2</v>
      </c>
      <c r="FP100" s="256">
        <f>IFERROR(Inv_SY_B!FP100/Inv_SY_B!$NE100-1,"")</f>
        <v>4.0709472762539001E-2</v>
      </c>
      <c r="FQ100" s="256">
        <f>IFERROR(Inv_SY_B!FQ100/Inv_SY_B!$NE100-1,"")</f>
        <v>3.3899562355163892E-2</v>
      </c>
      <c r="FR100" s="256">
        <f>IFERROR(Inv_SY_B!FR100/Inv_SY_B!$NE100-1,"")</f>
        <v>4.1140479750347625E-2</v>
      </c>
      <c r="FS100" s="256">
        <f>IFERROR(Inv_SY_B!FS100/Inv_SY_B!$NE100-1,"")</f>
        <v>4.553675102599497E-2</v>
      </c>
      <c r="FT100" s="256">
        <f>IFERROR(Inv_SY_B!FT100/Inv_SY_B!$NE100-1,"")</f>
        <v>5.2605265626055164E-2</v>
      </c>
      <c r="FU100" s="256">
        <f>IFERROR(Inv_SY_B!FU100/Inv_SY_B!$NE100-1,"")</f>
        <v>4.9846820904080547E-2</v>
      </c>
      <c r="FV100" s="256">
        <f>IFERROR(Inv_SY_B!FV100/Inv_SY_B!$NE100-1,"")</f>
        <v>3.8985444811304948E-2</v>
      </c>
      <c r="FW100" s="256">
        <f>IFERROR(Inv_SY_B!FW100/Inv_SY_B!$NE100-1,"")</f>
        <v>5.0622633482135804E-2</v>
      </c>
      <c r="FX100" s="256">
        <f>IFERROR(Inv_SY_B!FX100/Inv_SY_B!$NE100-1,"")</f>
        <v>5.3812085191919046E-2</v>
      </c>
      <c r="FY100" s="256">
        <f>IFERROR(Inv_SY_B!FY100/Inv_SY_B!$NE100-1,"")</f>
        <v>5.3294876806548874E-2</v>
      </c>
      <c r="FZ100" s="256">
        <f>IFERROR(Inv_SY_B!FZ100/Inv_SY_B!$NE100-1,"")</f>
        <v>5.5092175945710586E-2</v>
      </c>
      <c r="GA100" s="256">
        <f>IFERROR(Inv_SY_B!GA100/Inv_SY_B!$NE100-1,"")</f>
        <v>5.9587578828553811E-2</v>
      </c>
      <c r="GB100" s="256">
        <f>IFERROR(Inv_SY_B!GB100/Inv_SY_B!$NE100-1,"")</f>
        <v>2.919766794270684E-2</v>
      </c>
      <c r="GC100" s="256">
        <f>IFERROR(Inv_SY_B!GC100/Inv_SY_B!$NE100-1,"")</f>
        <v>4.8640001338216665E-2</v>
      </c>
      <c r="GD100" s="256">
        <f>IFERROR(Inv_SY_B!GD100/Inv_SY_B!$NE100-1,"")</f>
        <v>4.0019861582045291E-2</v>
      </c>
      <c r="GE100" s="256">
        <f>IFERROR(Inv_SY_B!GE100/Inv_SY_B!$NE100-1,"")</f>
        <v>4.5105744038186568E-2</v>
      </c>
      <c r="GF100" s="256">
        <f>IFERROR(Inv_SY_B!GF100/Inv_SY_B!$NE100-1,"")</f>
        <v>4.0019861582045291E-2</v>
      </c>
      <c r="GG100" s="256">
        <f>IFERROR(Inv_SY_B!GG100/Inv_SY_B!$NE100-1,"")</f>
        <v>3.8899243413743179E-2</v>
      </c>
      <c r="GH100" s="256">
        <f>IFERROR(Inv_SY_B!GH100/Inv_SY_B!$NE100-1,"")</f>
        <v>4.3381716086952071E-2</v>
      </c>
      <c r="GI100" s="256">
        <f>IFERROR(Inv_SY_B!GI100/Inv_SY_B!$NE100-1,"")</f>
        <v>4.2002493725964873E-2</v>
      </c>
      <c r="GJ100" s="256">
        <f>IFERROR(Inv_SY_B!GJ100/Inv_SY_B!$NE100-1,"")</f>
        <v>4.6053959411365364E-2</v>
      </c>
      <c r="GK100" s="256">
        <f>IFERROR(Inv_SY_B!GK100/Inv_SY_B!$NE100-1,"")</f>
        <v>3.9761257389360205E-2</v>
      </c>
      <c r="GL100" s="256">
        <f>IFERROR(Inv_SY_B!GL100/Inv_SY_B!$NE100-1,"")</f>
        <v>4.7864188760160964E-2</v>
      </c>
      <c r="GM100" s="256">
        <f>IFERROR(Inv_SY_B!GM100/Inv_SY_B!$NE100-1,"")</f>
        <v>3.4330569342972517E-2</v>
      </c>
      <c r="GN100" s="256">
        <f>IFERROR(Inv_SY_B!GN100/Inv_SY_B!$NE100-1,"")</f>
        <v>4.553675102599497E-2</v>
      </c>
      <c r="GO100" s="256">
        <f>IFERROR(Inv_SY_B!GO100/Inv_SY_B!$NE100-1,"")</f>
        <v>4.2873127841338121E-2</v>
      </c>
      <c r="GP100" s="256">
        <f>IFERROR(Inv_SY_B!GP100/Inv_SY_B!$NE100-1,"")</f>
        <v>3.671834805543206E-2</v>
      </c>
      <c r="GQ100" s="256">
        <f>IFERROR(Inv_SY_B!GQ100/Inv_SY_B!$NE100-1,"")</f>
        <v>4.8394327355165689E-2</v>
      </c>
      <c r="GR100" s="256">
        <f>IFERROR(Inv_SY_B!GR100/Inv_SY_B!$NE100-1,"")</f>
        <v>-1.5081282595151957E-2</v>
      </c>
      <c r="GS100" s="256">
        <f>IFERROR(Inv_SY_B!GS100/Inv_SY_B!$NE100-1,"")</f>
        <v>1.1650226405655717E-2</v>
      </c>
      <c r="GT100" s="256">
        <f>IFERROR(Inv_SY_B!GT100/Inv_SY_B!$NE100-1,"")</f>
        <v>-3.4985824331476012E-3</v>
      </c>
      <c r="GU100" s="256">
        <f>IFERROR(Inv_SY_B!GU100/Inv_SY_B!$NE100-1,"")</f>
        <v>-5.1010665089543661E-3</v>
      </c>
      <c r="GV100" s="256">
        <f>IFERROR(Inv_SY_B!GV100/Inv_SY_B!$NE100-1,"")</f>
        <v>-1.4591553884936159E-3</v>
      </c>
      <c r="GW100" s="256">
        <f>IFERROR(Inv_SY_B!GW100/Inv_SY_B!$NE100-1,"")</f>
        <v>2.3848271685257494E-2</v>
      </c>
      <c r="GX100" s="256">
        <f>IFERROR(Inv_SY_B!GX100/Inv_SY_B!$NE100-1,"")</f>
        <v>-7.7804710851072656E-3</v>
      </c>
      <c r="GY100" s="256">
        <f>IFERROR(Inv_SY_B!GY100/Inv_SY_B!$NE100-1,"")</f>
        <v>1.1618086729898502E-2</v>
      </c>
      <c r="GZ100" s="256">
        <f>IFERROR(Inv_SY_B!GZ100/Inv_SY_B!$NE100-1,"")</f>
        <v>7.6780116028400514E-2</v>
      </c>
      <c r="HA100" s="256">
        <f>IFERROR(Inv_SY_B!HA100/Inv_SY_B!$NE100-1,"")</f>
        <v>7.0699198443348266E-2</v>
      </c>
      <c r="HB100" s="256">
        <f>IFERROR(Inv_SY_B!HB100/Inv_SY_B!$NE100-1,"")</f>
        <v>1.9922277003671773E-2</v>
      </c>
      <c r="HC100" s="256">
        <f>IFERROR(Inv_SY_B!HC100/Inv_SY_B!$NE100-1,"")</f>
        <v>4.2789759636563618E-2</v>
      </c>
      <c r="HD100" s="256">
        <f>IFERROR(Inv_SY_B!HD100/Inv_SY_B!$NE100-1,"")</f>
        <v>8.3005890836509444E-3</v>
      </c>
      <c r="HE100" s="256">
        <f>IFERROR(Inv_SY_B!HE100/Inv_SY_B!$NE100-1,"")</f>
        <v>7.8171908225286302E-2</v>
      </c>
      <c r="HF100" s="256">
        <f>IFERROR(Inv_SY_B!HF100/Inv_SY_B!$NE100-1,"")</f>
        <v>-4.9648421284423927E-3</v>
      </c>
      <c r="HG100" s="256">
        <f>IFERROR(Inv_SY_B!HG100/Inv_SY_B!$NE100-1,"")</f>
        <v>-6.8853027258126698E-3</v>
      </c>
      <c r="HH100" s="256">
        <f>IFERROR(Inv_SY_B!HH100/Inv_SY_B!$NE100-1,"")</f>
        <v>2.8571129178445176E-3</v>
      </c>
      <c r="HI100" s="256">
        <f>IFERROR(Inv_SY_B!HI100/Inv_SY_B!$NE100-1,"")</f>
        <v>1.5120919440182012E-2</v>
      </c>
      <c r="HJ100" s="256">
        <f>IFERROR(Inv_SY_B!HJ100/Inv_SY_B!$NE100-1,"")</f>
        <v>-4.0476907120022831E-3</v>
      </c>
      <c r="HK100" s="256">
        <f>IFERROR(Inv_SY_B!HK100/Inv_SY_B!$NE100-1,"")</f>
        <v>1.5780517178609621E-2</v>
      </c>
      <c r="HL100" s="256">
        <f>IFERROR(Inv_SY_B!HL100/Inv_SY_B!$NE100-1,"")</f>
        <v>6.0697726962022358E-3</v>
      </c>
      <c r="HM100" s="256">
        <f>IFERROR(Inv_SY_B!HM100/Inv_SY_B!$NE100-1,"")</f>
        <v>1.4747932623809135E-2</v>
      </c>
      <c r="HN100" s="256">
        <f>IFERROR(Inv_SY_B!HN100/Inv_SY_B!$NE100-1,"")</f>
        <v>3.1780768482069233E-2</v>
      </c>
      <c r="HO100" s="256">
        <f>IFERROR(Inv_SY_B!HO100/Inv_SY_B!$NE100-1,"")</f>
        <v>8.6936974583377014E-2</v>
      </c>
      <c r="HP100" s="256">
        <f>IFERROR(Inv_SY_B!HP100/Inv_SY_B!$NE100-1,"")</f>
        <v>4.2153524273758736E-2</v>
      </c>
      <c r="HQ100" s="256">
        <f>IFERROR(Inv_SY_B!HQ100/Inv_SY_B!$NE100-1,"")</f>
        <v>2.1277971106678173E-2</v>
      </c>
      <c r="HR100" s="256">
        <f>IFERROR(Inv_SY_B!HR100/Inv_SY_B!$NE100-1,"")</f>
        <v>5.4870011434722032E-2</v>
      </c>
      <c r="HS100" s="256">
        <f>IFERROR(Inv_SY_B!HS100/Inv_SY_B!$NE100-1,"")</f>
        <v>8.348544531470381E-3</v>
      </c>
      <c r="HT100" s="256">
        <f>IFERROR(Inv_SY_B!HT100/Inv_SY_B!$NE100-1,"")</f>
        <v>7.8701779523498772E-2</v>
      </c>
      <c r="HU100" s="256">
        <f>IFERROR(Inv_SY_B!HU100/Inv_SY_B!$NE100-1,"")</f>
        <v>3.9720044198754412E-3</v>
      </c>
      <c r="HV100" s="256">
        <f>IFERROR(Inv_SY_B!HV100/Inv_SY_B!$NE100-1,"")</f>
        <v>-8.2348368432338948E-3</v>
      </c>
      <c r="HW100" s="256">
        <f>IFERROR(Inv_SY_B!HW100/Inv_SY_B!$NE100-1,"")</f>
        <v>2.1834682134892036E-2</v>
      </c>
      <c r="HX100" s="256">
        <f>IFERROR(Inv_SY_B!HX100/Inv_SY_B!$NE100-1,"")</f>
        <v>2.0760480103738432E-2</v>
      </c>
      <c r="HY100" s="256">
        <f>IFERROR(Inv_SY_B!HY100/Inv_SY_B!$NE100-1,"")</f>
        <v>2.0514613944793147E-3</v>
      </c>
      <c r="HZ100" s="256">
        <f>IFERROR(Inv_SY_B!HZ100/Inv_SY_B!$NE100-1,"")</f>
        <v>1.5655128565763565E-3</v>
      </c>
      <c r="IA100" s="256">
        <f>IFERROR(Inv_SY_B!IA100/Inv_SY_B!$NE100-1,"")</f>
        <v>1.8254008697713431E-2</v>
      </c>
      <c r="IB100" s="256">
        <f>IFERROR(Inv_SY_B!IB100/Inv_SY_B!$NE100-1,"")</f>
        <v>2.247545892229752E-3</v>
      </c>
      <c r="IC100" s="256">
        <f>IFERROR(Inv_SY_B!IC100/Inv_SY_B!$NE100-1,"")</f>
        <v>3.6157375883607346E-2</v>
      </c>
      <c r="ID100" s="256">
        <f>IFERROR(Inv_SY_B!ID100/Inv_SY_B!$NE100-1,"")</f>
        <v>2.2371783150468838E-2</v>
      </c>
      <c r="IE100" s="256">
        <f>IFERROR(Inv_SY_B!IE100/Inv_SY_B!$NE100-1,"")</f>
        <v>2.5146805064282463E-2</v>
      </c>
      <c r="IF100" s="256">
        <f>IFERROR(Inv_SY_B!IF100/Inv_SY_B!$NE100-1,"")</f>
        <v>7.9595725658243577E-3</v>
      </c>
      <c r="IG100" s="256">
        <f>IFERROR(Inv_SY_B!IG100/Inv_SY_B!$NE100-1,"")</f>
        <v>-1.4888534128554509E-2</v>
      </c>
      <c r="IH100" s="256">
        <f>IFERROR(Inv_SY_B!IH100/Inv_SY_B!$NE100-1,"")</f>
        <v>2.0236167207580147E-2</v>
      </c>
      <c r="II100" s="256">
        <f>IFERROR(Inv_SY_B!II100/Inv_SY_B!$NE100-1,"")</f>
        <v>-8.8354909371334278E-3</v>
      </c>
      <c r="IJ100" s="256">
        <f>IFERROR(Inv_SY_B!IJ100/Inv_SY_B!$NE100-1,"")</f>
        <v>1.6229223123118253E-2</v>
      </c>
      <c r="IK100" s="256">
        <f>IFERROR(Inv_SY_B!IK100/Inv_SY_B!$NE100-1,"")</f>
        <v>3.2218635102710502E-2</v>
      </c>
      <c r="IL100" s="256">
        <f>IFERROR(Inv_SY_B!IL100/Inv_SY_B!$NE100-1,"")</f>
        <v>3.750012842254935E-2</v>
      </c>
      <c r="IM100" s="256">
        <f>IFERROR(Inv_SY_B!IM100/Inv_SY_B!$NE100-1,"")</f>
        <v>1.8970143385149019E-2</v>
      </c>
      <c r="IN100" s="256">
        <f>IFERROR(Inv_SY_B!IN100/Inv_SY_B!$NE100-1,"")</f>
        <v>-2.4414312278855377E-3</v>
      </c>
      <c r="IO100" s="256">
        <f>IFERROR(Inv_SY_B!IO100/Inv_SY_B!$NE100-1,"")</f>
        <v>2.4251636704987867E-2</v>
      </c>
      <c r="IP100" s="256">
        <f>IFERROR(Inv_SY_B!IP100/Inv_SY_B!$NE100-1,"")</f>
        <v>2.4180541511429343E-3</v>
      </c>
      <c r="IQ100" s="256">
        <f>IFERROR(Inv_SY_B!IQ100/Inv_SY_B!$NE100-1,"")</f>
        <v>2.2013715806751044E-2</v>
      </c>
      <c r="IR100" s="256">
        <f>IFERROR(Inv_SY_B!IR100/Inv_SY_B!$NE100-1,"")</f>
        <v>1.3415836851049079E-2</v>
      </c>
      <c r="IS100" s="256">
        <f>IFERROR(Inv_SY_B!IS100/Inv_SY_B!$NE100-1,"")</f>
        <v>1.8019559841707444E-2</v>
      </c>
      <c r="IT100" s="256">
        <f>IFERROR(Inv_SY_B!IT100/Inv_SY_B!$NE100-1,"")</f>
        <v>1.5973460734748368E-2</v>
      </c>
      <c r="IU100" s="256">
        <f>IFERROR(Inv_SY_B!IU100/Inv_SY_B!$NE100-1,"")</f>
        <v>-9.068568976658975E-4</v>
      </c>
      <c r="IV100" s="256">
        <f>IFERROR(Inv_SY_B!IV100/Inv_SY_B!$NE100-1,"")</f>
        <v>3.3706319661728879E-2</v>
      </c>
      <c r="IW100" s="256">
        <f>IFERROR(Inv_SY_B!IW100/Inv_SY_B!$NE100-1,"")</f>
        <v>8.13008082473754E-3</v>
      </c>
      <c r="IX100" s="256">
        <f>IFERROR(Inv_SY_B!IX100/Inv_SY_B!$NE100-1,"")</f>
        <v>2.1514979149429792E-2</v>
      </c>
      <c r="IY100" s="256">
        <f>IFERROR(Inv_SY_B!IY100/Inv_SY_B!$NE100-1,"")</f>
        <v>2.4754636068782032E-2</v>
      </c>
      <c r="IZ100" s="256">
        <f>IFERROR(Inv_SY_B!IZ100/Inv_SY_B!$NE100-1,"")</f>
        <v>-2.5649930378603525E-2</v>
      </c>
      <c r="JA100" s="256">
        <f>IFERROR(Inv_SY_B!JA100/Inv_SY_B!$NE100-1,"")</f>
        <v>-2.6915193982567587E-2</v>
      </c>
      <c r="JB100" s="256">
        <f>IFERROR(Inv_SY_B!JB100/Inv_SY_B!$NE100-1,"")</f>
        <v>-2.4188647641889438E-2</v>
      </c>
      <c r="JC100" s="256">
        <f>IFERROR(Inv_SY_B!JC100/Inv_SY_B!$NE100-1,"")</f>
        <v>-3.1282672806499767E-2</v>
      </c>
      <c r="JD100" s="256">
        <f>IFERROR(Inv_SY_B!JD100/Inv_SY_B!$NE100-1,"")</f>
        <v>-1.959466803093568E-2</v>
      </c>
      <c r="JE100" s="256">
        <f>IFERROR(Inv_SY_B!JE100/Inv_SY_B!$NE100-1,"")</f>
        <v>-1.8149504580270759E-2</v>
      </c>
      <c r="JF100" s="256">
        <f>IFERROR(Inv_SY_B!JF100/Inv_SY_B!$NE100-1,"")</f>
        <v>-4.3888292184066424E-2</v>
      </c>
      <c r="JG100" s="256">
        <f>IFERROR(Inv_SY_B!JG100/Inv_SY_B!$NE100-1,"")</f>
        <v>-4.8947204677618483E-2</v>
      </c>
      <c r="JH100" s="256">
        <f>IFERROR(Inv_SY_B!JH100/Inv_SY_B!$NE100-1,"")</f>
        <v>-5.4679528235960229E-3</v>
      </c>
      <c r="JI100" s="256">
        <f>IFERROR(Inv_SY_B!JI100/Inv_SY_B!$NE100-1,"")</f>
        <v>-5.2733510063577294E-3</v>
      </c>
      <c r="JJ100" s="256">
        <f>IFERROR(Inv_SY_B!JJ100/Inv_SY_B!$NE100-1,"")</f>
        <v>-1.9518204028177943E-2</v>
      </c>
      <c r="JK100" s="256">
        <f>IFERROR(Inv_SY_B!JK100/Inv_SY_B!$NE100-1,"")</f>
        <v>-1.2792057581461624E-2</v>
      </c>
      <c r="JL100" s="256">
        <f>IFERROR(Inv_SY_B!JL100/Inv_SY_B!$NE100-1,"")</f>
        <v>-6.1541388637168515E-3</v>
      </c>
      <c r="JM100" s="256">
        <f>IFERROR(Inv_SY_B!JM100/Inv_SY_B!$NE100-1,"")</f>
        <v>-4.6593185183420593E-2</v>
      </c>
      <c r="JN100" s="256">
        <f>IFERROR(Inv_SY_B!JN100/Inv_SY_B!$NE100-1,"")</f>
        <v>-3.1399945575666832E-2</v>
      </c>
      <c r="JO100" s="256">
        <f>IFERROR(Inv_SY_B!JO100/Inv_SY_B!$NE100-1,"")</f>
        <v>-4.3307892689730565E-2</v>
      </c>
      <c r="JP100" s="256">
        <f>IFERROR(Inv_SY_B!JP100/Inv_SY_B!$NE100-1,"")</f>
        <v>-3.2248406239162253E-2</v>
      </c>
      <c r="JQ100" s="256">
        <f>IFERROR(Inv_SY_B!JQ100/Inv_SY_B!$NE100-1,"")</f>
        <v>-1.8000309853721697E-2</v>
      </c>
      <c r="JR100" s="256">
        <f>IFERROR(Inv_SY_B!JR100/Inv_SY_B!$NE100-1,"")</f>
        <v>-2.0685814931605595E-2</v>
      </c>
      <c r="JS100" s="256">
        <f>IFERROR(Inv_SY_B!JS100/Inv_SY_B!$NE100-1,"")</f>
        <v>-3.1038631608666156E-2</v>
      </c>
      <c r="JT100" s="256">
        <f>IFERROR(Inv_SY_B!JT100/Inv_SY_B!$NE100-1,"")</f>
        <v>-4.4785562159544989E-3</v>
      </c>
      <c r="JU100" s="256">
        <f>IFERROR(Inv_SY_B!JU100/Inv_SY_B!$NE100-1,"")</f>
        <v>-1.5803078426361861E-2</v>
      </c>
      <c r="JV100" s="256">
        <f>IFERROR(Inv_SY_B!JV100/Inv_SY_B!$NE100-1,"")</f>
        <v>-8.6839280403213648E-3</v>
      </c>
      <c r="JW100" s="256">
        <f>IFERROR(Inv_SY_B!JW100/Inv_SY_B!$NE100-1,"")</f>
        <v>-7.6495112695809109E-3</v>
      </c>
      <c r="JX100" s="256">
        <f>IFERROR(Inv_SY_B!JX100/Inv_SY_B!$NE100-1,"")</f>
        <v>-1.0925164376925922E-2</v>
      </c>
      <c r="JY100" s="256">
        <f>IFERROR(Inv_SY_B!JY100/Inv_SY_B!$NE100-1,"")</f>
        <v>-4.1152539695508139E-3</v>
      </c>
      <c r="JZ100" s="256">
        <f>IFERROR(Inv_SY_B!JZ100/Inv_SY_B!$NE100-1,"")</f>
        <v>-3.3337527742970718E-2</v>
      </c>
      <c r="KA100" s="256">
        <f>IFERROR(Inv_SY_B!KA100/Inv_SY_B!$NE100-1,"")</f>
        <v>-1.9028095747726792E-2</v>
      </c>
      <c r="KB100" s="256">
        <f>IFERROR(Inv_SY_B!KB100/Inv_SY_B!$NE100-1,"")</f>
        <v>-6.7012958964021152E-3</v>
      </c>
      <c r="KC100" s="256">
        <f>IFERROR(Inv_SY_B!KC100/Inv_SY_B!$NE100-1,"")</f>
        <v>-1.9890109723343818E-2</v>
      </c>
      <c r="KD100" s="256">
        <f>IFERROR(Inv_SY_B!KD100/Inv_SY_B!$NE100-1,"")</f>
        <v>-3.1527298394174785E-2</v>
      </c>
      <c r="KE100" s="256">
        <f>IFERROR(Inv_SY_B!KE100/Inv_SY_B!$NE100-1,"")</f>
        <v>-4.2876567646743524E-3</v>
      </c>
      <c r="KF100" s="256">
        <f>IFERROR(Inv_SY_B!KF100/Inv_SY_B!$NE100-1,"")</f>
        <v>-3.2786588375945724E-2</v>
      </c>
      <c r="KG100" s="256">
        <f>IFERROR(Inv_SY_B!KG100/Inv_SY_B!$NE100-1,"")</f>
        <v>-1.3252602111092027E-2</v>
      </c>
      <c r="KH100" s="256">
        <f>IFERROR(Inv_SY_B!KH100/Inv_SY_B!$NE100-1,"")</f>
        <v>-6.7012958964021152E-3</v>
      </c>
      <c r="KI100" s="256">
        <f>IFERROR(Inv_SY_B!KI100/Inv_SY_B!$NE100-1,"")</f>
        <v>-1.1981919256531803E-4</v>
      </c>
      <c r="KJ100" s="256">
        <f>IFERROR(Inv_SY_B!KJ100/Inv_SY_B!$NE100-1,"")</f>
        <v>-2.0205600088011311E-3</v>
      </c>
      <c r="KK100" s="256">
        <f>IFERROR(Inv_SY_B!KK100/Inv_SY_B!$NE100-1,"")</f>
        <v>-8.4468741970266104E-3</v>
      </c>
      <c r="KL100" s="256">
        <f>IFERROR(Inv_SY_B!KL100/Inv_SY_B!$NE100-1,"")</f>
        <v>-5.1053892004477852E-3</v>
      </c>
      <c r="KM100" s="256">
        <f>IFERROR(Inv_SY_B!KM100/Inv_SY_B!$NE100-1,"")</f>
        <v>-3.8035119290535935E-3</v>
      </c>
      <c r="KN100" s="256">
        <f>IFERROR(Inv_SY_B!KN100/Inv_SY_B!$NE100-1,"")</f>
        <v>-8.8932112223272242E-4</v>
      </c>
      <c r="KO100" s="256">
        <f>IFERROR(Inv_SY_B!KO100/Inv_SY_B!$NE100-1,"")</f>
        <v>5.8110408259137714E-4</v>
      </c>
      <c r="KP100" s="256">
        <f>IFERROR(Inv_SY_B!KP100/Inv_SY_B!$NE100-1,"")</f>
        <v>-5.0411099358534939E-3</v>
      </c>
      <c r="KQ100" s="256">
        <f>IFERROR(Inv_SY_B!KQ100/Inv_SY_B!$NE100-1,"")</f>
        <v>-2.6536479161513027E-2</v>
      </c>
      <c r="KR100" s="256">
        <f>IFERROR(Inv_SY_B!KR100/Inv_SY_B!$NE100-1,"")</f>
        <v>-1.4555625967067609E-2</v>
      </c>
      <c r="KS100" s="256">
        <f>IFERROR(Inv_SY_B!KS100/Inv_SY_B!$NE100-1,"")</f>
        <v>-1.6372033573026412E-2</v>
      </c>
      <c r="KT100" s="256">
        <f>IFERROR(Inv_SY_B!KT100/Inv_SY_B!$NE100-1,"")</f>
        <v>-8.5009339472039702E-3</v>
      </c>
      <c r="KU100" s="256">
        <f>IFERROR(Inv_SY_B!KU100/Inv_SY_B!$NE100-1,"")</f>
        <v>-1.2479731560257168E-2</v>
      </c>
      <c r="KV100" s="256">
        <f>IFERROR(Inv_SY_B!KV100/Inv_SY_B!$NE100-1,"")</f>
        <v>1.4829968268070814E-4</v>
      </c>
      <c r="KW100" s="256">
        <f>IFERROR(Inv_SY_B!KW100/Inv_SY_B!$NE100-1,"")</f>
        <v>-1.1960757958554558E-2</v>
      </c>
      <c r="KX100" s="256">
        <f>IFERROR(Inv_SY_B!KX100/Inv_SY_B!$NE100-1,"")</f>
        <v>-6.0116847159085163E-3</v>
      </c>
      <c r="KY100" s="256">
        <f>IFERROR(Inv_SY_B!KY100/Inv_SY_B!$NE100-1,"")</f>
        <v>-1.2059568018428779E-3</v>
      </c>
      <c r="KZ100" s="256">
        <f>IFERROR(Inv_SY_B!KZ100/Inv_SY_B!$NE100-1,"")</f>
        <v>-6.5461333807910194E-3</v>
      </c>
      <c r="LA100" s="256">
        <f>IFERROR(Inv_SY_B!LA100/Inv_SY_B!$NE100-1,"")</f>
        <v>-2.2118084306477215E-2</v>
      </c>
      <c r="LB100" s="256">
        <f>IFERROR(Inv_SY_B!LB100/Inv_SY_B!$NE100-1,"")</f>
        <v>-2.4889214183945851E-2</v>
      </c>
      <c r="LC100" s="256">
        <f>IFERROR(Inv_SY_B!LC100/Inv_SY_B!$NE100-1,"")</f>
        <v>5.7634261910215479E-3</v>
      </c>
      <c r="LD100" s="256">
        <f>IFERROR(Inv_SY_B!LD100/Inv_SY_B!$NE100-1,"")</f>
        <v>-1.5570567164207572E-2</v>
      </c>
      <c r="LE100" s="256">
        <f>IFERROR(Inv_SY_B!LE100/Inv_SY_B!$NE100-1,"")</f>
        <v>-2.0600560802149226E-2</v>
      </c>
      <c r="LF100" s="256">
        <f>IFERROR(Inv_SY_B!LF100/Inv_SY_B!$NE100-1,"")</f>
        <v>-2.1367847967258879E-2</v>
      </c>
      <c r="LG100" s="256">
        <f>IFERROR(Inv_SY_B!LG100/Inv_SY_B!$NE100-1,"")</f>
        <v>-1.1252729687660223E-2</v>
      </c>
      <c r="LH100" s="256">
        <f>IFERROR(Inv_SY_B!LH100/Inv_SY_B!$NE100-1,"")</f>
        <v>-2.7470248812576203E-2</v>
      </c>
      <c r="LI100" s="256">
        <f>IFERROR(Inv_SY_B!LI100/Inv_SY_B!$NE100-1,"")</f>
        <v>-2.5971570957917356E-2</v>
      </c>
      <c r="LJ100" s="256">
        <f>IFERROR(Inv_SY_B!LJ100/Inv_SY_B!$NE100-1,"")</f>
        <v>-3.1183698417879824E-2</v>
      </c>
      <c r="LK100" s="256">
        <f>IFERROR(Inv_SY_B!LK100/Inv_SY_B!$NE100-1,"")</f>
        <v>-1.7284175166285998E-2</v>
      </c>
      <c r="LL100" s="256">
        <f>IFERROR(Inv_SY_B!LL100/Inv_SY_B!$NE100-1,"")</f>
        <v>-2.5138972379236124E-3</v>
      </c>
      <c r="LM100" s="256">
        <f>IFERROR(Inv_SY_B!LM100/Inv_SY_B!$NE100-1,"")</f>
        <v>-5.2548174999544894E-3</v>
      </c>
      <c r="LN100" s="256">
        <f>IFERROR(Inv_SY_B!LN100/Inv_SY_B!$NE100-1,"")</f>
        <v>-1.9321748860299692E-2</v>
      </c>
      <c r="LO100" s="256">
        <f>IFERROR(Inv_SY_B!LO100/Inv_SY_B!$NE100-1,"")</f>
        <v>-2.3925471850957947E-2</v>
      </c>
      <c r="LP100" s="256">
        <f>IFERROR(Inv_SY_B!LP100/Inv_SY_B!$NE100-1,"")</f>
        <v>-2.1197339708345808E-2</v>
      </c>
      <c r="LQ100" s="256">
        <f>IFERROR(Inv_SY_B!LQ100/Inv_SY_B!$NE100-1,"")</f>
        <v>-1.4547517610727811E-2</v>
      </c>
      <c r="LR100" s="256">
        <f>IFERROR(Inv_SY_B!LR100/Inv_SY_B!$NE100-1,"")</f>
        <v>-3.0916310466402197E-2</v>
      </c>
      <c r="LS100" s="256">
        <f>IFERROR(Inv_SY_B!LS100/Inv_SY_B!$NE100-1,"")</f>
        <v>-5.2492634850058728E-3</v>
      </c>
      <c r="LT100" s="256">
        <f>IFERROR(Inv_SY_B!LT100/Inv_SY_B!$NE100-1,"")</f>
        <v>-1.8268860361509986E-2</v>
      </c>
      <c r="LU100" s="256">
        <f>IFERROR(Inv_SY_B!LU100/Inv_SY_B!$NE100-1,"")</f>
        <v>-2.1043882275323722E-2</v>
      </c>
      <c r="LV100" s="256">
        <f>IFERROR(Inv_SY_B!LV100/Inv_SY_B!$NE100-1,"")</f>
        <v>-1.3501783708406156E-3</v>
      </c>
      <c r="LW100" s="256">
        <f>IFERROR(Inv_SY_B!LW100/Inv_SY_B!$NE100-1,"")</f>
        <v>-1.6836590986638589E-2</v>
      </c>
      <c r="LX100" s="256">
        <f>IFERROR(Inv_SY_B!LX100/Inv_SY_B!$NE100-1,"")</f>
        <v>5.2740674879403482E-3</v>
      </c>
      <c r="LY100" s="256">
        <f>IFERROR(Inv_SY_B!LY100/Inv_SY_B!$NE100-1,"")</f>
        <v>2.7675960819151246E-3</v>
      </c>
      <c r="LZ100" s="256">
        <f>IFERROR(Inv_SY_B!LZ100/Inv_SY_B!$NE100-1,"")</f>
        <v>1.3586345109962483E-2</v>
      </c>
      <c r="MA100" s="256">
        <f>IFERROR(Inv_SY_B!MA100/Inv_SY_B!$NE100-1,"")</f>
        <v>3.2001237072596167E-2</v>
      </c>
      <c r="MB100" s="256">
        <f>IFERROR(Inv_SY_B!MB100/Inv_SY_B!$NE100-1,"")</f>
        <v>-4.1487822519025275E-2</v>
      </c>
      <c r="MC100" s="256">
        <f>IFERROR(Inv_SY_B!MC100/Inv_SY_B!$NE100-1,"")</f>
        <v>-1.0114302878982961E-2</v>
      </c>
      <c r="MD100" s="256">
        <f>IFERROR(Inv_SY_B!MD100/Inv_SY_B!$NE100-1,"")</f>
        <v>7.5333019185412908E-3</v>
      </c>
      <c r="ME100" s="256">
        <f>IFERROR(Inv_SY_B!ME100/Inv_SY_B!$NE100-1,"")</f>
        <v>1.0431942320066945E-2</v>
      </c>
      <c r="MF100" s="256">
        <f>IFERROR(Inv_SY_B!MF100/Inv_SY_B!$NE100-1,"")</f>
        <v>7.9595725658243577E-3</v>
      </c>
      <c r="MG100" s="256">
        <f>IFERROR(Inv_SY_B!MG100/Inv_SY_B!$NE100-1,"")</f>
        <v>2.759070668969521E-3</v>
      </c>
      <c r="MH100" s="256">
        <f>IFERROR(Inv_SY_B!MH100/Inv_SY_B!$NE100-1,"")</f>
        <v>5.9987275883217617E-3</v>
      </c>
      <c r="MI100" s="256">
        <f>IFERROR(Inv_SY_B!MI100/Inv_SY_B!$NE100-1,"")</f>
        <v>-1.8298699306819932E-2</v>
      </c>
      <c r="MJ100" s="256">
        <f>IFERROR(Inv_SY_B!MJ100/Inv_SY_B!$NE100-1,"")</f>
        <v>-6.9002221984674206E-3</v>
      </c>
      <c r="MK100" s="256">
        <f>IFERROR(Inv_SY_B!MK100/Inv_SY_B!$NE100-1,"")</f>
        <v>-4.572784464301316E-3</v>
      </c>
      <c r="ML100" s="256">
        <f>IFERROR(Inv_SY_B!ML100/Inv_SY_B!$NE100-1,"")</f>
        <v>-2.4414312278855377E-3</v>
      </c>
      <c r="MM100" s="256">
        <f>IFERROR(Inv_SY_B!MM100/Inv_SY_B!$NE100-1,"")</f>
        <v>-2.2170782556309998E-3</v>
      </c>
      <c r="MN100" s="256">
        <f>IFERROR(Inv_SY_B!MN100/Inv_SY_B!$NE100-1,"")</f>
        <v>-3.6549317561618277E-4</v>
      </c>
      <c r="MO100" s="256">
        <f>IFERROR(Inv_SY_B!MO100/Inv_SY_B!$NE100-1,"")</f>
        <v>1.4852368932393611E-2</v>
      </c>
      <c r="MP100" s="256">
        <f>IFERROR(Inv_SY_B!MP100/Inv_SY_B!$NE100-1,"")</f>
        <v>1.3981614255625274E-2</v>
      </c>
      <c r="MQ100" s="256">
        <f>IFERROR(Inv_SY_B!MQ100/Inv_SY_B!$NE100-1,"")</f>
        <v>3.2256999460966052E-2</v>
      </c>
      <c r="MR100" s="256">
        <f>IFERROR(Inv_SY_B!MR100/Inv_SY_B!$NE100-1,"")</f>
        <v>2.7823784729220646E-2</v>
      </c>
      <c r="MS100" s="256">
        <f>IFERROR(Inv_SY_B!MS100/Inv_SY_B!$NE100-1,"")</f>
        <v>2.6489557603224689E-2</v>
      </c>
      <c r="MT100" s="256">
        <f>IFERROR(Inv_SY_B!MT100/Inv_SY_B!$NE100-1,"")</f>
        <v>1.6504361450001115E-2</v>
      </c>
      <c r="MU100" s="256">
        <f>IFERROR(Inv_SY_B!MU100/Inv_SY_B!$NE100-1,"")</f>
        <v>1.7252272676597791E-2</v>
      </c>
      <c r="MV100" s="256">
        <f>IFERROR(Inv_SY_B!MV100/Inv_SY_B!$NE100-1,"")</f>
        <v>1.3411961663346572E-2</v>
      </c>
      <c r="MW100" s="256">
        <f>IFERROR(Inv_SY_B!MW100/Inv_SY_B!$NE100-1,"")</f>
        <v>2.7832310142166472E-2</v>
      </c>
      <c r="MX100" s="256">
        <f>IFERROR(Inv_SY_B!MX100/Inv_SY_B!$NE100-1,"")</f>
        <v>1.7081764417684608E-2</v>
      </c>
      <c r="MY100" s="256">
        <f>IFERROR(Inv_SY_B!MY100/Inv_SY_B!$NE100-1,"")</f>
        <v>2.604197342357728E-2</v>
      </c>
      <c r="MZ100" s="256">
        <f>IFERROR(Inv_SY_B!MZ100/Inv_SY_B!$NE100-1,"")</f>
        <v>1.4136234244957802E-2</v>
      </c>
      <c r="NA100" s="256">
        <f>IFERROR(Inv_SY_B!NA100/Inv_SY_B!$NE100-1,"")</f>
        <v>1.7947766890586303E-2</v>
      </c>
      <c r="NB100" s="256">
        <f>IFERROR(Inv_SY_B!NB100/Inv_SY_B!$NE100-1,"")</f>
        <v>2.6400040767294852E-2</v>
      </c>
      <c r="NC100" s="256">
        <f>IFERROR(Inv_SY_B!NC100/Inv_SY_B!$NE100-1,"")</f>
        <v>2.3356468345693271E-2</v>
      </c>
      <c r="ND100" s="256">
        <f>IFERROR(Inv_SY_B!ND100/Inv_SY_B!$NE100-1,"")</f>
        <v>5.7216516675875351E-3</v>
      </c>
    </row>
    <row r="101" spans="2:368" ht="15" customHeight="1" x14ac:dyDescent="0.35">
      <c r="B101" s="86">
        <f t="shared" si="1"/>
        <v>45842</v>
      </c>
      <c r="C101" s="256">
        <f>IFERROR(Inv_SY_B!C101/Inv_SY_B!$NE101-1,"")</f>
        <v>-6.5175848609971498E-2</v>
      </c>
      <c r="D101" s="256">
        <f>IFERROR(Inv_SY_B!D101/Inv_SY_B!$NE101-1,"")</f>
        <v>-8.3748513869375873E-2</v>
      </c>
      <c r="E101" s="256">
        <f>IFERROR(Inv_SY_B!E101/Inv_SY_B!$NE101-1,"")</f>
        <v>-6.6173269522050493E-2</v>
      </c>
      <c r="F101" s="256">
        <f>IFERROR(Inv_SY_B!F101/Inv_SY_B!$NE101-1,"")</f>
        <v>-6.1163235745285149E-2</v>
      </c>
      <c r="G101" s="256">
        <f>IFERROR(Inv_SY_B!G101/Inv_SY_B!$NE101-1,"")</f>
        <v>-6.2252373522842852E-2</v>
      </c>
      <c r="H101" s="256">
        <f>IFERROR(Inv_SY_B!H101/Inv_SY_B!$NE101-1,"")</f>
        <v>-9.1773217293136033E-2</v>
      </c>
      <c r="I101" s="256">
        <f>IFERROR(Inv_SY_B!I101/Inv_SY_B!$NE101-1,"")</f>
        <v>-4.2585395184557728E-2</v>
      </c>
      <c r="J101" s="256">
        <f>IFERROR(Inv_SY_B!J101/Inv_SY_B!$NE101-1,"")</f>
        <v>-8.0985543296834939E-2</v>
      </c>
      <c r="K101" s="256">
        <f>IFERROR(Inv_SY_B!K101/Inv_SY_B!$NE101-1,"")</f>
        <v>-5.5064064190962103E-2</v>
      </c>
      <c r="L101" s="256">
        <f>IFERROR(Inv_SY_B!L101/Inv_SY_B!$NE101-1,"")</f>
        <v>-4.65687895260124E-2</v>
      </c>
      <c r="M101" s="256">
        <f>IFERROR(Inv_SY_B!M101/Inv_SY_B!$NE101-1,"")</f>
        <v>-5.3539271302381564E-2</v>
      </c>
      <c r="N101" s="256">
        <f>IFERROR(Inv_SY_B!N101/Inv_SY_B!$NE101-1,"")</f>
        <v>-5.8549305079146796E-2</v>
      </c>
      <c r="O101" s="256">
        <f>IFERROR(Inv_SY_B!O101/Inv_SY_B!$NE101-1,"")</f>
        <v>-4.2647893526804759E-2</v>
      </c>
      <c r="P101" s="256">
        <f>IFERROR(Inv_SY_B!P101/Inv_SY_B!$NE101-1,"")</f>
        <v>-4.6350961970500704E-2</v>
      </c>
      <c r="Q101" s="256">
        <f>IFERROR(Inv_SY_B!Q101/Inv_SY_B!$NE101-1,"")</f>
        <v>-3.6548721972481713E-2</v>
      </c>
      <c r="R101" s="256">
        <f>IFERROR(Inv_SY_B!R101/Inv_SY_B!$NE101-1,"")</f>
        <v>-4.0905273082712412E-2</v>
      </c>
      <c r="S101" s="256">
        <f>IFERROR(Inv_SY_B!S101/Inv_SY_B!$NE101-1,"")</f>
        <v>-5.4399116916242884E-2</v>
      </c>
      <c r="T101" s="256">
        <f>IFERROR(Inv_SY_B!T101/Inv_SY_B!$NE101-1,"")</f>
        <v>-4.6373891186870519E-2</v>
      </c>
      <c r="U101" s="256">
        <f>IFERROR(Inv_SY_B!U101/Inv_SY_B!$NE101-1,"")</f>
        <v>-5.4628409079939044E-2</v>
      </c>
      <c r="V101" s="256">
        <f>IFERROR(Inv_SY_B!V101/Inv_SY_B!$NE101-1,"")</f>
        <v>-4.7657927303570102E-2</v>
      </c>
      <c r="W101" s="256">
        <f>IFERROR(Inv_SY_B!W101/Inv_SY_B!$NE101-1,"")</f>
        <v>-1.9776000198093557E-2</v>
      </c>
      <c r="X101" s="256">
        <f>IFERROR(Inv_SY_B!X101/Inv_SY_B!$NE101-1,"")</f>
        <v>-2.718213708548578E-2</v>
      </c>
      <c r="Y101" s="256">
        <f>IFERROR(Inv_SY_B!Y101/Inv_SY_B!$NE101-1,"")</f>
        <v>-2.0647310420139675E-2</v>
      </c>
      <c r="Z101" s="256">
        <f>IFERROR(Inv_SY_B!Z101/Inv_SY_B!$NE101-1,"")</f>
        <v>-1.4983793976839799E-2</v>
      </c>
      <c r="AA101" s="256">
        <f>IFERROR(Inv_SY_B!AA101/Inv_SY_B!$NE101-1,"")</f>
        <v>-2.4132551308324257E-2</v>
      </c>
      <c r="AB101" s="256">
        <f>IFERROR(Inv_SY_B!AB101/Inv_SY_B!$NE101-1,"")</f>
        <v>-2.3043413530766554E-2</v>
      </c>
      <c r="AC101" s="256">
        <f>IFERROR(Inv_SY_B!AC101/Inv_SY_B!$NE101-1,"")</f>
        <v>-1.9776000198093557E-2</v>
      </c>
      <c r="AD101" s="256">
        <f>IFERROR(Inv_SY_B!AD101/Inv_SY_B!$NE101-1,"")</f>
        <v>-2.1082965531162845E-2</v>
      </c>
      <c r="AE101" s="256">
        <f>IFERROR(Inv_SY_B!AE101/Inv_SY_B!$NE101-1,"")</f>
        <v>-1.2152035755189861E-2</v>
      </c>
      <c r="AF101" s="256">
        <f>IFERROR(Inv_SY_B!AF101/Inv_SY_B!$NE101-1,"")</f>
        <v>-1.4330311310305155E-2</v>
      </c>
      <c r="AG101" s="256">
        <f>IFERROR(Inv_SY_B!AG101/Inv_SY_B!$NE101-1,"")</f>
        <v>-2.1082965531162845E-2</v>
      </c>
      <c r="AH101" s="256">
        <f>IFERROR(Inv_SY_B!AH101/Inv_SY_B!$NE101-1,"")</f>
        <v>-2.2389930864232022E-2</v>
      </c>
      <c r="AI101" s="256">
        <f>IFERROR(Inv_SY_B!AI101/Inv_SY_B!$NE101-1,"")</f>
        <v>-4.0687445527201049E-2</v>
      </c>
      <c r="AJ101" s="256">
        <f>IFERROR(Inv_SY_B!AJ101/Inv_SY_B!$NE101-1,"")</f>
        <v>-5.7150622880599022E-2</v>
      </c>
      <c r="AK101" s="256">
        <f>IFERROR(Inv_SY_B!AK101/Inv_SY_B!$NE101-1,"")</f>
        <v>-5.4628409079939266E-2</v>
      </c>
      <c r="AL101" s="256">
        <f>IFERROR(Inv_SY_B!AL101/Inv_SY_B!$NE101-1,"")</f>
        <v>-4.0641587094461751E-2</v>
      </c>
      <c r="AM101" s="256">
        <f>IFERROR(Inv_SY_B!AM101/Inv_SY_B!$NE101-1,"")</f>
        <v>-2.8259810254858575E-2</v>
      </c>
      <c r="AN101" s="256">
        <f>IFERROR(Inv_SY_B!AN101/Inv_SY_B!$NE101-1,"")</f>
        <v>-3.6514328147927322E-2</v>
      </c>
      <c r="AO101" s="256">
        <f>IFERROR(Inv_SY_B!AO101/Inv_SY_B!$NE101-1,"")</f>
        <v>-3.8073514861062474E-2</v>
      </c>
      <c r="AP101" s="256">
        <f>IFERROR(Inv_SY_B!AP101/Inv_SY_B!$NE101-1,"")</f>
        <v>-3.1469900546607588E-2</v>
      </c>
      <c r="AQ101" s="256">
        <f>IFERROR(Inv_SY_B!AQ101/Inv_SY_B!$NE101-1,"")</f>
        <v>-3.6113066861458765E-2</v>
      </c>
      <c r="AR101" s="256">
        <f>IFERROR(Inv_SY_B!AR101/Inv_SY_B!$NE101-1,"")</f>
        <v>-2.7886270096597165E-2</v>
      </c>
      <c r="AS101" s="256">
        <f>IFERROR(Inv_SY_B!AS101/Inv_SY_B!$NE101-1,"")</f>
        <v>-1.537111010189629E-2</v>
      </c>
      <c r="AT101" s="256">
        <f>IFERROR(Inv_SY_B!AT101/Inv_SY_B!$NE101-1,"")</f>
        <v>-8.9801608240570596E-3</v>
      </c>
      <c r="AU101" s="256">
        <f>IFERROR(Inv_SY_B!AU101/Inv_SY_B!$NE101-1,"")</f>
        <v>-4.1459177061256014E-3</v>
      </c>
      <c r="AV101" s="256">
        <f>IFERROR(Inv_SY_B!AV101/Inv_SY_B!$NE101-1,"")</f>
        <v>1.0316356457668041E-2</v>
      </c>
      <c r="AW101" s="256">
        <f>IFERROR(Inv_SY_B!AW101/Inv_SY_B!$NE101-1,"")</f>
        <v>7.3268868026850065E-3</v>
      </c>
      <c r="AX101" s="256">
        <f>IFERROR(Inv_SY_B!AX101/Inv_SY_B!$NE101-1,"")</f>
        <v>-3.4916337497715721E-3</v>
      </c>
      <c r="AY101" s="256">
        <f>IFERROR(Inv_SY_B!AY101/Inv_SY_B!$NE101-1,"")</f>
        <v>-3.9156794195806865E-2</v>
      </c>
      <c r="AZ101" s="256">
        <f>IFERROR(Inv_SY_B!AZ101/Inv_SY_B!$NE101-1,"")</f>
        <v>-1.8617698751479561E-2</v>
      </c>
      <c r="BA101" s="256">
        <f>IFERROR(Inv_SY_B!BA101/Inv_SY_B!$NE101-1,"")</f>
        <v>-4.8091391258494598E-3</v>
      </c>
      <c r="BB101" s="256">
        <f>IFERROR(Inv_SY_B!BB101/Inv_SY_B!$NE101-1,"")</f>
        <v>-3.1689382530711518E-2</v>
      </c>
      <c r="BC101" s="256">
        <f>IFERROR(Inv_SY_B!BC101/Inv_SY_B!$NE101-1,"")</f>
        <v>-4.4670577970840286E-2</v>
      </c>
      <c r="BD101" s="256">
        <f>IFERROR(Inv_SY_B!BD101/Inv_SY_B!$NE101-1,"")</f>
        <v>-4.5130586473162926E-2</v>
      </c>
      <c r="BE101" s="256">
        <f>IFERROR(Inv_SY_B!BE101/Inv_SY_B!$NE101-1,"")</f>
        <v>-6.3335493964613021E-2</v>
      </c>
      <c r="BF101" s="256">
        <f>IFERROR(Inv_SY_B!BF101/Inv_SY_B!$NE101-1,"")</f>
        <v>-3.9010066646270936E-2</v>
      </c>
      <c r="BG101" s="256">
        <f>IFERROR(Inv_SY_B!BG101/Inv_SY_B!$NE101-1,"")</f>
        <v>-5.8563358469824967E-2</v>
      </c>
      <c r="BH101" s="256">
        <f>IFERROR(Inv_SY_B!BH101/Inv_SY_B!$NE101-1,"")</f>
        <v>-8.4574351564147499E-2</v>
      </c>
      <c r="BI101" s="256">
        <f>IFERROR(Inv_SY_B!BI101/Inv_SY_B!$NE101-1,"")</f>
        <v>-8.7566997585884709E-2</v>
      </c>
      <c r="BJ101" s="256">
        <f>IFERROR(Inv_SY_B!BJ101/Inv_SY_B!$NE101-1,"")</f>
        <v>-9.2413461546418496E-2</v>
      </c>
      <c r="BK101" s="256">
        <f>IFERROR(Inv_SY_B!BK101/Inv_SY_B!$NE101-1,"")</f>
        <v>-5.4410581524427459E-2</v>
      </c>
      <c r="BL101" s="256">
        <f>IFERROR(Inv_SY_B!BL101/Inv_SY_B!$NE101-1,"")</f>
        <v>-5.8880902440721528E-2</v>
      </c>
      <c r="BM101" s="256">
        <f>IFERROR(Inv_SY_B!BM101/Inv_SY_B!$NE101-1,"")</f>
        <v>-3.3899657829647989E-2</v>
      </c>
      <c r="BN101" s="256">
        <f>IFERROR(Inv_SY_B!BN101/Inv_SY_B!$NE101-1,"")</f>
        <v>6.4625239833993042E-3</v>
      </c>
      <c r="BO101" s="256">
        <f>IFERROR(Inv_SY_B!BO101/Inv_SY_B!$NE101-1,"")</f>
        <v>1.6008654980692594E-3</v>
      </c>
      <c r="BP101" s="256">
        <f>IFERROR(Inv_SY_B!BP101/Inv_SY_B!$NE101-1,"")</f>
        <v>1.507188474698129E-2</v>
      </c>
      <c r="BQ101" s="256">
        <f>IFERROR(Inv_SY_B!BQ101/Inv_SY_B!$NE101-1,"")</f>
        <v>5.5695663024204478E-3</v>
      </c>
      <c r="BR101" s="256">
        <f>IFERROR(Inv_SY_B!BR101/Inv_SY_B!$NE101-1,"")</f>
        <v>5.8672188627466593E-3</v>
      </c>
      <c r="BS101" s="256">
        <f>IFERROR(Inv_SY_B!BS101/Inv_SY_B!$NE101-1,"")</f>
        <v>4.7552588041255284E-4</v>
      </c>
      <c r="BT101" s="256">
        <f>IFERROR(Inv_SY_B!BT101/Inv_SY_B!$NE101-1,"")</f>
        <v>-1.2091152276941353E-2</v>
      </c>
      <c r="BU101" s="256">
        <f>IFERROR(Inv_SY_B!BU101/Inv_SY_B!$NE101-1,"")</f>
        <v>1.3110097830687062E-2</v>
      </c>
      <c r="BV101" s="256">
        <f>IFERROR(Inv_SY_B!BV101/Inv_SY_B!$NE101-1,"")</f>
        <v>4.5773911013324842E-3</v>
      </c>
      <c r="BW101" s="256">
        <f>IFERROR(Inv_SY_B!BW101/Inv_SY_B!$NE101-1,"")</f>
        <v>-7.1302762715025336E-3</v>
      </c>
      <c r="BX101" s="256">
        <f>IFERROR(Inv_SY_B!BX101/Inv_SY_B!$NE101-1,"")</f>
        <v>-2.4159822363787331E-2</v>
      </c>
      <c r="BY101" s="256">
        <f>IFERROR(Inv_SY_B!BY101/Inv_SY_B!$NE101-1,"")</f>
        <v>-3.7689272465004975E-2</v>
      </c>
      <c r="BZ101" s="256">
        <f>IFERROR(Inv_SY_B!BZ101/Inv_SY_B!$NE101-1,"")</f>
        <v>-4.2168890901268519E-3</v>
      </c>
      <c r="CA101" s="256">
        <f>IFERROR(Inv_SY_B!CA101/Inv_SY_B!$NE101-1,"")</f>
        <v>-1.8738726124228999E-2</v>
      </c>
      <c r="CB101" s="256">
        <f>IFERROR(Inv_SY_B!CB101/Inv_SY_B!$NE101-1,"")</f>
        <v>5.1726962219853512E-3</v>
      </c>
      <c r="CC101" s="256">
        <f>IFERROR(Inv_SY_B!CC101/Inv_SY_B!$NE101-1,"")</f>
        <v>5.5695663024204478E-3</v>
      </c>
      <c r="CD101" s="256">
        <f>IFERROR(Inv_SY_B!CD101/Inv_SY_B!$NE101-1,"")</f>
        <v>1.3903837991557255E-2</v>
      </c>
      <c r="CE101" s="256">
        <f>IFERROR(Inv_SY_B!CE101/Inv_SY_B!$NE101-1,"")</f>
        <v>-9.6107142742218876E-3</v>
      </c>
      <c r="CF101" s="256">
        <f>IFERROR(Inv_SY_B!CF101/Inv_SY_B!$NE101-1,"")</f>
        <v>1.5140501679744567E-3</v>
      </c>
      <c r="CG101" s="256">
        <f>IFERROR(Inv_SY_B!CG101/Inv_SY_B!$NE101-1,"")</f>
        <v>1.5888188393732738E-2</v>
      </c>
      <c r="CH101" s="256">
        <f>IFERROR(Inv_SY_B!CH101/Inv_SY_B!$NE101-1,"")</f>
        <v>1.2483223499091034E-2</v>
      </c>
      <c r="CI101" s="256">
        <f>IFERROR(Inv_SY_B!CI101/Inv_SY_B!$NE101-1,"")</f>
        <v>6.7601765437257377E-3</v>
      </c>
      <c r="CJ101" s="256">
        <f>IFERROR(Inv_SY_B!CJ101/Inv_SY_B!$NE101-1,"")</f>
        <v>7.7117627593144E-3</v>
      </c>
      <c r="CK101" s="256">
        <f>IFERROR(Inv_SY_B!CK101/Inv_SY_B!$NE101-1,"")</f>
        <v>-3.7897501682826462E-4</v>
      </c>
      <c r="CL101" s="256">
        <f>IFERROR(Inv_SY_B!CL101/Inv_SY_B!$NE101-1,"")</f>
        <v>-5.7848990431537128E-3</v>
      </c>
      <c r="CM101" s="256">
        <f>IFERROR(Inv_SY_B!CM101/Inv_SY_B!$NE101-1,"")</f>
        <v>1.7574886235581788E-2</v>
      </c>
      <c r="CN101" s="256">
        <f>IFERROR(Inv_SY_B!CN101/Inv_SY_B!$NE101-1,"")</f>
        <v>3.9820859806800613E-3</v>
      </c>
      <c r="CO101" s="256">
        <f>IFERROR(Inv_SY_B!CO101/Inv_SY_B!$NE101-1,"")</f>
        <v>7.8515692649221425E-3</v>
      </c>
      <c r="CP101" s="256">
        <f>IFERROR(Inv_SY_B!CP101/Inv_SY_B!$NE101-1,"")</f>
        <v>-4.0368145507941655E-2</v>
      </c>
      <c r="CQ101" s="256">
        <f>IFERROR(Inv_SY_B!CQ101/Inv_SY_B!$NE101-1,"")</f>
        <v>-1.2785674917702772E-2</v>
      </c>
      <c r="CR101" s="256">
        <f>IFERROR(Inv_SY_B!CR101/Inv_SY_B!$NE101-1,"")</f>
        <v>-2.367835306281485E-3</v>
      </c>
      <c r="CS101" s="256">
        <f>IFERROR(Inv_SY_B!CS101/Inv_SY_B!$NE101-1,"")</f>
        <v>9.0421795062274324E-3</v>
      </c>
      <c r="CT101" s="256">
        <f>IFERROR(Inv_SY_B!CT101/Inv_SY_B!$NE101-1,"")</f>
        <v>-1.9709652258463883E-3</v>
      </c>
      <c r="CU101" s="256">
        <f>IFERROR(Inv_SY_B!CU101/Inv_SY_B!$NE101-1,"")</f>
        <v>-2.0746888731230761E-2</v>
      </c>
      <c r="CV101" s="256">
        <f>IFERROR(Inv_SY_B!CV101/Inv_SY_B!$NE101-1,"")</f>
        <v>5.4703487823115626E-3</v>
      </c>
      <c r="CW101" s="256">
        <f>IFERROR(Inv_SY_B!CW101/Inv_SY_B!$NE101-1,"")</f>
        <v>-4.6498382687832907E-3</v>
      </c>
      <c r="CX101" s="256">
        <f>IFERROR(Inv_SY_B!CX101/Inv_SY_B!$NE101-1,"")</f>
        <v>-8.6771676077438409E-3</v>
      </c>
      <c r="CY101" s="256">
        <f>IFERROR(Inv_SY_B!CY101/Inv_SY_B!$NE101-1,"")</f>
        <v>3.6663938712431232E-3</v>
      </c>
      <c r="CZ101" s="256">
        <f>IFERROR(Inv_SY_B!CZ101/Inv_SY_B!$NE101-1,"")</f>
        <v>1.7993005382870297E-3</v>
      </c>
      <c r="DA101" s="256">
        <f>IFERROR(Inv_SY_B!DA101/Inv_SY_B!$NE101-1,"")</f>
        <v>-1.6538604703283499E-2</v>
      </c>
      <c r="DB101" s="256">
        <f>IFERROR(Inv_SY_B!DB101/Inv_SY_B!$NE101-1,"")</f>
        <v>3.8828684605711761E-3</v>
      </c>
      <c r="DC101" s="256">
        <f>IFERROR(Inv_SY_B!DC101/Inv_SY_B!$NE101-1,"")</f>
        <v>5.2697888354087841E-2</v>
      </c>
      <c r="DD101" s="256">
        <f>IFERROR(Inv_SY_B!DD101/Inv_SY_B!$NE101-1,"")</f>
        <v>-3.5584455475867749E-3</v>
      </c>
      <c r="DE101" s="256">
        <f>IFERROR(Inv_SY_B!DE101/Inv_SY_B!$NE101-1,"")</f>
        <v>1.926158407743106E-2</v>
      </c>
      <c r="DF101" s="256">
        <f>IFERROR(Inv_SY_B!DF101/Inv_SY_B!$NE101-1,"")</f>
        <v>1.1047778975254996E-3</v>
      </c>
      <c r="DG101" s="256">
        <f>IFERROR(Inv_SY_B!DG101/Inv_SY_B!$NE101-1,"")</f>
        <v>5.2719137420940143E-3</v>
      </c>
      <c r="DH101" s="256">
        <f>IFERROR(Inv_SY_B!DH101/Inv_SY_B!$NE101-1,"")</f>
        <v>2.6901333125806559E-2</v>
      </c>
      <c r="DI101" s="256">
        <f>IFERROR(Inv_SY_B!DI101/Inv_SY_B!$NE101-1,"")</f>
        <v>2.4222460082869768E-2</v>
      </c>
      <c r="DJ101" s="256">
        <f>IFERROR(Inv_SY_B!DJ101/Inv_SY_B!$NE101-1,"")</f>
        <v>-3.0247958456846913E-2</v>
      </c>
      <c r="DK101" s="256">
        <f>IFERROR(Inv_SY_B!DK101/Inv_SY_B!$NE101-1,"")</f>
        <v>3.0596004588904879E-2</v>
      </c>
      <c r="DL101" s="256">
        <f>IFERROR(Inv_SY_B!DL101/Inv_SY_B!$NE101-1,"")</f>
        <v>-4.1131616827403406E-3</v>
      </c>
      <c r="DM101" s="256">
        <f>IFERROR(Inv_SY_B!DM101/Inv_SY_B!$NE101-1,"")</f>
        <v>-4.7490557888920648E-3</v>
      </c>
      <c r="DN101" s="256">
        <f>IFERROR(Inv_SY_B!DN101/Inv_SY_B!$NE101-1,"")</f>
        <v>1.7674103755690895E-2</v>
      </c>
      <c r="DO101" s="256">
        <f>IFERROR(Inv_SY_B!DO101/Inv_SY_B!$NE101-1,"")</f>
        <v>4.478173581223821E-3</v>
      </c>
      <c r="DP101" s="256">
        <f>IFERROR(Inv_SY_B!DP101/Inv_SY_B!$NE101-1,"")</f>
        <v>1.5292883273080093E-2</v>
      </c>
      <c r="DQ101" s="256">
        <f>IFERROR(Inv_SY_B!DQ101/Inv_SY_B!$NE101-1,"")</f>
        <v>2.7794290806785638E-2</v>
      </c>
      <c r="DR101" s="256">
        <f>IFERROR(Inv_SY_B!DR101/Inv_SY_B!$NE101-1,"")</f>
        <v>2.065062935895412E-2</v>
      </c>
      <c r="DS101" s="256">
        <f>IFERROR(Inv_SY_B!DS101/Inv_SY_B!$NE101-1,"")</f>
        <v>1.4399925592101237E-2</v>
      </c>
      <c r="DT101" s="256">
        <f>IFERROR(Inv_SY_B!DT101/Inv_SY_B!$NE101-1,"")</f>
        <v>1.7872538795908444E-2</v>
      </c>
      <c r="DU101" s="256">
        <f>IFERROR(Inv_SY_B!DU101/Inv_SY_B!$NE101-1,"")</f>
        <v>6.7782160928364643E-3</v>
      </c>
      <c r="DV101" s="256">
        <f>IFERROR(Inv_SY_B!DV101/Inv_SY_B!$NE101-1,"")</f>
        <v>1.808450349795887E-2</v>
      </c>
      <c r="DW101" s="256">
        <f>IFERROR(Inv_SY_B!DW101/Inv_SY_B!$NE101-1,"")</f>
        <v>4.2081613702449117E-2</v>
      </c>
      <c r="DX101" s="256">
        <f>IFERROR(Inv_SY_B!DX101/Inv_SY_B!$NE101-1,"")</f>
        <v>4.9522927710607068E-2</v>
      </c>
      <c r="DY101" s="256">
        <f>IFERROR(Inv_SY_B!DY101/Inv_SY_B!$NE101-1,"")</f>
        <v>1.8368626396452203E-2</v>
      </c>
      <c r="DZ101" s="256">
        <f>IFERROR(Inv_SY_B!DZ101/Inv_SY_B!$NE101-1,"")</f>
        <v>4.9324492670389519E-2</v>
      </c>
      <c r="EA101" s="256">
        <f>IFERROR(Inv_SY_B!EA101/Inv_SY_B!$NE101-1,"")</f>
        <v>-1.8717477057376142E-3</v>
      </c>
      <c r="EB101" s="256">
        <f>IFERROR(Inv_SY_B!EB101/Inv_SY_B!$NE101-1,"")</f>
        <v>2.6405245525262799E-2</v>
      </c>
      <c r="EC101" s="256">
        <f>IFERROR(Inv_SY_B!EC101/Inv_SY_B!$NE101-1,"")</f>
        <v>2.1444369519824091E-2</v>
      </c>
      <c r="ED101" s="256">
        <f>IFERROR(Inv_SY_B!ED101/Inv_SY_B!$NE101-1,"")</f>
        <v>3.9898828260055863E-2</v>
      </c>
      <c r="EE101" s="256">
        <f>IFERROR(Inv_SY_B!EE101/Inv_SY_B!$NE101-1,"")</f>
        <v>2.9084118568199813E-2</v>
      </c>
      <c r="EF101" s="256">
        <f>IFERROR(Inv_SY_B!EF101/Inv_SY_B!$NE101-1,"")</f>
        <v>4.6844054667670054E-2</v>
      </c>
      <c r="EG101" s="256">
        <f>IFERROR(Inv_SY_B!EG101/Inv_SY_B!$NE101-1,"")</f>
        <v>2.7397420726350541E-2</v>
      </c>
      <c r="EH101" s="256">
        <f>IFERROR(Inv_SY_B!EH101/Inv_SY_B!$NE101-1,"")</f>
        <v>3.7914477857880602E-2</v>
      </c>
      <c r="EI101" s="256">
        <f>IFERROR(Inv_SY_B!EI101/Inv_SY_B!$NE101-1,"")</f>
        <v>3.7377801271837763E-2</v>
      </c>
      <c r="EJ101" s="256">
        <f>IFERROR(Inv_SY_B!EJ101/Inv_SY_B!$NE101-1,"")</f>
        <v>2.045219431873635E-2</v>
      </c>
      <c r="EK101" s="256">
        <f>IFERROR(Inv_SY_B!EK101/Inv_SY_B!$NE101-1,"")</f>
        <v>-5.0467083492182763E-3</v>
      </c>
      <c r="EL101" s="256">
        <f>IFERROR(Inv_SY_B!EL101/Inv_SY_B!$NE101-1,"")</f>
        <v>2.0948281919280332E-2</v>
      </c>
      <c r="EM101" s="256">
        <f>IFERROR(Inv_SY_B!EM101/Inv_SY_B!$NE101-1,"")</f>
        <v>1.9460019117648608E-2</v>
      </c>
      <c r="EN101" s="256">
        <f>IFERROR(Inv_SY_B!EN101/Inv_SY_B!$NE101-1,"")</f>
        <v>9.5382671067714142E-3</v>
      </c>
      <c r="EO101" s="256">
        <f>IFERROR(Inv_SY_B!EO101/Inv_SY_B!$NE101-1,"")</f>
        <v>1.5987405913841624E-2</v>
      </c>
      <c r="EP101" s="256">
        <f>IFERROR(Inv_SY_B!EP101/Inv_SY_B!$NE101-1,"")</f>
        <v>3.3548906973094539E-2</v>
      </c>
      <c r="EQ101" s="256">
        <f>IFERROR(Inv_SY_B!EQ101/Inv_SY_B!$NE101-1,"")</f>
        <v>2.4817765203522635E-2</v>
      </c>
      <c r="ER101" s="256">
        <f>IFERROR(Inv_SY_B!ER101/Inv_SY_B!$NE101-1,"")</f>
        <v>3.9005870579077229E-2</v>
      </c>
      <c r="ES101" s="256">
        <f>IFERROR(Inv_SY_B!ES101/Inv_SY_B!$NE101-1,"")</f>
        <v>1.3407750391013495E-2</v>
      </c>
      <c r="ET101" s="256">
        <f>IFERROR(Inv_SY_B!ET101/Inv_SY_B!$NE101-1,"")</f>
        <v>4.3497718307637934E-2</v>
      </c>
      <c r="EU101" s="256">
        <f>IFERROR(Inv_SY_B!EU101/Inv_SY_B!$NE101-1,"")</f>
        <v>4.3065520776861099E-2</v>
      </c>
      <c r="EV101" s="256">
        <f>IFERROR(Inv_SY_B!EV101/Inv_SY_B!$NE101-1,"")</f>
        <v>4.2460444233773487E-2</v>
      </c>
      <c r="EW101" s="256">
        <f>IFERROR(Inv_SY_B!EW101/Inv_SY_B!$NE101-1,"")</f>
        <v>5.2345666157701753E-2</v>
      </c>
      <c r="EX101" s="256">
        <f>IFERROR(Inv_SY_B!EX101/Inv_SY_B!$NE101-1,"")</f>
        <v>3.2854384332333009E-2</v>
      </c>
      <c r="EY101" s="256">
        <f>IFERROR(Inv_SY_B!EY101/Inv_SY_B!$NE101-1,"")</f>
        <v>5.7980040138926325E-2</v>
      </c>
      <c r="EZ101" s="256">
        <f>IFERROR(Inv_SY_B!EZ101/Inv_SY_B!$NE101-1,"")</f>
        <v>2.5115417763848846E-2</v>
      </c>
      <c r="FA101" s="256">
        <f>IFERROR(Inv_SY_B!FA101/Inv_SY_B!$NE101-1,"")</f>
        <v>3.3350471932876991E-2</v>
      </c>
      <c r="FB101" s="256">
        <f>IFERROR(Inv_SY_B!FB101/Inv_SY_B!$NE101-1,"")</f>
        <v>2.1245934479606543E-2</v>
      </c>
      <c r="FC101" s="256">
        <f>IFERROR(Inv_SY_B!FC101/Inv_SY_B!$NE101-1,"")</f>
        <v>4.7439359788322921E-2</v>
      </c>
      <c r="FD101" s="256">
        <f>IFERROR(Inv_SY_B!FD101/Inv_SY_B!$NE101-1,"")</f>
        <v>1.8269408876343318E-2</v>
      </c>
      <c r="FE101" s="256">
        <f>IFERROR(Inv_SY_B!FE101/Inv_SY_B!$NE101-1,"")</f>
        <v>-1.6555940681836079E-2</v>
      </c>
      <c r="FF101" s="256">
        <f>IFERROR(Inv_SY_B!FF101/Inv_SY_B!$NE101-1,"")</f>
        <v>3.7120737697010187E-2</v>
      </c>
      <c r="FG101" s="256">
        <f>IFERROR(Inv_SY_B!FG101/Inv_SY_B!$NE101-1,"")</f>
        <v>4.1287873541578923E-2</v>
      </c>
      <c r="FH101" s="256">
        <f>IFERROR(Inv_SY_B!FH101/Inv_SY_B!$NE101-1,"")</f>
        <v>4.1486308581796472E-2</v>
      </c>
      <c r="FI101" s="256">
        <f>IFERROR(Inv_SY_B!FI101/Inv_SY_B!$NE101-1,"")</f>
        <v>5.3789281075284245E-2</v>
      </c>
      <c r="FJ101" s="256">
        <f>IFERROR(Inv_SY_B!FJ101/Inv_SY_B!$NE101-1,"")</f>
        <v>3.5649011148730425E-2</v>
      </c>
      <c r="FK101" s="256">
        <f>IFERROR(Inv_SY_B!FK101/Inv_SY_B!$NE101-1,"")</f>
        <v>4.3966746584515715E-2</v>
      </c>
      <c r="FL101" s="256">
        <f>IFERROR(Inv_SY_B!FL101/Inv_SY_B!$NE101-1,"")</f>
        <v>4.412008275195678E-2</v>
      </c>
      <c r="FM101" s="256">
        <f>IFERROR(Inv_SY_B!FM101/Inv_SY_B!$NE101-1,"")</f>
        <v>-1.2762051698629207E-2</v>
      </c>
      <c r="FN101" s="256">
        <f>IFERROR(Inv_SY_B!FN101/Inv_SY_B!$NE101-1,"")</f>
        <v>3.1033022311450775E-3</v>
      </c>
      <c r="FO101" s="256">
        <f>IFERROR(Inv_SY_B!FO101/Inv_SY_B!$NE101-1,"")</f>
        <v>-5.4813755801711439E-3</v>
      </c>
      <c r="FP101" s="256">
        <f>IFERROR(Inv_SY_B!FP101/Inv_SY_B!$NE101-1,"")</f>
        <v>-3.3080394254074719E-3</v>
      </c>
      <c r="FQ101" s="256">
        <f>IFERROR(Inv_SY_B!FQ101/Inv_SY_B!$NE101-1,"")</f>
        <v>-4.7207079260039864E-3</v>
      </c>
      <c r="FR101" s="256">
        <f>IFERROR(Inv_SY_B!FR101/Inv_SY_B!$NE101-1,"")</f>
        <v>-1.2433700783820445E-3</v>
      </c>
      <c r="FS101" s="256">
        <f>IFERROR(Inv_SY_B!FS101/Inv_SY_B!$NE101-1,"")</f>
        <v>-1.7867041170730458E-3</v>
      </c>
      <c r="FT101" s="256">
        <f>IFERROR(Inv_SY_B!FT101/Inv_SY_B!$NE101-1,"")</f>
        <v>3.5379694620978341E-3</v>
      </c>
      <c r="FU101" s="256">
        <f>IFERROR(Inv_SY_B!FU101/Inv_SY_B!$NE101-1,"")</f>
        <v>1.1905313657937899E-2</v>
      </c>
      <c r="FV101" s="256">
        <f>IFERROR(Inv_SY_B!FV101/Inv_SY_B!$NE101-1,"")</f>
        <v>7.015307309719665E-3</v>
      </c>
      <c r="FW101" s="256">
        <f>IFERROR(Inv_SY_B!FW101/Inv_SY_B!$NE101-1,"")</f>
        <v>1.0386328841196502E-3</v>
      </c>
      <c r="FX101" s="256">
        <f>IFERROR(Inv_SY_B!FX101/Inv_SY_B!$NE101-1,"")</f>
        <v>6.5806400787669084E-3</v>
      </c>
      <c r="FY101" s="256">
        <f>IFERROR(Inv_SY_B!FY101/Inv_SY_B!$NE101-1,"")</f>
        <v>1.7773321275799558E-2</v>
      </c>
      <c r="FZ101" s="256">
        <f>IFERROR(Inv_SY_B!FZ101/Inv_SY_B!$NE101-1,"")</f>
        <v>8.6453094257923357E-3</v>
      </c>
      <c r="GA101" s="256">
        <f>IFERROR(Inv_SY_B!GA101/Inv_SY_B!$NE101-1,"")</f>
        <v>2.4619330163305087E-2</v>
      </c>
      <c r="GB101" s="256">
        <f>IFERROR(Inv_SY_B!GB101/Inv_SY_B!$NE101-1,"")</f>
        <v>6.5829905703629343E-4</v>
      </c>
      <c r="GC101" s="256">
        <f>IFERROR(Inv_SY_B!GC101/Inv_SY_B!$NE101-1,"")</f>
        <v>1.7990654891275826E-2</v>
      </c>
      <c r="GD101" s="256">
        <f>IFERROR(Inv_SY_B!GD101/Inv_SY_B!$NE101-1,"")</f>
        <v>1.5708651928774131E-2</v>
      </c>
      <c r="GE101" s="256">
        <f>IFERROR(Inv_SY_B!GE101/Inv_SY_B!$NE101-1,"")</f>
        <v>1.9946657430563119E-2</v>
      </c>
      <c r="GF101" s="256">
        <f>IFERROR(Inv_SY_B!GF101/Inv_SY_B!$NE101-1,"")</f>
        <v>1.2122647273413945E-2</v>
      </c>
      <c r="GG101" s="256">
        <f>IFERROR(Inv_SY_B!GG101/Inv_SY_B!$NE101-1,"")</f>
        <v>1.5056651082345107E-2</v>
      </c>
      <c r="GH101" s="256">
        <f>IFERROR(Inv_SY_B!GH101/Inv_SY_B!$NE101-1,"")</f>
        <v>1.5925985544250398E-2</v>
      </c>
      <c r="GI101" s="256">
        <f>IFERROR(Inv_SY_B!GI101/Inv_SY_B!$NE101-1,"")</f>
        <v>1.407864981270146E-2</v>
      </c>
      <c r="GJ101" s="256">
        <f>IFERROR(Inv_SY_B!GJ101/Inv_SY_B!$NE101-1,"")</f>
        <v>1.7229987237108668E-2</v>
      </c>
      <c r="GK101" s="256">
        <f>IFERROR(Inv_SY_B!GK101/Inv_SY_B!$NE101-1,"")</f>
        <v>1.0166644734126873E-2</v>
      </c>
      <c r="GL101" s="256">
        <f>IFERROR(Inv_SY_B!GL101/Inv_SY_B!$NE101-1,"")</f>
        <v>2.048999146925401E-2</v>
      </c>
      <c r="GM101" s="256">
        <f>IFERROR(Inv_SY_B!GM101/Inv_SY_B!$NE101-1,"")</f>
        <v>2.1793993162112058E-2</v>
      </c>
      <c r="GN101" s="256">
        <f>IFERROR(Inv_SY_B!GN101/Inv_SY_B!$NE101-1,"")</f>
        <v>1.864265573770485E-2</v>
      </c>
      <c r="GO101" s="256">
        <f>IFERROR(Inv_SY_B!GO101/Inv_SY_B!$NE101-1,"")</f>
        <v>1.8914322757050517E-2</v>
      </c>
      <c r="GP101" s="256">
        <f>IFERROR(Inv_SY_B!GP101/Inv_SY_B!$NE101-1,"")</f>
        <v>2.0854025275176991E-2</v>
      </c>
      <c r="GQ101" s="256">
        <f>IFERROR(Inv_SY_B!GQ101/Inv_SY_B!$NE101-1,"")</f>
        <v>1.8800222608925221E-2</v>
      </c>
      <c r="GR101" s="256">
        <f>IFERROR(Inv_SY_B!GR101/Inv_SY_B!$NE101-1,"")</f>
        <v>2.1072991412784958E-4</v>
      </c>
      <c r="GS101" s="256">
        <f>IFERROR(Inv_SY_B!GS101/Inv_SY_B!$NE101-1,"")</f>
        <v>2.3902326211340696E-2</v>
      </c>
      <c r="GT101" s="256">
        <f>IFERROR(Inv_SY_B!GT101/Inv_SY_B!$NE101-1,"")</f>
        <v>1.7760782797983543E-2</v>
      </c>
      <c r="GU101" s="256">
        <f>IFERROR(Inv_SY_B!GU101/Inv_SY_B!$NE101-1,"")</f>
        <v>4.8998124543404575E-3</v>
      </c>
      <c r="GV101" s="256">
        <f>IFERROR(Inv_SY_B!GV101/Inv_SY_B!$NE101-1,"")</f>
        <v>4.626454710177752E-3</v>
      </c>
      <c r="GW101" s="256">
        <f>IFERROR(Inv_SY_B!GW101/Inv_SY_B!$NE101-1,"")</f>
        <v>2.3041173897671019E-2</v>
      </c>
      <c r="GX101" s="256">
        <f>IFERROR(Inv_SY_B!GX101/Inv_SY_B!$NE101-1,"")</f>
        <v>-2.7581754025174376E-4</v>
      </c>
      <c r="GY101" s="256">
        <f>IFERROR(Inv_SY_B!GY101/Inv_SY_B!$NE101-1,"")</f>
        <v>1.5027939785317468E-2</v>
      </c>
      <c r="GZ101" s="256">
        <f>IFERROR(Inv_SY_B!GZ101/Inv_SY_B!$NE101-1,"")</f>
        <v>2.5366623441135161E-2</v>
      </c>
      <c r="HA101" s="256">
        <f>IFERROR(Inv_SY_B!HA101/Inv_SY_B!$NE101-1,"")</f>
        <v>2.1700590588237034E-2</v>
      </c>
      <c r="HB101" s="256">
        <f>IFERROR(Inv_SY_B!HB101/Inv_SY_B!$NE101-1,"")</f>
        <v>-4.6956309703717336E-3</v>
      </c>
      <c r="HC101" s="256">
        <f>IFERROR(Inv_SY_B!HC101/Inv_SY_B!$NE101-1,"")</f>
        <v>-2.1417400930362596E-2</v>
      </c>
      <c r="HD101" s="256">
        <f>IFERROR(Inv_SY_B!HD101/Inv_SY_B!$NE101-1,"")</f>
        <v>1.239252308164307E-2</v>
      </c>
      <c r="HE101" s="256">
        <f>IFERROR(Inv_SY_B!HE101/Inv_SY_B!$NE101-1,"")</f>
        <v>6.4908718462877157E-3</v>
      </c>
      <c r="HF101" s="256">
        <f>IFERROR(Inv_SY_B!HF101/Inv_SY_B!$NE101-1,"")</f>
        <v>-4.5607368494189338E-3</v>
      </c>
      <c r="HG101" s="256">
        <f>IFERROR(Inv_SY_B!HG101/Inv_SY_B!$NE101-1,"")</f>
        <v>8.2816935691301108E-3</v>
      </c>
      <c r="HH101" s="256">
        <f>IFERROR(Inv_SY_B!HH101/Inv_SY_B!$NE101-1,"")</f>
        <v>6.363306463290419E-3</v>
      </c>
      <c r="HI101" s="256">
        <f>IFERROR(Inv_SY_B!HI101/Inv_SY_B!$NE101-1,"")</f>
        <v>2.54343312213412E-2</v>
      </c>
      <c r="HJ101" s="256">
        <f>IFERROR(Inv_SY_B!HJ101/Inv_SY_B!$NE101-1,"")</f>
        <v>-2.9086154834510047E-3</v>
      </c>
      <c r="HK101" s="256">
        <f>IFERROR(Inv_SY_B!HK101/Inv_SY_B!$NE101-1,"")</f>
        <v>2.7614046601660336E-2</v>
      </c>
      <c r="HL101" s="256">
        <f>IFERROR(Inv_SY_B!HL101/Inv_SY_B!$NE101-1,"")</f>
        <v>2.401748322813968E-2</v>
      </c>
      <c r="HM101" s="256">
        <f>IFERROR(Inv_SY_B!HM101/Inv_SY_B!$NE101-1,"")</f>
        <v>-2.3033154776189835E-2</v>
      </c>
      <c r="HN101" s="256">
        <f>IFERROR(Inv_SY_B!HN101/Inv_SY_B!$NE101-1,"")</f>
        <v>-2.1957791651545655E-3</v>
      </c>
      <c r="HO101" s="256">
        <f>IFERROR(Inv_SY_B!HO101/Inv_SY_B!$NE101-1,"")</f>
        <v>2.9546525152257752E-2</v>
      </c>
      <c r="HP101" s="256">
        <f>IFERROR(Inv_SY_B!HP101/Inv_SY_B!$NE101-1,"")</f>
        <v>8.9847809408751811E-3</v>
      </c>
      <c r="HQ101" s="256">
        <f>IFERROR(Inv_SY_B!HQ101/Inv_SY_B!$NE101-1,"")</f>
        <v>-1.0372079148970426E-2</v>
      </c>
      <c r="HR101" s="256">
        <f>IFERROR(Inv_SY_B!HR101/Inv_SY_B!$NE101-1,"")</f>
        <v>-2.3309362285550694E-3</v>
      </c>
      <c r="HS101" s="256">
        <f>IFERROR(Inv_SY_B!HS101/Inv_SY_B!$NE101-1,"")</f>
        <v>-3.4298795712284225E-4</v>
      </c>
      <c r="HT101" s="256">
        <f>IFERROR(Inv_SY_B!HT101/Inv_SY_B!$NE101-1,"")</f>
        <v>2.6378958560418386E-2</v>
      </c>
      <c r="HU101" s="256">
        <f>IFERROR(Inv_SY_B!HU101/Inv_SY_B!$NE101-1,"")</f>
        <v>-1.4128295058338791E-3</v>
      </c>
      <c r="HV101" s="256">
        <f>IFERROR(Inv_SY_B!HV101/Inv_SY_B!$NE101-1,"")</f>
        <v>-9.312070529878369E-3</v>
      </c>
      <c r="HW101" s="256">
        <f>IFERROR(Inv_SY_B!HW101/Inv_SY_B!$NE101-1,"")</f>
        <v>2.3967329316875841E-2</v>
      </c>
      <c r="HX101" s="256">
        <f>IFERROR(Inv_SY_B!HX101/Inv_SY_B!$NE101-1,"")</f>
        <v>1.8776399501075014E-2</v>
      </c>
      <c r="HY101" s="256">
        <f>IFERROR(Inv_SY_B!HY101/Inv_SY_B!$NE101-1,"")</f>
        <v>3.2882187044011912E-2</v>
      </c>
      <c r="HZ101" s="256">
        <f>IFERROR(Inv_SY_B!HZ101/Inv_SY_B!$NE101-1,"")</f>
        <v>1.3682195085568782E-2</v>
      </c>
      <c r="IA101" s="256">
        <f>IFERROR(Inv_SY_B!IA101/Inv_SY_B!$NE101-1,"")</f>
        <v>4.3376892975957038E-2</v>
      </c>
      <c r="IB101" s="256">
        <f>IFERROR(Inv_SY_B!IB101/Inv_SY_B!$NE101-1,"")</f>
        <v>1.6691429761395149E-2</v>
      </c>
      <c r="IC101" s="256">
        <f>IFERROR(Inv_SY_B!IC101/Inv_SY_B!$NE101-1,"")</f>
        <v>2.4982946019967089E-2</v>
      </c>
      <c r="ID101" s="256">
        <f>IFERROR(Inv_SY_B!ID101/Inv_SY_B!$NE101-1,"")</f>
        <v>1.66323197945486E-2</v>
      </c>
      <c r="IE101" s="256">
        <f>IFERROR(Inv_SY_B!IE101/Inv_SY_B!$NE101-1,"")</f>
        <v>2.1371864408975316E-2</v>
      </c>
      <c r="IF101" s="256">
        <f>IFERROR(Inv_SY_B!IF101/Inv_SY_B!$NE101-1,"")</f>
        <v>1.4036854886648298E-2</v>
      </c>
      <c r="IG101" s="256">
        <f>IFERROR(Inv_SY_B!IG101/Inv_SY_B!$NE101-1,"")</f>
        <v>1.0995378410723511E-2</v>
      </c>
      <c r="IH101" s="256">
        <f>IFERROR(Inv_SY_B!IH101/Inv_SY_B!$NE101-1,"")</f>
        <v>1.2607468415630763E-2</v>
      </c>
      <c r="II101" s="256">
        <f>IFERROR(Inv_SY_B!II101/Inv_SY_B!$NE101-1,"")</f>
        <v>6.6964717309714317E-3</v>
      </c>
      <c r="IJ101" s="256">
        <f>IFERROR(Inv_SY_B!IJ101/Inv_SY_B!$NE101-1,"")</f>
        <v>1.1102851077717357E-2</v>
      </c>
      <c r="IK101" s="256">
        <f>IFERROR(Inv_SY_B!IK101/Inv_SY_B!$NE101-1,"")</f>
        <v>2.0356247705884067E-2</v>
      </c>
      <c r="IL101" s="256">
        <f>IFERROR(Inv_SY_B!IL101/Inv_SY_B!$NE101-1,"")</f>
        <v>1.4488240088022186E-2</v>
      </c>
      <c r="IM101" s="256">
        <f>IFERROR(Inv_SY_B!IM101/Inv_SY_B!$NE101-1,"")</f>
        <v>1.0312926975312831E-2</v>
      </c>
      <c r="IN101" s="256">
        <f>IFERROR(Inv_SY_B!IN101/Inv_SY_B!$NE101-1,"")</f>
        <v>-1.3400916996870182E-2</v>
      </c>
      <c r="IO101" s="256">
        <f>IFERROR(Inv_SY_B!IO101/Inv_SY_B!$NE101-1,"")</f>
        <v>9.635849173251998E-3</v>
      </c>
      <c r="IP101" s="256">
        <f>IFERROR(Inv_SY_B!IP101/Inv_SY_B!$NE101-1,"")</f>
        <v>-1.5765315670733915E-2</v>
      </c>
      <c r="IQ101" s="256">
        <f>IFERROR(Inv_SY_B!IQ101/Inv_SY_B!$NE101-1,"")</f>
        <v>1.4488240088022186E-2</v>
      </c>
      <c r="IR101" s="256">
        <f>IFERROR(Inv_SY_B!IR101/Inv_SY_B!$NE101-1,"")</f>
        <v>-2.2965984359318847E-2</v>
      </c>
      <c r="IS101" s="256">
        <f>IFERROR(Inv_SY_B!IS101/Inv_SY_B!$NE101-1,"")</f>
        <v>6.5889990639773632E-3</v>
      </c>
      <c r="IT101" s="256">
        <f>IFERROR(Inv_SY_B!IT101/Inv_SY_B!$NE101-1,"")</f>
        <v>5.7052971232440797E-4</v>
      </c>
      <c r="IU101" s="256">
        <f>IFERROR(Inv_SY_B!IU101/Inv_SY_B!$NE101-1,"")</f>
        <v>7.0188897319527488E-3</v>
      </c>
      <c r="IV101" s="256">
        <f>IFERROR(Inv_SY_B!IV101/Inv_SY_B!$NE101-1,"")</f>
        <v>1.2499995748636694E-2</v>
      </c>
      <c r="IW101" s="256">
        <f>IFERROR(Inv_SY_B!IW101/Inv_SY_B!$NE101-1,"")</f>
        <v>2.0751470502375913E-3</v>
      </c>
      <c r="IX101" s="256">
        <f>IFERROR(Inv_SY_B!IX101/Inv_SY_B!$NE101-1,"")</f>
        <v>8.9294771330572509E-4</v>
      </c>
      <c r="IY101" s="256">
        <f>IFERROR(Inv_SY_B!IY101/Inv_SY_B!$NE101-1,"")</f>
        <v>8.8459250708474713E-3</v>
      </c>
      <c r="IZ101" s="256">
        <f>IFERROR(Inv_SY_B!IZ101/Inv_SY_B!$NE101-1,"")</f>
        <v>8.6407499793139664E-3</v>
      </c>
      <c r="JA101" s="256">
        <f>IFERROR(Inv_SY_B!JA101/Inv_SY_B!$NE101-1,"")</f>
        <v>-2.3854688788728873E-2</v>
      </c>
      <c r="JB101" s="256">
        <f>IFERROR(Inv_SY_B!JB101/Inv_SY_B!$NE101-1,"")</f>
        <v>8.0609073293274047E-3</v>
      </c>
      <c r="JC101" s="256">
        <f>IFERROR(Inv_SY_B!JC101/Inv_SY_B!$NE101-1,"")</f>
        <v>2.3338237547287921E-3</v>
      </c>
      <c r="JD101" s="256">
        <f>IFERROR(Inv_SY_B!JD101/Inv_SY_B!$NE101-1,"")</f>
        <v>5.3030259281319214E-3</v>
      </c>
      <c r="JE101" s="256">
        <f>IFERROR(Inv_SY_B!JE101/Inv_SY_B!$NE101-1,"")</f>
        <v>1.4958433006120098E-2</v>
      </c>
      <c r="JF101" s="256">
        <f>IFERROR(Inv_SY_B!JF101/Inv_SY_B!$NE101-1,"")</f>
        <v>-9.4282039972635179E-3</v>
      </c>
      <c r="JG101" s="256">
        <f>IFERROR(Inv_SY_B!JG101/Inv_SY_B!$NE101-1,"")</f>
        <v>1.6838423354758048E-2</v>
      </c>
      <c r="JH101" s="256">
        <f>IFERROR(Inv_SY_B!JH101/Inv_SY_B!$NE101-1,"")</f>
        <v>2.443923202740339E-2</v>
      </c>
      <c r="JI101" s="256">
        <f>IFERROR(Inv_SY_B!JI101/Inv_SY_B!$NE101-1,"")</f>
        <v>3.1611439574926514E-2</v>
      </c>
      <c r="JJ101" s="256">
        <f>IFERROR(Inv_SY_B!JJ101/Inv_SY_B!$NE101-1,"")</f>
        <v>1.9934300669817162E-2</v>
      </c>
      <c r="JK101" s="256">
        <f>IFERROR(Inv_SY_B!JK101/Inv_SY_B!$NE101-1,"")</f>
        <v>2.9773784407277626E-2</v>
      </c>
      <c r="JL101" s="256">
        <f>IFERROR(Inv_SY_B!JL101/Inv_SY_B!$NE101-1,"")</f>
        <v>2.359788214608205E-2</v>
      </c>
      <c r="JM101" s="256">
        <f>IFERROR(Inv_SY_B!JM101/Inv_SY_B!$NE101-1,"")</f>
        <v>-7.2659614594057231E-3</v>
      </c>
      <c r="JN101" s="256">
        <f>IFERROR(Inv_SY_B!JN101/Inv_SY_B!$NE101-1,"")</f>
        <v>1.4516593429817037E-2</v>
      </c>
      <c r="JO101" s="256">
        <f>IFERROR(Inv_SY_B!JO101/Inv_SY_B!$NE101-1,"")</f>
        <v>4.7820101849667118E-3</v>
      </c>
      <c r="JP101" s="256">
        <f>IFERROR(Inv_SY_B!JP101/Inv_SY_B!$NE101-1,"")</f>
        <v>1.7121320429370535E-2</v>
      </c>
      <c r="JQ101" s="256">
        <f>IFERROR(Inv_SY_B!JQ101/Inv_SY_B!$NE101-1,"")</f>
        <v>5.4736753877202338E-2</v>
      </c>
      <c r="JR101" s="256">
        <f>IFERROR(Inv_SY_B!JR101/Inv_SY_B!$NE101-1,"")</f>
        <v>4.244904561757723E-2</v>
      </c>
      <c r="JS101" s="256">
        <f>IFERROR(Inv_SY_B!JS101/Inv_SY_B!$NE101-1,"")</f>
        <v>1.3654158737657518E-2</v>
      </c>
      <c r="JT101" s="256">
        <f>IFERROR(Inv_SY_B!JT101/Inv_SY_B!$NE101-1,"")</f>
        <v>5.327173173239208E-2</v>
      </c>
      <c r="JU101" s="256">
        <f>IFERROR(Inv_SY_B!JU101/Inv_SY_B!$NE101-1,"")</f>
        <v>2.3721119207035457E-2</v>
      </c>
      <c r="JV101" s="256">
        <f>IFERROR(Inv_SY_B!JV101/Inv_SY_B!$NE101-1,"")</f>
        <v>2.668635000192543E-3</v>
      </c>
      <c r="JW101" s="256">
        <f>IFERROR(Inv_SY_B!JW101/Inv_SY_B!$NE101-1,"")</f>
        <v>2.8859686156685882E-3</v>
      </c>
      <c r="JX101" s="256">
        <f>IFERROR(Inv_SY_B!JX101/Inv_SY_B!$NE101-1,"")</f>
        <v>-3.5253730408839612E-3</v>
      </c>
      <c r="JY101" s="256">
        <f>IFERROR(Inv_SY_B!JY101/Inv_SY_B!$NE101-1,"")</f>
        <v>-1.2433700783820445E-3</v>
      </c>
      <c r="JZ101" s="256">
        <f>IFERROR(Inv_SY_B!JZ101/Inv_SY_B!$NE101-1,"")</f>
        <v>-1.9064726547443733E-2</v>
      </c>
      <c r="KA101" s="256">
        <f>IFERROR(Inv_SY_B!KA101/Inv_SY_B!$NE101-1,"")</f>
        <v>-1.5152721468869257E-2</v>
      </c>
      <c r="KB101" s="256">
        <f>IFERROR(Inv_SY_B!KB101/Inv_SY_B!$NE101-1,"")</f>
        <v>4.0813035007887244E-3</v>
      </c>
      <c r="KC101" s="256">
        <f>IFERROR(Inv_SY_B!KC101/Inv_SY_B!$NE101-1,"")</f>
        <v>-9.0673802355312194E-3</v>
      </c>
      <c r="KD101" s="256">
        <f>IFERROR(Inv_SY_B!KD101/Inv_SY_B!$NE101-1,"")</f>
        <v>-1.9282060162920112E-2</v>
      </c>
      <c r="KE101" s="256">
        <f>IFERROR(Inv_SY_B!KE101/Inv_SY_B!$NE101-1,"")</f>
        <v>7.7759749638868225E-3</v>
      </c>
      <c r="KF101" s="256">
        <f>IFERROR(Inv_SY_B!KF101/Inv_SY_B!$NE101-1,"")</f>
        <v>-1.3777850118790513E-2</v>
      </c>
      <c r="KG101" s="256">
        <f>IFERROR(Inv_SY_B!KG101/Inv_SY_B!$NE101-1,"")</f>
        <v>-2.656038578978559E-3</v>
      </c>
      <c r="KH101" s="256">
        <f>IFERROR(Inv_SY_B!KH101/Inv_SY_B!$NE101-1,"")</f>
        <v>2.7773018079304546E-3</v>
      </c>
      <c r="KI101" s="256">
        <f>IFERROR(Inv_SY_B!KI101/Inv_SY_B!$NE101-1,"")</f>
        <v>1.2752914758295653E-2</v>
      </c>
      <c r="KJ101" s="256">
        <f>IFERROR(Inv_SY_B!KJ101/Inv_SY_B!$NE101-1,"")</f>
        <v>2.1416009826622506E-3</v>
      </c>
      <c r="KK101" s="256">
        <f>IFERROR(Inv_SY_B!KK101/Inv_SY_B!$NE101-1,"")</f>
        <v>-4.8270242421477594E-4</v>
      </c>
      <c r="KL101" s="256">
        <f>IFERROR(Inv_SY_B!KL101/Inv_SY_B!$NE101-1,"")</f>
        <v>1.5492180218483753E-3</v>
      </c>
      <c r="KM101" s="256">
        <f>IFERROR(Inv_SY_B!KM101/Inv_SY_B!$NE101-1,"")</f>
        <v>1.1943272611325773E-2</v>
      </c>
      <c r="KN101" s="256">
        <f>IFERROR(Inv_SY_B!KN101/Inv_SY_B!$NE101-1,"")</f>
        <v>8.1624282528398595E-3</v>
      </c>
      <c r="KO101" s="256">
        <f>IFERROR(Inv_SY_B!KO101/Inv_SY_B!$NE101-1,"")</f>
        <v>7.7262775159794295E-3</v>
      </c>
      <c r="KP101" s="256">
        <f>IFERROR(Inv_SY_B!KP101/Inv_SY_B!$NE101-1,"")</f>
        <v>8.8166543581305046E-3</v>
      </c>
      <c r="KQ101" s="256">
        <f>IFERROR(Inv_SY_B!KQ101/Inv_SY_B!$NE101-1,"")</f>
        <v>-8.7149747936137167E-3</v>
      </c>
      <c r="KR101" s="256">
        <f>IFERROR(Inv_SY_B!KR101/Inv_SY_B!$NE101-1,"")</f>
        <v>3.1171498935234077E-4</v>
      </c>
      <c r="KS101" s="256">
        <f>IFERROR(Inv_SY_B!KS101/Inv_SY_B!$NE101-1,"")</f>
        <v>-4.8130561687573792E-3</v>
      </c>
      <c r="KT101" s="256">
        <f>IFERROR(Inv_SY_B!KT101/Inv_SY_B!$NE101-1,"")</f>
        <v>1.3069124042519586E-2</v>
      </c>
      <c r="KU101" s="256">
        <f>IFERROR(Inv_SY_B!KU101/Inv_SY_B!$NE101-1,"")</f>
        <v>4.0189962526657741E-3</v>
      </c>
      <c r="KV101" s="256">
        <f>IFERROR(Inv_SY_B!KV101/Inv_SY_B!$NE101-1,"")</f>
        <v>9.678669257868755E-3</v>
      </c>
      <c r="KW101" s="256">
        <f>IFERROR(Inv_SY_B!KW101/Inv_SY_B!$NE101-1,"")</f>
        <v>2.0563179367940609E-3</v>
      </c>
      <c r="KX101" s="256">
        <f>IFERROR(Inv_SY_B!KX101/Inv_SY_B!$NE101-1,"")</f>
        <v>4.515970731741481E-3</v>
      </c>
      <c r="KY101" s="256">
        <f>IFERROR(Inv_SY_B!KY101/Inv_SY_B!$NE101-1,"")</f>
        <v>7.5043079445413774E-3</v>
      </c>
      <c r="KZ101" s="256">
        <f>IFERROR(Inv_SY_B!KZ101/Inv_SY_B!$NE101-1,"")</f>
        <v>3.6249029082884299E-3</v>
      </c>
      <c r="LA101" s="256">
        <f>IFERROR(Inv_SY_B!LA101/Inv_SY_B!$NE101-1,"")</f>
        <v>-4.1313994686544842E-3</v>
      </c>
      <c r="LB101" s="256">
        <f>IFERROR(Inv_SY_B!LB101/Inv_SY_B!$NE101-1,"")</f>
        <v>-3.0208707569770787E-2</v>
      </c>
      <c r="LC101" s="256">
        <f>IFERROR(Inv_SY_B!LC101/Inv_SY_B!$NE101-1,"")</f>
        <v>1.0242711499543589E-2</v>
      </c>
      <c r="LD101" s="256">
        <f>IFERROR(Inv_SY_B!LD101/Inv_SY_B!$NE101-1,"")</f>
        <v>-7.060029644235799E-3</v>
      </c>
      <c r="LE101" s="256">
        <f>IFERROR(Inv_SY_B!LE101/Inv_SY_B!$NE101-1,"")</f>
        <v>-1.458311633380216E-2</v>
      </c>
      <c r="LF101" s="256">
        <f>IFERROR(Inv_SY_B!LF101/Inv_SY_B!$NE101-1,"")</f>
        <v>-1.6625097006684353E-2</v>
      </c>
      <c r="LG101" s="256">
        <f>IFERROR(Inv_SY_B!LG101/Inv_SY_B!$NE101-1,"")</f>
        <v>-2.1942046460911024E-3</v>
      </c>
      <c r="LH101" s="256">
        <f>IFERROR(Inv_SY_B!LH101/Inv_SY_B!$NE101-1,"")</f>
        <v>-1.6217832163339385E-2</v>
      </c>
      <c r="LI101" s="256">
        <f>IFERROR(Inv_SY_B!LI101/Inv_SY_B!$NE101-1,"")</f>
        <v>-2.747983637305873E-2</v>
      </c>
      <c r="LJ101" s="256">
        <f>IFERROR(Inv_SY_B!LJ101/Inv_SY_B!$NE101-1,"")</f>
        <v>-1.577508591318777E-2</v>
      </c>
      <c r="LK101" s="256">
        <f>IFERROR(Inv_SY_B!LK101/Inv_SY_B!$NE101-1,"")</f>
        <v>-1.169210159166878E-2</v>
      </c>
      <c r="LL101" s="256">
        <f>IFERROR(Inv_SY_B!LL101/Inv_SY_B!$NE101-1,"")</f>
        <v>-4.4699383696849004E-3</v>
      </c>
      <c r="LM101" s="256">
        <f>IFERROR(Inv_SY_B!LM101/Inv_SY_B!$NE101-1,"")</f>
        <v>5.6217450610334119E-3</v>
      </c>
      <c r="LN101" s="256">
        <f>IFERROR(Inv_SY_B!LN101/Inv_SY_B!$NE101-1,"")</f>
        <v>-6.8450843102481063E-3</v>
      </c>
      <c r="LO101" s="256">
        <f>IFERROR(Inv_SY_B!LO101/Inv_SY_B!$NE101-1,"")</f>
        <v>-1.9204441014535667E-2</v>
      </c>
      <c r="LP101" s="256">
        <f>IFERROR(Inv_SY_B!LP101/Inv_SY_B!$NE101-1,"")</f>
        <v>-1.0176736987056012E-2</v>
      </c>
      <c r="LQ101" s="256">
        <f>IFERROR(Inv_SY_B!LQ101/Inv_SY_B!$NE101-1,"")</f>
        <v>-6.5226663092666781E-3</v>
      </c>
      <c r="LR101" s="256">
        <f>IFERROR(Inv_SY_B!LR101/Inv_SY_B!$NE101-1,"")</f>
        <v>-1.8559605012572811E-2</v>
      </c>
      <c r="LS101" s="256">
        <f>IFERROR(Inv_SY_B!LS101/Inv_SY_B!$NE101-1,"")</f>
        <v>2.9607182658142328E-4</v>
      </c>
      <c r="LT101" s="256">
        <f>IFERROR(Inv_SY_B!LT101/Inv_SY_B!$NE101-1,"")</f>
        <v>-1.2256333093386251E-2</v>
      </c>
      <c r="LU101" s="256">
        <f>IFERROR(Inv_SY_B!LU101/Inv_SY_B!$NE101-1,"")</f>
        <v>-2.6023581735292511E-2</v>
      </c>
      <c r="LV101" s="256">
        <f>IFERROR(Inv_SY_B!LV101/Inv_SY_B!$NE101-1,"")</f>
        <v>1.4601086388365658E-2</v>
      </c>
      <c r="LW101" s="256">
        <f>IFERROR(Inv_SY_B!LW101/Inv_SY_B!$NE101-1,"")</f>
        <v>1.3585469685274409E-2</v>
      </c>
      <c r="LX101" s="256">
        <f>IFERROR(Inv_SY_B!LX101/Inv_SY_B!$NE101-1,"")</f>
        <v>2.4644407118936895E-2</v>
      </c>
      <c r="LY101" s="256">
        <f>IFERROR(Inv_SY_B!LY101/Inv_SY_B!$NE101-1,"")</f>
        <v>2.1823249610349427E-2</v>
      </c>
      <c r="LZ101" s="256">
        <f>IFERROR(Inv_SY_B!LZ101/Inv_SY_B!$NE101-1,"")</f>
        <v>-2.425565636324456E-2</v>
      </c>
      <c r="MA101" s="256">
        <f>IFERROR(Inv_SY_B!MA101/Inv_SY_B!$NE101-1,"")</f>
        <v>-3.083540965464926E-3</v>
      </c>
      <c r="MB101" s="256">
        <f>IFERROR(Inv_SY_B!MB101/Inv_SY_B!$NE101-1,"")</f>
        <v>-3.7904685071457722E-2</v>
      </c>
      <c r="MC101" s="256">
        <f>IFERROR(Inv_SY_B!MC101/Inv_SY_B!$NE101-1,"")</f>
        <v>-3.2960942389742787E-2</v>
      </c>
      <c r="MD101" s="256">
        <f>IFERROR(Inv_SY_B!MD101/Inv_SY_B!$NE101-1,"")</f>
        <v>-1.0606627655031287E-2</v>
      </c>
      <c r="ME101" s="256">
        <f>IFERROR(Inv_SY_B!ME101/Inv_SY_B!$NE101-1,"")</f>
        <v>-8.3497016481614006E-3</v>
      </c>
      <c r="MF101" s="256">
        <f>IFERROR(Inv_SY_B!MF101/Inv_SY_B!$NE101-1,"")</f>
        <v>-3.4059589664464651E-3</v>
      </c>
      <c r="MG101" s="256">
        <f>IFERROR(Inv_SY_B!MG101/Inv_SY_B!$NE101-1,"")</f>
        <v>-6.0927756412915146E-3</v>
      </c>
      <c r="MH101" s="256">
        <f>IFERROR(Inv_SY_B!MH101/Inv_SY_B!$NE101-1,"")</f>
        <v>4.54701839109517E-3</v>
      </c>
      <c r="MI101" s="256">
        <f>IFERROR(Inv_SY_B!MI101/Inv_SY_B!$NE101-1,"")</f>
        <v>-1.049915498803744E-2</v>
      </c>
      <c r="MJ101" s="256">
        <f>IFERROR(Inv_SY_B!MJ101/Inv_SY_B!$NE101-1,"")</f>
        <v>5.9119212619165307E-3</v>
      </c>
      <c r="MK101" s="256">
        <f>IFERROR(Inv_SY_B!MK101/Inv_SY_B!$NE101-1,"")</f>
        <v>1.22313140811523E-2</v>
      </c>
      <c r="ML101" s="256">
        <f>IFERROR(Inv_SY_B!ML101/Inv_SY_B!$NE101-1,"")</f>
        <v>5.084381726064402E-3</v>
      </c>
      <c r="MM101" s="256">
        <f>IFERROR(Inv_SY_B!MM101/Inv_SY_B!$NE101-1,"")</f>
        <v>1.2436479950752588E-3</v>
      </c>
      <c r="MN101" s="256">
        <f>IFERROR(Inv_SY_B!MN101/Inv_SY_B!$NE101-1,"")</f>
        <v>4.2192267567640052E-3</v>
      </c>
      <c r="MO101" s="256">
        <f>IFERROR(Inv_SY_B!MO101/Inv_SY_B!$NE101-1,"")</f>
        <v>1.5616703091457129E-2</v>
      </c>
      <c r="MP101" s="256">
        <f>IFERROR(Inv_SY_B!MP101/Inv_SY_B!$NE101-1,"")</f>
        <v>-1.2800047085950172E-2</v>
      </c>
      <c r="MQ101" s="256">
        <f>IFERROR(Inv_SY_B!MQ101/Inv_SY_B!$NE101-1,"")</f>
        <v>1.4063904434924446E-4</v>
      </c>
      <c r="MR101" s="256">
        <f>IFERROR(Inv_SY_B!MR101/Inv_SY_B!$NE101-1,"")</f>
        <v>1.6452563822624278E-3</v>
      </c>
      <c r="MS101" s="256">
        <f>IFERROR(Inv_SY_B!MS101/Inv_SY_B!$NE101-1,"")</f>
        <v>2.5265322516117017E-3</v>
      </c>
      <c r="MT101" s="256">
        <f>IFERROR(Inv_SY_B!MT101/Inv_SY_B!$NE101-1,"")</f>
        <v>-1.3102419600670157E-3</v>
      </c>
      <c r="MU101" s="256">
        <f>IFERROR(Inv_SY_B!MU101/Inv_SY_B!$NE101-1,"")</f>
        <v>-2.4387049635020697E-3</v>
      </c>
      <c r="MV101" s="256">
        <f>IFERROR(Inv_SY_B!MV101/Inv_SY_B!$NE101-1,"")</f>
        <v>-1.0543121079080287E-2</v>
      </c>
      <c r="MW101" s="256">
        <f>IFERROR(Inv_SY_B!MW101/Inv_SY_B!$NE101-1,"")</f>
        <v>-8.6452514823943671E-3</v>
      </c>
      <c r="MX101" s="256">
        <f>IFERROR(Inv_SY_B!MX101/Inv_SY_B!$NE101-1,"")</f>
        <v>-3.4059589664464651E-3</v>
      </c>
      <c r="MY101" s="256">
        <f>IFERROR(Inv_SY_B!MY101/Inv_SY_B!$NE101-1,"")</f>
        <v>-3.3414753662499574E-3</v>
      </c>
      <c r="MZ101" s="256">
        <f>IFERROR(Inv_SY_B!MZ101/Inv_SY_B!$NE101-1,"")</f>
        <v>9.5230028729085259E-3</v>
      </c>
      <c r="NA101" s="256">
        <f>IFERROR(Inv_SY_B!NA101/Inv_SY_B!$NE101-1,"")</f>
        <v>1.1577993394953134E-2</v>
      </c>
      <c r="NB101" s="256">
        <f>IFERROR(Inv_SY_B!NB101/Inv_SY_B!$NE101-1,"")</f>
        <v>8.1688472687864166E-3</v>
      </c>
      <c r="NC101" s="256">
        <f>IFERROR(Inv_SY_B!NC101/Inv_SY_B!$NE101-1,"")</f>
        <v>1.1102851077717357E-2</v>
      </c>
      <c r="ND101" s="256">
        <f>IFERROR(Inv_SY_B!ND101/Inv_SY_B!$NE101-1,"")</f>
        <v>8.1688472687864166E-3</v>
      </c>
    </row>
    <row r="102" spans="2:368" ht="15" customHeight="1" x14ac:dyDescent="0.35">
      <c r="B102" s="86">
        <f t="shared" si="1"/>
        <v>45843</v>
      </c>
      <c r="C102" s="256">
        <f>IFERROR(Inv_SY_B!C102/Inv_SY_B!$NE102-1,"")</f>
        <v>-5.9719588431098369E-2</v>
      </c>
      <c r="D102" s="256">
        <f>IFERROR(Inv_SY_B!D102/Inv_SY_B!$NE102-1,"")</f>
        <v>-8.9490999879190403E-2</v>
      </c>
      <c r="E102" s="256">
        <f>IFERROR(Inv_SY_B!E102/Inv_SY_B!$NE102-1,"")</f>
        <v>-5.3048586976988887E-2</v>
      </c>
      <c r="F102" s="256">
        <f>IFERROR(Inv_SY_B!F102/Inv_SY_B!$NE102-1,"")</f>
        <v>-5.540549038329623E-2</v>
      </c>
      <c r="G102" s="256">
        <f>IFERROR(Inv_SY_B!G102/Inv_SY_B!$NE102-1,"")</f>
        <v>-7.05944234461654E-2</v>
      </c>
      <c r="H102" s="256">
        <f>IFERROR(Inv_SY_B!H102/Inv_SY_B!$NE102-1,"")</f>
        <v>-0.11178565025176479</v>
      </c>
      <c r="I102" s="256">
        <f>IFERROR(Inv_SY_B!I102/Inv_SY_B!$NE102-1,"")</f>
        <v>-1.9826327349938166E-2</v>
      </c>
      <c r="J102" s="256">
        <f>IFERROR(Inv_SY_B!J102/Inv_SY_B!$NE102-1,"")</f>
        <v>-6.9808788977396175E-2</v>
      </c>
      <c r="K102" s="256">
        <f>IFERROR(Inv_SY_B!K102/Inv_SY_B!$NE102-1,"")</f>
        <v>-5.2262952508219884E-2</v>
      </c>
      <c r="L102" s="256">
        <f>IFERROR(Inv_SY_B!L102/Inv_SY_B!$NE102-1,"")</f>
        <v>-5.2786708820732553E-2</v>
      </c>
      <c r="M102" s="256">
        <f>IFERROR(Inv_SY_B!M102/Inv_SY_B!$NE102-1,"")</f>
        <v>-2.7908283976378012E-2</v>
      </c>
      <c r="N102" s="256">
        <f>IFERROR(Inv_SY_B!N102/Inv_SY_B!$NE102-1,"")</f>
        <v>-3.5764628664069043E-2</v>
      </c>
      <c r="O102" s="256">
        <f>IFERROR(Inv_SY_B!O102/Inv_SY_B!$NE102-1,"")</f>
        <v>-5.6976759320834347E-2</v>
      </c>
      <c r="P102" s="256">
        <f>IFERROR(Inv_SY_B!P102/Inv_SY_B!$NE102-1,"")</f>
        <v>-4.7287267539348865E-2</v>
      </c>
      <c r="Q102" s="256">
        <f>IFERROR(Inv_SY_B!Q102/Inv_SY_B!$NE102-1,"")</f>
        <v>-4.3359095195503405E-2</v>
      </c>
      <c r="R102" s="256">
        <f>IFERROR(Inv_SY_B!R102/Inv_SY_B!$NE102-1,"")</f>
        <v>-4.0216557320427171E-2</v>
      </c>
      <c r="S102" s="256">
        <f>IFERROR(Inv_SY_B!S102/Inv_SY_B!$NE102-1,"")</f>
        <v>-4.6212188792612352E-2</v>
      </c>
      <c r="T102" s="256">
        <f>IFERROR(Inv_SY_B!T102/Inv_SY_B!$NE102-1,"")</f>
        <v>-2.5813258726327226E-2</v>
      </c>
      <c r="U102" s="256">
        <f>IFERROR(Inv_SY_B!U102/Inv_SY_B!$NE102-1,"")</f>
        <v>-2.6337015038839784E-2</v>
      </c>
      <c r="V102" s="256">
        <f>IFERROR(Inv_SY_B!V102/Inv_SY_B!$NE102-1,"")</f>
        <v>-1.7956914038636196E-2</v>
      </c>
      <c r="W102" s="256">
        <f>IFERROR(Inv_SY_B!W102/Inv_SY_B!$NE102-1,"")</f>
        <v>6.1358763369492308E-3</v>
      </c>
      <c r="X102" s="256">
        <f>IFERROR(Inv_SY_B!X102/Inv_SY_B!$NE102-1,"")</f>
        <v>6.3643505556565394E-4</v>
      </c>
      <c r="Y102" s="256">
        <f>IFERROR(Inv_SY_B!Y102/Inv_SY_B!$NE102-1,"")</f>
        <v>4.5646073994112246E-3</v>
      </c>
      <c r="Z102" s="256">
        <f>IFERROR(Inv_SY_B!Z102/Inv_SY_B!$NE102-1,"")</f>
        <v>-4.3392499133052542E-3</v>
      </c>
      <c r="AA102" s="256">
        <f>IFERROR(Inv_SY_B!AA102/Inv_SY_B!$NE102-1,"")</f>
        <v>-1.491994132034602E-4</v>
      </c>
      <c r="AB102" s="256">
        <f>IFERROR(Inv_SY_B!AB102/Inv_SY_B!$NE102-1,"")</f>
        <v>3.2552166181292197E-3</v>
      </c>
      <c r="AC102" s="256">
        <f>IFERROR(Inv_SY_B!AC102/Inv_SY_B!$NE102-1,"")</f>
        <v>1.3468464712127481E-2</v>
      </c>
      <c r="AD102" s="256">
        <f>IFERROR(Inv_SY_B!AD102/Inv_SY_B!$NE102-1,"")</f>
        <v>6.3977544932056762E-3</v>
      </c>
      <c r="AE102" s="256">
        <f>IFERROR(Inv_SY_B!AE102/Inv_SY_B!$NE102-1,"")</f>
        <v>1.2944708399614591E-2</v>
      </c>
      <c r="AF102" s="256">
        <f>IFERROR(Inv_SY_B!AF102/Inv_SY_B!$NE102-1,"")</f>
        <v>1.2944708399614591E-2</v>
      </c>
      <c r="AG102" s="256">
        <f>IFERROR(Inv_SY_B!AG102/Inv_SY_B!$NE102-1,"")</f>
        <v>1.1373439462076584E-2</v>
      </c>
      <c r="AH102" s="256">
        <f>IFERROR(Inv_SY_B!AH102/Inv_SY_B!$NE102-1,"")</f>
        <v>1.163531761833303E-2</v>
      </c>
      <c r="AI102" s="256">
        <f>IFERROR(Inv_SY_B!AI102/Inv_SY_B!$NE102-1,"")</f>
        <v>-8.4212087571496341E-2</v>
      </c>
      <c r="AJ102" s="256">
        <f>IFERROR(Inv_SY_B!AJ102/Inv_SY_B!$NE102-1,"")</f>
        <v>-9.9414803695220932E-2</v>
      </c>
      <c r="AK102" s="256">
        <f>IFERROR(Inv_SY_B!AK102/Inv_SY_B!$NE102-1,"")</f>
        <v>-8.2048147017167339E-2</v>
      </c>
      <c r="AL102" s="256">
        <f>IFERROR(Inv_SY_B!AL102/Inv_SY_B!$NE102-1,"")</f>
        <v>-7.0746037115576921E-2</v>
      </c>
      <c r="AM102" s="256">
        <f>IFERROR(Inv_SY_B!AM102/Inv_SY_B!$NE102-1,"")</f>
        <v>-4.759049487817224E-2</v>
      </c>
      <c r="AN102" s="256">
        <f>IFERROR(Inv_SY_B!AN102/Inv_SY_B!$NE102-1,"")</f>
        <v>-4.6763511226836307E-2</v>
      </c>
      <c r="AO102" s="256">
        <f>IFERROR(Inv_SY_B!AO102/Inv_SY_B!$NE102-1,"")</f>
        <v>-7.4522595790010748E-2</v>
      </c>
      <c r="AP102" s="256">
        <f>IFERROR(Inv_SY_B!AP102/Inv_SY_B!$NE102-1,"")</f>
        <v>-5.3103719220411461E-2</v>
      </c>
      <c r="AQ102" s="256">
        <f>IFERROR(Inv_SY_B!AQ102/Inv_SY_B!$NE102-1,"")</f>
        <v>-7.0070667133652509E-2</v>
      </c>
      <c r="AR102" s="256">
        <f>IFERROR(Inv_SY_B!AR102/Inv_SY_B!$NE102-1,"")</f>
        <v>-7.0216736119524281E-2</v>
      </c>
      <c r="AS102" s="256">
        <f>IFERROR(Inv_SY_B!AS102/Inv_SY_B!$NE102-1,"")</f>
        <v>-5.9330757005574331E-2</v>
      </c>
      <c r="AT102" s="256">
        <f>IFERROR(Inv_SY_B!AT102/Inv_SY_B!$NE102-1,"")</f>
        <v>-6.0500628546248936E-2</v>
      </c>
      <c r="AU102" s="256">
        <f>IFERROR(Inv_SY_B!AU102/Inv_SY_B!$NE102-1,"")</f>
        <v>-4.6350019401168341E-2</v>
      </c>
      <c r="AV102" s="256">
        <f>IFERROR(Inv_SY_B!AV102/Inv_SY_B!$NE102-1,"")</f>
        <v>-3.4749708689460368E-2</v>
      </c>
      <c r="AW102" s="256">
        <f>IFERROR(Inv_SY_B!AW102/Inv_SY_B!$NE102-1,"")</f>
        <v>-3.0847216850611425E-2</v>
      </c>
      <c r="AX102" s="256">
        <f>IFERROR(Inv_SY_B!AX102/Inv_SY_B!$NE102-1,"")</f>
        <v>-4.0322153351175616E-2</v>
      </c>
      <c r="AY102" s="256">
        <f>IFERROR(Inv_SY_B!AY102/Inv_SY_B!$NE102-1,"")</f>
        <v>-5.170654146228626E-2</v>
      </c>
      <c r="AZ102" s="256">
        <f>IFERROR(Inv_SY_B!AZ102/Inv_SY_B!$NE102-1,"")</f>
        <v>-1.7962396484335952E-2</v>
      </c>
      <c r="BA102" s="256">
        <f>IFERROR(Inv_SY_B!BA102/Inv_SY_B!$NE102-1,"")</f>
        <v>-2.4546106357344777E-2</v>
      </c>
      <c r="BB102" s="256">
        <f>IFERROR(Inv_SY_B!BB102/Inv_SY_B!$NE102-1,"")</f>
        <v>-4.2927442513001179E-2</v>
      </c>
      <c r="BC102" s="256">
        <f>IFERROR(Inv_SY_B!BC102/Inv_SY_B!$NE102-1,"")</f>
        <v>-5.1502258816237045E-2</v>
      </c>
      <c r="BD102" s="256">
        <f>IFERROR(Inv_SY_B!BD102/Inv_SY_B!$NE102-1,"")</f>
        <v>-3.8348710015451593E-2</v>
      </c>
      <c r="BE102" s="256">
        <f>IFERROR(Inv_SY_B!BE102/Inv_SY_B!$NE102-1,"")</f>
        <v>-4.7233734435583874E-2</v>
      </c>
      <c r="BF102" s="256">
        <f>IFERROR(Inv_SY_B!BF102/Inv_SY_B!$NE102-1,"")</f>
        <v>-3.6017160574020823E-2</v>
      </c>
      <c r="BG102" s="256">
        <f>IFERROR(Inv_SY_B!BG102/Inv_SY_B!$NE102-1,"")</f>
        <v>-4.7059180112932197E-2</v>
      </c>
      <c r="BH102" s="256">
        <f>IFERROR(Inv_SY_B!BH102/Inv_SY_B!$NE102-1,"")</f>
        <v>-8.513802702720763E-2</v>
      </c>
      <c r="BI102" s="256">
        <f>IFERROR(Inv_SY_B!BI102/Inv_SY_B!$NE102-1,"")</f>
        <v>-6.5120082307553839E-2</v>
      </c>
      <c r="BJ102" s="256">
        <f>IFERROR(Inv_SY_B!BJ102/Inv_SY_B!$NE102-1,"")</f>
        <v>-7.6426038411145369E-2</v>
      </c>
      <c r="BK102" s="256">
        <f>IFERROR(Inv_SY_B!BK102/Inv_SY_B!$NE102-1,"")</f>
        <v>-2.3718233476276218E-2</v>
      </c>
      <c r="BL102" s="256">
        <f>IFERROR(Inv_SY_B!BL102/Inv_SY_B!$NE102-1,"")</f>
        <v>-3.1217623224865987E-2</v>
      </c>
      <c r="BM102" s="256">
        <f>IFERROR(Inv_SY_B!BM102/Inv_SY_B!$NE102-1,"")</f>
        <v>-6.2053816479223922E-2</v>
      </c>
      <c r="BN102" s="256">
        <f>IFERROR(Inv_SY_B!BN102/Inv_SY_B!$NE102-1,"")</f>
        <v>1.568602508291117E-2</v>
      </c>
      <c r="BO102" s="256">
        <f>IFERROR(Inv_SY_B!BO102/Inv_SY_B!$NE102-1,"")</f>
        <v>5.3084931766029797E-3</v>
      </c>
      <c r="BP102" s="256">
        <f>IFERROR(Inv_SY_B!BP102/Inv_SY_B!$NE102-1,"")</f>
        <v>2.2679070270178459E-2</v>
      </c>
      <c r="BQ102" s="256">
        <f>IFERROR(Inv_SY_B!BQ102/Inv_SY_B!$NE102-1,"")</f>
        <v>1.4373923347630768E-2</v>
      </c>
      <c r="BR102" s="256">
        <f>IFERROR(Inv_SY_B!BR102/Inv_SY_B!$NE102-1,"")</f>
        <v>9.3640803583785459E-3</v>
      </c>
      <c r="BS102" s="256">
        <f>IFERROR(Inv_SY_B!BS102/Inv_SY_B!$NE102-1,"")</f>
        <v>1.5593085316280897E-2</v>
      </c>
      <c r="BT102" s="256">
        <f>IFERROR(Inv_SY_B!BT102/Inv_SY_B!$NE102-1,"")</f>
        <v>3.9963914413227997E-3</v>
      </c>
      <c r="BU102" s="256">
        <f>IFERROR(Inv_SY_B!BU102/Inv_SY_B!$NE102-1,"")</f>
        <v>3.0954118002536557E-2</v>
      </c>
      <c r="BV102" s="256">
        <f>IFERROR(Inv_SY_B!BV102/Inv_SY_B!$NE102-1,"")</f>
        <v>1.3181103588284948E-2</v>
      </c>
      <c r="BW102" s="256">
        <f>IFERROR(Inv_SY_B!BW102/Inv_SY_B!$NE102-1,"")</f>
        <v>6.3820309600142178E-3</v>
      </c>
      <c r="BX102" s="256">
        <f>IFERROR(Inv_SY_B!BX102/Inv_SY_B!$NE102-1,"")</f>
        <v>-1.1709815402431989E-2</v>
      </c>
      <c r="BY102" s="256">
        <f>IFERROR(Inv_SY_B!BY102/Inv_SY_B!$NE102-1,"")</f>
        <v>2.8035716819769796E-3</v>
      </c>
      <c r="BZ102" s="256">
        <f>IFERROR(Inv_SY_B!BZ102/Inv_SY_B!$NE102-1,"")</f>
        <v>8.605013238794923E-3</v>
      </c>
      <c r="CA102" s="256">
        <f>IFERROR(Inv_SY_B!CA102/Inv_SY_B!$NE102-1,"")</f>
        <v>7.9814938191369311E-3</v>
      </c>
      <c r="CB102" s="256">
        <f>IFERROR(Inv_SY_B!CB102/Inv_SY_B!$NE102-1,"")</f>
        <v>2.4990019205807901E-2</v>
      </c>
      <c r="CC102" s="256">
        <f>IFERROR(Inv_SY_B!CC102/Inv_SY_B!$NE102-1,"")</f>
        <v>2.8807042435714525E-2</v>
      </c>
      <c r="CD102" s="256">
        <f>IFERROR(Inv_SY_B!CD102/Inv_SY_B!$NE102-1,"")</f>
        <v>4.753431265744279E-2</v>
      </c>
      <c r="CE102" s="256">
        <f>IFERROR(Inv_SY_B!CE102/Inv_SY_B!$NE102-1,"")</f>
        <v>1.0676182093658948E-2</v>
      </c>
      <c r="CF102" s="256">
        <f>IFERROR(Inv_SY_B!CF102/Inv_SY_B!$NE102-1,"")</f>
        <v>2.3434383436327977E-2</v>
      </c>
      <c r="CG102" s="256">
        <f>IFERROR(Inv_SY_B!CG102/Inv_SY_B!$NE102-1,"")</f>
        <v>3.4532577280574017E-2</v>
      </c>
      <c r="CH102" s="256">
        <f>IFERROR(Inv_SY_B!CH102/Inv_SY_B!$NE102-1,"")</f>
        <v>3.2922270605457271E-2</v>
      </c>
      <c r="CI102" s="256">
        <f>IFERROR(Inv_SY_B!CI102/Inv_SY_B!$NE102-1,"")</f>
        <v>2.0099458192490482E-2</v>
      </c>
      <c r="CJ102" s="256">
        <f>IFERROR(Inv_SY_B!CJ102/Inv_SY_B!$NE102-1,"")</f>
        <v>2.0576586096228811E-2</v>
      </c>
      <c r="CK102" s="256">
        <f>IFERROR(Inv_SY_B!CK102/Inv_SY_B!$NE102-1,"")</f>
        <v>1.5962542390759671E-2</v>
      </c>
      <c r="CL102" s="256">
        <f>IFERROR(Inv_SY_B!CL102/Inv_SY_B!$NE102-1,"")</f>
        <v>4.4826092623559965E-3</v>
      </c>
      <c r="CM102" s="256">
        <f>IFERROR(Inv_SY_B!CM102/Inv_SY_B!$NE102-1,"")</f>
        <v>-0.14343613081381268</v>
      </c>
      <c r="CN102" s="256">
        <f>IFERROR(Inv_SY_B!CN102/Inv_SY_B!$NE102-1,"")</f>
        <v>2.069586807216317E-2</v>
      </c>
      <c r="CO102" s="256">
        <f>IFERROR(Inv_SY_B!CO102/Inv_SY_B!$NE102-1,"")</f>
        <v>1.938376633688299E-2</v>
      </c>
      <c r="CP102" s="256">
        <f>IFERROR(Inv_SY_B!CP102/Inv_SY_B!$NE102-1,"")</f>
        <v>-4.1927169293488831E-2</v>
      </c>
      <c r="CQ102" s="256">
        <f>IFERROR(Inv_SY_B!CQ102/Inv_SY_B!$NE102-1,"")</f>
        <v>-2.8329024036947259E-2</v>
      </c>
      <c r="CR102" s="256">
        <f>IFERROR(Inv_SY_B!CR102/Inv_SY_B!$NE102-1,"")</f>
        <v>-6.8582683687236079E-3</v>
      </c>
      <c r="CS102" s="256">
        <f>IFERROR(Inv_SY_B!CS102/Inv_SY_B!$NE102-1,"")</f>
        <v>-5.1883207056395708E-3</v>
      </c>
      <c r="CT102" s="256">
        <f>IFERROR(Inv_SY_B!CT102/Inv_SY_B!$NE102-1,"")</f>
        <v>-8.766779983676809E-3</v>
      </c>
      <c r="CU102" s="256">
        <f>IFERROR(Inv_SY_B!CU102/Inv_SY_B!$NE102-1,"")</f>
        <v>-1.9478301422601652E-2</v>
      </c>
      <c r="CV102" s="256">
        <f>IFERROR(Inv_SY_B!CV102/Inv_SY_B!$NE102-1,"")</f>
        <v>9.8412082621168739E-3</v>
      </c>
      <c r="CW102" s="256">
        <f>IFERROR(Inv_SY_B!CW102/Inv_SY_B!$NE102-1,"")</f>
        <v>-7.0968323205928829E-3</v>
      </c>
      <c r="CX102" s="256">
        <f>IFERROR(Inv_SY_B!CX102/Inv_SY_B!$NE102-1,"")</f>
        <v>-1.3592278101030031E-2</v>
      </c>
      <c r="CY102" s="256">
        <f>IFERROR(Inv_SY_B!CY102/Inv_SY_B!$NE102-1,"")</f>
        <v>-8.7288266276976945E-3</v>
      </c>
      <c r="CZ102" s="256">
        <f>IFERROR(Inv_SY_B!CZ102/Inv_SY_B!$NE102-1,"")</f>
        <v>-2.9775969232204158E-4</v>
      </c>
      <c r="DA102" s="256">
        <f>IFERROR(Inv_SY_B!DA102/Inv_SY_B!$NE102-1,"")</f>
        <v>-1.6111646738961927E-2</v>
      </c>
      <c r="DB102" s="256">
        <f>IFERROR(Inv_SY_B!DB102/Inv_SY_B!$NE102-1,"")</f>
        <v>-5.1883207056395708E-3</v>
      </c>
      <c r="DC102" s="256">
        <f>IFERROR(Inv_SY_B!DC102/Inv_SY_B!$NE102-1,"")</f>
        <v>4.324016152379806E-2</v>
      </c>
      <c r="DD102" s="256">
        <f>IFERROR(Inv_SY_B!DD102/Inv_SY_B!$NE102-1,"")</f>
        <v>-4.3533468740976078E-3</v>
      </c>
      <c r="DE102" s="256">
        <f>IFERROR(Inv_SY_B!DE102/Inv_SY_B!$NE102-1,"")</f>
        <v>1.3181103588284948E-2</v>
      </c>
      <c r="DF102" s="256">
        <f>IFERROR(Inv_SY_B!DF102/Inv_SY_B!$NE102-1,"")</f>
        <v>1.6107519226311595E-3</v>
      </c>
      <c r="DG102" s="256">
        <f>IFERROR(Inv_SY_B!DG102/Inv_SY_B!$NE102-1,"")</f>
        <v>-7.4546782483965179E-3</v>
      </c>
      <c r="DH102" s="256">
        <f>IFERROR(Inv_SY_B!DH102/Inv_SY_B!$NE102-1,"")</f>
        <v>2.4393609326134991E-2</v>
      </c>
      <c r="DI102" s="256">
        <f>IFERROR(Inv_SY_B!DI102/Inv_SY_B!$NE102-1,"")</f>
        <v>2.1292277951836081E-2</v>
      </c>
      <c r="DJ102" s="256">
        <f>IFERROR(Inv_SY_B!DJ102/Inv_SY_B!$NE102-1,"")</f>
        <v>2.0338022144359424E-2</v>
      </c>
      <c r="DK102" s="256">
        <f>IFERROR(Inv_SY_B!DK102/Inv_SY_B!$NE102-1,"")</f>
        <v>3.2203738702803797E-2</v>
      </c>
      <c r="DL102" s="256">
        <f>IFERROR(Inv_SY_B!DL102/Inv_SY_B!$NE102-1,"")</f>
        <v>3.7415617654625866E-3</v>
      </c>
      <c r="DM102" s="256">
        <f>IFERROR(Inv_SY_B!DM102/Inv_SY_B!$NE102-1,"")</f>
        <v>2.0934432024032334E-2</v>
      </c>
      <c r="DN102" s="256">
        <f>IFERROR(Inv_SY_B!DN102/Inv_SY_B!$NE102-1,"")</f>
        <v>4.1093085956975584E-2</v>
      </c>
      <c r="DO102" s="256">
        <f>IFERROR(Inv_SY_B!DO102/Inv_SY_B!$NE102-1,"")</f>
        <v>2.8807042435714525E-2</v>
      </c>
      <c r="DP102" s="256">
        <f>IFERROR(Inv_SY_B!DP102/Inv_SY_B!$NE102-1,"")</f>
        <v>4.81307225371157E-2</v>
      </c>
      <c r="DQ102" s="256">
        <f>IFERROR(Inv_SY_B!DQ102/Inv_SY_B!$NE102-1,"")</f>
        <v>6.4472353240152547E-2</v>
      </c>
      <c r="DR102" s="256">
        <f>IFERROR(Inv_SY_B!DR102/Inv_SY_B!$NE102-1,"")</f>
        <v>5.5406923069124758E-2</v>
      </c>
      <c r="DS102" s="256">
        <f>IFERROR(Inv_SY_B!DS102/Inv_SY_B!$NE102-1,"")</f>
        <v>4.383657140347097E-2</v>
      </c>
      <c r="DT102" s="256">
        <f>IFERROR(Inv_SY_B!DT102/Inv_SY_B!$NE102-1,"")</f>
        <v>4.1570213860714134E-2</v>
      </c>
      <c r="DU102" s="256">
        <f>IFERROR(Inv_SY_B!DU102/Inv_SY_B!$NE102-1,"")</f>
        <v>3.6663387123405222E-2</v>
      </c>
      <c r="DV102" s="256">
        <f>IFERROR(Inv_SY_B!DV102/Inv_SY_B!$NE102-1,"")</f>
        <v>5.4620746409556054E-2</v>
      </c>
      <c r="DW102" s="256">
        <f>IFERROR(Inv_SY_B!DW102/Inv_SY_B!$NE102-1,"")</f>
        <v>6.0058920130573235E-2</v>
      </c>
      <c r="DX102" s="256">
        <f>IFERROR(Inv_SY_B!DX102/Inv_SY_B!$NE102-1,"")</f>
        <v>5.0397080079872758E-2</v>
      </c>
      <c r="DY102" s="256">
        <f>IFERROR(Inv_SY_B!DY102/Inv_SY_B!$NE102-1,"")</f>
        <v>4.1093085956975584E-2</v>
      </c>
      <c r="DZ102" s="256">
        <f>IFERROR(Inv_SY_B!DZ102/Inv_SY_B!$NE102-1,"")</f>
        <v>6.4472353240152547E-2</v>
      </c>
      <c r="EA102" s="256">
        <f>IFERROR(Inv_SY_B!EA102/Inv_SY_B!$NE102-1,"")</f>
        <v>3.7753190630807509E-2</v>
      </c>
      <c r="EB102" s="256">
        <f>IFERROR(Inv_SY_B!EB102/Inv_SY_B!$NE102-1,"")</f>
        <v>4.383657140347097E-2</v>
      </c>
      <c r="EC102" s="256">
        <f>IFERROR(Inv_SY_B!EC102/Inv_SY_B!$NE102-1,"")</f>
        <v>2.9284170339452631E-2</v>
      </c>
      <c r="ED102" s="256">
        <f>IFERROR(Inv_SY_B!ED102/Inv_SY_B!$NE102-1,"")</f>
        <v>5.0158516128003372E-2</v>
      </c>
      <c r="EE102" s="256">
        <f>IFERROR(Inv_SY_B!EE102/Inv_SY_B!$NE102-1,"")</f>
        <v>2.6659966868892049E-2</v>
      </c>
      <c r="EF102" s="256">
        <f>IFERROR(Inv_SY_B!EF102/Inv_SY_B!$NE102-1,"")</f>
        <v>3.5486833088050673E-2</v>
      </c>
      <c r="EG102" s="256">
        <f>IFERROR(Inv_SY_B!EG102/Inv_SY_B!$NE102-1,"")</f>
        <v>1.3181103588284948E-2</v>
      </c>
      <c r="EH102" s="256">
        <f>IFERROR(Inv_SY_B!EH102/Inv_SY_B!$NE102-1,"")</f>
        <v>1.5805307058845752E-2</v>
      </c>
      <c r="EI102" s="256">
        <f>IFERROR(Inv_SY_B!EI102/Inv_SY_B!$NE102-1,"")</f>
        <v>1.7084877346144056E-2</v>
      </c>
      <c r="EJ102" s="256">
        <f>IFERROR(Inv_SY_B!EJ102/Inv_SY_B!$NE102-1,"")</f>
        <v>-1.306093111732165E-2</v>
      </c>
      <c r="EK102" s="256">
        <f>IFERROR(Inv_SY_B!EK102/Inv_SY_B!$NE102-1,"")</f>
        <v>-3.4512601669395626E-2</v>
      </c>
      <c r="EL102" s="256">
        <f>IFERROR(Inv_SY_B!EL102/Inv_SY_B!$NE102-1,"")</f>
        <v>-3.2742457146526682E-2</v>
      </c>
      <c r="EM102" s="256">
        <f>IFERROR(Inv_SY_B!EM102/Inv_SY_B!$NE102-1,"")</f>
        <v>-2.3677026975498783E-2</v>
      </c>
      <c r="EN102" s="256">
        <f>IFERROR(Inv_SY_B!EN102/Inv_SY_B!$NE102-1,"")</f>
        <v>-2.0575695601199762E-2</v>
      </c>
      <c r="EO102" s="256">
        <f>IFERROR(Inv_SY_B!EO102/Inv_SY_B!$NE102-1,"")</f>
        <v>-1.5088724708209322E-2</v>
      </c>
      <c r="EP102" s="256">
        <f>IFERROR(Inv_SY_B!EP102/Inv_SY_B!$NE102-1,"")</f>
        <v>6.6205949118833818E-3</v>
      </c>
      <c r="EQ102" s="256">
        <f>IFERROR(Inv_SY_B!EQ102/Inv_SY_B!$NE102-1,"")</f>
        <v>-1.246452123764874E-2</v>
      </c>
      <c r="ER102" s="256">
        <f>IFERROR(Inv_SY_B!ER102/Inv_SY_B!$NE102-1,"")</f>
        <v>1.1511155925201022E-2</v>
      </c>
      <c r="ES102" s="256">
        <f>IFERROR(Inv_SY_B!ES102/Inv_SY_B!$NE102-1,"")</f>
        <v>-1.7712928178770126E-2</v>
      </c>
      <c r="ET102" s="256">
        <f>IFERROR(Inv_SY_B!ET102/Inv_SY_B!$NE102-1,"")</f>
        <v>3.0054081275030509E-2</v>
      </c>
      <c r="EU102" s="256">
        <f>IFERROR(Inv_SY_B!EU102/Inv_SY_B!$NE102-1,"")</f>
        <v>2.2634200181100184E-2</v>
      </c>
      <c r="EV102" s="256">
        <f>IFERROR(Inv_SY_B!EV102/Inv_SY_B!$NE102-1,"")</f>
        <v>2.4816518149903155E-2</v>
      </c>
      <c r="EW102" s="256">
        <f>IFERROR(Inv_SY_B!EW102/Inv_SY_B!$NE102-1,"")</f>
        <v>3.9643809949370556E-2</v>
      </c>
      <c r="EX102" s="256">
        <f>IFERROR(Inv_SY_B!EX102/Inv_SY_B!$NE102-1,"")</f>
        <v>2.9865018735097948E-4</v>
      </c>
      <c r="EY102" s="256">
        <f>IFERROR(Inv_SY_B!EY102/Inv_SY_B!$NE102-1,"")</f>
        <v>3.4032729000467166E-2</v>
      </c>
      <c r="EZ102" s="256">
        <f>IFERROR(Inv_SY_B!EZ102/Inv_SY_B!$NE102-1,"")</f>
        <v>-1.0134515479294226E-3</v>
      </c>
      <c r="FA102" s="256">
        <f>IFERROR(Inv_SY_B!FA102/Inv_SY_B!$NE102-1,"")</f>
        <v>3.8771094653882177E-3</v>
      </c>
      <c r="FB102" s="256">
        <f>IFERROR(Inv_SY_B!FB102/Inv_SY_B!$NE102-1,"")</f>
        <v>-2.4631282782975439E-2</v>
      </c>
      <c r="FC102" s="256">
        <f>IFERROR(Inv_SY_B!FC102/Inv_SY_B!$NE102-1,"")</f>
        <v>-1.974072176965791E-2</v>
      </c>
      <c r="FD102" s="256">
        <f>IFERROR(Inv_SY_B!FD102/Inv_SY_B!$NE102-1,"")</f>
        <v>1.759453669786426E-2</v>
      </c>
      <c r="FE102" s="256">
        <f>IFERROR(Inv_SY_B!FE102/Inv_SY_B!$NE102-1,"")</f>
        <v>-1.5088724708209322E-2</v>
      </c>
      <c r="FF102" s="256">
        <f>IFERROR(Inv_SY_B!FF102/Inv_SY_B!$NE102-1,"")</f>
        <v>-2.0098567697461545E-2</v>
      </c>
      <c r="FG102" s="256">
        <f>IFERROR(Inv_SY_B!FG102/Inv_SY_B!$NE102-1,"")</f>
        <v>8.1712605990329479E-3</v>
      </c>
      <c r="FH102" s="256">
        <f>IFERROR(Inv_SY_B!FH102/Inv_SY_B!$NE102-1,"")</f>
        <v>1.7355972745995096E-2</v>
      </c>
      <c r="FI102" s="256">
        <f>IFERROR(Inv_SY_B!FI102/Inv_SY_B!$NE102-1,"")</f>
        <v>4.5267955114685954E-2</v>
      </c>
      <c r="FJ102" s="256">
        <f>IFERROR(Inv_SY_B!FJ102/Inv_SY_B!$NE102-1,"")</f>
        <v>3.4298020556333686E-3</v>
      </c>
      <c r="FK102" s="256">
        <f>IFERROR(Inv_SY_B!FK102/Inv_SY_B!$NE102-1,"")</f>
        <v>1.7236690770060514E-2</v>
      </c>
      <c r="FL102" s="256">
        <f>IFERROR(Inv_SY_B!FL102/Inv_SY_B!$NE102-1,"")</f>
        <v>2.5564741453492967E-2</v>
      </c>
      <c r="FM102" s="256">
        <f>IFERROR(Inv_SY_B!FM102/Inv_SY_B!$NE102-1,"")</f>
        <v>-8.1646900099118236E-3</v>
      </c>
      <c r="FN102" s="256">
        <f>IFERROR(Inv_SY_B!FN102/Inv_SY_B!$NE102-1,"")</f>
        <v>-3.2002877733967594E-3</v>
      </c>
      <c r="FO102" s="256">
        <f>IFERROR(Inv_SY_B!FO102/Inv_SY_B!$NE102-1,"")</f>
        <v>-1.9269273960011657E-2</v>
      </c>
      <c r="FP102" s="256">
        <f>IFERROR(Inv_SY_B!FP102/Inv_SY_B!$NE102-1,"")</f>
        <v>-2.2535328062982085E-2</v>
      </c>
      <c r="FQ102" s="256">
        <f>IFERROR(Inv_SY_B!FQ102/Inv_SY_B!$NE102-1,"")</f>
        <v>-3.8473672085478361E-2</v>
      </c>
      <c r="FR102" s="256">
        <f>IFERROR(Inv_SY_B!FR102/Inv_SY_B!$NE102-1,"")</f>
        <v>-4.0825231039617105E-2</v>
      </c>
      <c r="FS102" s="256">
        <f>IFERROR(Inv_SY_B!FS102/Inv_SY_B!$NE102-1,"")</f>
        <v>-4.3307432157874803E-2</v>
      </c>
      <c r="FT102" s="256">
        <f>IFERROR(Inv_SY_B!FT102/Inv_SY_B!$NE102-1,"")</f>
        <v>-3.403183850543845E-2</v>
      </c>
      <c r="FU102" s="256">
        <f>IFERROR(Inv_SY_B!FU102/Inv_SY_B!$NE102-1,"")</f>
        <v>-2.3580465375932835E-2</v>
      </c>
      <c r="FV102" s="256">
        <f>IFERROR(Inv_SY_B!FV102/Inv_SY_B!$NE102-1,"")</f>
        <v>-2.9851289253636115E-2</v>
      </c>
      <c r="FW102" s="256">
        <f>IFERROR(Inv_SY_B!FW102/Inv_SY_B!$NE102-1,"")</f>
        <v>-2.9390034451589608E-3</v>
      </c>
      <c r="FX102" s="256">
        <f>IFERROR(Inv_SY_B!FX102/Inv_SY_B!$NE102-1,"")</f>
        <v>-3.3309299375157142E-3</v>
      </c>
      <c r="FY102" s="256">
        <f>IFERROR(Inv_SY_B!FY102/Inv_SY_B!$NE102-1,"")</f>
        <v>-1.6133862021160073E-2</v>
      </c>
      <c r="FZ102" s="256">
        <f>IFERROR(Inv_SY_B!FZ102/Inv_SY_B!$NE102-1,"")</f>
        <v>-4.6634800115274988E-3</v>
      </c>
      <c r="GA102" s="256">
        <f>IFERROR(Inv_SY_B!GA102/Inv_SY_B!$NE102-1,"")</f>
        <v>7.9260698707228627E-3</v>
      </c>
      <c r="GB102" s="256">
        <f>IFERROR(Inv_SY_B!GB102/Inv_SY_B!$NE102-1,"")</f>
        <v>-2.5563850958463918E-2</v>
      </c>
      <c r="GC102" s="256">
        <f>IFERROR(Inv_SY_B!GC102/Inv_SY_B!$NE102-1,"")</f>
        <v>-1.6525788513516604E-2</v>
      </c>
      <c r="GD102" s="256">
        <f>IFERROR(Inv_SY_B!GD102/Inv_SY_B!$NE102-1,"")</f>
        <v>-1.9399916124130501E-2</v>
      </c>
      <c r="GE102" s="256">
        <f>IFERROR(Inv_SY_B!GE102/Inv_SY_B!$NE102-1,"")</f>
        <v>-1.7701567990585865E-2</v>
      </c>
      <c r="GF102" s="256">
        <f>IFERROR(Inv_SY_B!GF102/Inv_SY_B!$NE102-1,"")</f>
        <v>-2.1490190750031779E-2</v>
      </c>
      <c r="GG102" s="256">
        <f>IFERROR(Inv_SY_B!GG102/Inv_SY_B!$NE102-1,"")</f>
        <v>-2.0445053437081251E-2</v>
      </c>
      <c r="GH102" s="256">
        <f>IFERROR(Inv_SY_B!GH102/Inv_SY_B!$NE102-1,"")</f>
        <v>-1.5088724708209544E-2</v>
      </c>
      <c r="GI102" s="256">
        <f>IFERROR(Inv_SY_B!GI102/Inv_SY_B!$NE102-1,"")</f>
        <v>-1.9661200452368188E-2</v>
      </c>
      <c r="GJ102" s="256">
        <f>IFERROR(Inv_SY_B!GJ102/Inv_SY_B!$NE102-1,"")</f>
        <v>-1.5480651200565854E-2</v>
      </c>
      <c r="GK102" s="256">
        <f>IFERROR(Inv_SY_B!GK102/Inv_SY_B!$NE102-1,"")</f>
        <v>-2.6454592986546732E-2</v>
      </c>
      <c r="GL102" s="256">
        <f>IFERROR(Inv_SY_B!GL102/Inv_SY_B!$NE102-1,"")</f>
        <v>-1.5480651200565854E-2</v>
      </c>
      <c r="GM102" s="256">
        <f>IFERROR(Inv_SY_B!GM102/Inv_SY_B!$NE102-1,"")</f>
        <v>-5.0292780710602392E-3</v>
      </c>
      <c r="GN102" s="256">
        <f>IFERROR(Inv_SY_B!GN102/Inv_SY_B!$NE102-1,"")</f>
        <v>-1.4304871723496593E-2</v>
      </c>
      <c r="GO102" s="256">
        <f>IFERROR(Inv_SY_B!GO102/Inv_SY_B!$NE102-1,"")</f>
        <v>-1.3031110623337949E-2</v>
      </c>
      <c r="GP102" s="256">
        <f>IFERROR(Inv_SY_B!GP102/Inv_SY_B!$NE102-1,"")</f>
        <v>-8.504359636620773E-3</v>
      </c>
      <c r="GQ102" s="256">
        <f>IFERROR(Inv_SY_B!GQ102/Inv_SY_B!$NE102-1,"")</f>
        <v>-8.915882453595092E-3</v>
      </c>
      <c r="GR102" s="256">
        <f>IFERROR(Inv_SY_B!GR102/Inv_SY_B!$NE102-1,"")</f>
        <v>-2.4260328945728271E-2</v>
      </c>
      <c r="GS102" s="256">
        <f>IFERROR(Inv_SY_B!GS102/Inv_SY_B!$NE102-1,"")</f>
        <v>1.2893169150908212E-2</v>
      </c>
      <c r="GT102" s="256">
        <f>IFERROR(Inv_SY_B!GT102/Inv_SY_B!$NE102-1,"")</f>
        <v>-1.0717236908848848E-2</v>
      </c>
      <c r="GU102" s="256">
        <f>IFERROR(Inv_SY_B!GU102/Inv_SY_B!$NE102-1,"")</f>
        <v>1.1163392562394403E-3</v>
      </c>
      <c r="GV102" s="256">
        <f>IFERROR(Inv_SY_B!GV102/Inv_SY_B!$NE102-1,"")</f>
        <v>1.0187257071421651E-2</v>
      </c>
      <c r="GW102" s="256">
        <f>IFERROR(Inv_SY_B!GW102/Inv_SY_B!$NE102-1,"")</f>
        <v>4.8341980976421395E-2</v>
      </c>
      <c r="GX102" s="256">
        <f>IFERROR(Inv_SY_B!GX102/Inv_SY_B!$NE102-1,"")</f>
        <v>-1.4945520797540635E-2</v>
      </c>
      <c r="GY102" s="256">
        <f>IFERROR(Inv_SY_B!GY102/Inv_SY_B!$NE102-1,"")</f>
        <v>1.0895084181363091E-2</v>
      </c>
      <c r="GZ102" s="256">
        <f>IFERROR(Inv_SY_B!GZ102/Inv_SY_B!$NE102-1,"")</f>
        <v>4.5720177990481892E-2</v>
      </c>
      <c r="HA102" s="256">
        <f>IFERROR(Inv_SY_B!HA102/Inv_SY_B!$NE102-1,"")</f>
        <v>3.0596272074733255E-2</v>
      </c>
      <c r="HB102" s="256">
        <f>IFERROR(Inv_SY_B!HB102/Inv_SY_B!$NE102-1,"")</f>
        <v>1.1458128473362139E-2</v>
      </c>
      <c r="HC102" s="256">
        <f>IFERROR(Inv_SY_B!HC102/Inv_SY_B!$NE102-1,"")</f>
        <v>-2.8485588699996844E-3</v>
      </c>
      <c r="HD102" s="256">
        <f>IFERROR(Inv_SY_B!HD102/Inv_SY_B!$NE102-1,"")</f>
        <v>4.1017060082204404E-2</v>
      </c>
      <c r="HE102" s="256">
        <f>IFERROR(Inv_SY_B!HE102/Inv_SY_B!$NE102-1,"")</f>
        <v>3.5197148289352498E-2</v>
      </c>
      <c r="HF102" s="256">
        <f>IFERROR(Inv_SY_B!HF102/Inv_SY_B!$NE102-1,"")</f>
        <v>8.2412361630164188E-3</v>
      </c>
      <c r="HG102" s="256">
        <f>IFERROR(Inv_SY_B!HG102/Inv_SY_B!$NE102-1,"")</f>
        <v>1.7501470540816522E-2</v>
      </c>
      <c r="HH102" s="256">
        <f>IFERROR(Inv_SY_B!HH102/Inv_SY_B!$NE102-1,"")</f>
        <v>2.5370148579665353E-2</v>
      </c>
      <c r="HI102" s="256">
        <f>IFERROR(Inv_SY_B!HI102/Inv_SY_B!$NE102-1,"")</f>
        <v>1.7501470540816522E-2</v>
      </c>
      <c r="HJ102" s="256">
        <f>IFERROR(Inv_SY_B!HJ102/Inv_SY_B!$NE102-1,"")</f>
        <v>2.5223210095698168E-2</v>
      </c>
      <c r="HK102" s="256">
        <f>IFERROR(Inv_SY_B!HK102/Inv_SY_B!$NE102-1,"")</f>
        <v>2.8497626783854146E-2</v>
      </c>
      <c r="HL102" s="256">
        <f>IFERROR(Inv_SY_B!HL102/Inv_SY_B!$NE102-1,"")</f>
        <v>3.7700758993034045E-2</v>
      </c>
      <c r="HM102" s="256">
        <f>IFERROR(Inv_SY_B!HM102/Inv_SY_B!$NE102-1,"")</f>
        <v>-1.404107504594887E-2</v>
      </c>
      <c r="HN102" s="256">
        <f>IFERROR(Inv_SY_B!HN102/Inv_SY_B!$NE102-1,"")</f>
        <v>1.9001668967789875E-2</v>
      </c>
      <c r="HO102" s="256">
        <f>IFERROR(Inv_SY_B!HO102/Inv_SY_B!$NE102-1,"")</f>
        <v>6.3296213205132679E-2</v>
      </c>
      <c r="HP102" s="256">
        <f>IFERROR(Inv_SY_B!HP102/Inv_SY_B!$NE102-1,"")</f>
        <v>3.5042236632294443E-2</v>
      </c>
      <c r="HQ102" s="256">
        <f>IFERROR(Inv_SY_B!HQ102/Inv_SY_B!$NE102-1,"")</f>
        <v>3.0444316205504585E-3</v>
      </c>
      <c r="HR102" s="256">
        <f>IFERROR(Inv_SY_B!HR102/Inv_SY_B!$NE102-1,"")</f>
        <v>2.4045621412871254E-2</v>
      </c>
      <c r="HS102" s="256">
        <f>IFERROR(Inv_SY_B!HS102/Inv_SY_B!$NE102-1,"")</f>
        <v>6.5512166197583266E-3</v>
      </c>
      <c r="HT102" s="256">
        <f>IFERROR(Inv_SY_B!HT102/Inv_SY_B!$NE102-1,"")</f>
        <v>4.6792630579016281E-2</v>
      </c>
      <c r="HU102" s="256">
        <f>IFERROR(Inv_SY_B!HU102/Inv_SY_B!$NE102-1,"")</f>
        <v>-3.7628609135758606E-2</v>
      </c>
      <c r="HV102" s="256">
        <f>IFERROR(Inv_SY_B!HV102/Inv_SY_B!$NE102-1,"")</f>
        <v>-4.3301950668470979E-2</v>
      </c>
      <c r="HW102" s="256">
        <f>IFERROR(Inv_SY_B!HW102/Inv_SY_B!$NE102-1,"")</f>
        <v>-1.0174569457893634E-2</v>
      </c>
      <c r="HX102" s="256">
        <f>IFERROR(Inv_SY_B!HX102/Inv_SY_B!$NE102-1,"")</f>
        <v>-1.1531238085281559E-2</v>
      </c>
      <c r="HY102" s="256">
        <f>IFERROR(Inv_SY_B!HY102/Inv_SY_B!$NE102-1,"")</f>
        <v>-5.0192286738203196E-3</v>
      </c>
      <c r="HZ102" s="256">
        <f>IFERROR(Inv_SY_B!HZ102/Inv_SY_B!$NE102-1,"")</f>
        <v>-2.7720817038775492E-2</v>
      </c>
      <c r="IA102" s="256">
        <f>IFERROR(Inv_SY_B!IA102/Inv_SY_B!$NE102-1,"")</f>
        <v>7.1907889726694485E-3</v>
      </c>
      <c r="IB102" s="256">
        <f>IFERROR(Inv_SY_B!IB102/Inv_SY_B!$NE102-1,"")</f>
        <v>-2.4103034032408099E-2</v>
      </c>
      <c r="IC102" s="256">
        <f>IFERROR(Inv_SY_B!IC102/Inv_SY_B!$NE102-1,"")</f>
        <v>-7.0542316149020401E-3</v>
      </c>
      <c r="ID102" s="256">
        <f>IFERROR(Inv_SY_B!ID102/Inv_SY_B!$NE102-1,"")</f>
        <v>-1.4380242202795879E-2</v>
      </c>
      <c r="IE102" s="256">
        <f>IFERROR(Inv_SY_B!IE102/Inv_SY_B!$NE102-1,"")</f>
        <v>-1.193823867349797E-2</v>
      </c>
      <c r="IF102" s="256">
        <f>IFERROR(Inv_SY_B!IF102/Inv_SY_B!$NE102-1,"")</f>
        <v>-6.7828978894244329E-3</v>
      </c>
      <c r="IG102" s="256">
        <f>IFERROR(Inv_SY_B!IG102/Inv_SY_B!$NE102-1,"")</f>
        <v>-2.2552555601107915E-2</v>
      </c>
      <c r="IH102" s="256">
        <f>IFERROR(Inv_SY_B!IH102/Inv_SY_B!$NE102-1,"")</f>
        <v>-2.5136686319941592E-2</v>
      </c>
      <c r="II102" s="256">
        <f>IFERROR(Inv_SY_B!II102/Inv_SY_B!$NE102-1,"")</f>
        <v>-1.596302226808155E-2</v>
      </c>
      <c r="IJ102" s="256">
        <f>IFERROR(Inv_SY_B!IJ102/Inv_SY_B!$NE102-1,"")</f>
        <v>-1.8934772594740412E-2</v>
      </c>
      <c r="IK102" s="256">
        <f>IFERROR(Inv_SY_B!IK102/Inv_SY_B!$NE102-1,"")</f>
        <v>-8.2752333795508282E-3</v>
      </c>
      <c r="IL102" s="256">
        <f>IFERROR(Inv_SY_B!IL102/Inv_SY_B!$NE102-1,"")</f>
        <v>-1.9128582398653005E-2</v>
      </c>
      <c r="IM102" s="256">
        <f>IFERROR(Inv_SY_B!IM102/Inv_SY_B!$NE102-1,"")</f>
        <v>-2.0620917888779511E-2</v>
      </c>
      <c r="IN102" s="256">
        <f>IFERROR(Inv_SY_B!IN102/Inv_SY_B!$NE102-1,"")</f>
        <v>-4.387163403148675E-2</v>
      </c>
      <c r="IO102" s="256">
        <f>IFERROR(Inv_SY_B!IO102/Inv_SY_B!$NE102-1,"")</f>
        <v>-2.591192553559174E-2</v>
      </c>
      <c r="IP102" s="256">
        <f>IFERROR(Inv_SY_B!IP102/Inv_SY_B!$NE102-1,"")</f>
        <v>-4.5034492854961972E-2</v>
      </c>
      <c r="IQ102" s="256">
        <f>IFERROR(Inv_SY_B!IQ102/Inv_SY_B!$NE102-1,"")</f>
        <v>-1.3294907300885672E-2</v>
      </c>
      <c r="IR102" s="256">
        <f>IFERROR(Inv_SY_B!IR102/Inv_SY_B!$NE102-1,"")</f>
        <v>-2.5524305927766666E-2</v>
      </c>
      <c r="IS102" s="256">
        <f>IFERROR(Inv_SY_B!IS102/Inv_SY_B!$NE102-1,"")</f>
        <v>-2.345700135269968E-2</v>
      </c>
      <c r="IT102" s="256">
        <f>IFERROR(Inv_SY_B!IT102/Inv_SY_B!$NE102-1,"")</f>
        <v>-3.0821773901375971E-2</v>
      </c>
      <c r="IU102" s="256">
        <f>IFERROR(Inv_SY_B!IU102/Inv_SY_B!$NE102-1,"")</f>
        <v>-2.4490653640233062E-2</v>
      </c>
      <c r="IV102" s="256">
        <f>IFERROR(Inv_SY_B!IV102/Inv_SY_B!$NE102-1,"")</f>
        <v>-2.9131621379706596E-3</v>
      </c>
      <c r="IW102" s="256">
        <f>IFERROR(Inv_SY_B!IW102/Inv_SY_B!$NE102-1,"")</f>
        <v>-3.6377654946868732E-2</v>
      </c>
      <c r="IX102" s="256">
        <f>IFERROR(Inv_SY_B!IX102/Inv_SY_B!$NE102-1,"")</f>
        <v>-3.2630665404559611E-2</v>
      </c>
      <c r="IY102" s="256">
        <f>IFERROR(Inv_SY_B!IY102/Inv_SY_B!$NE102-1,"")</f>
        <v>-2.8625262790367367E-2</v>
      </c>
      <c r="IZ102" s="256">
        <f>IFERROR(Inv_SY_B!IZ102/Inv_SY_B!$NE102-1,"")</f>
        <v>6.0421532570901881E-2</v>
      </c>
      <c r="JA102" s="256">
        <f>IFERROR(Inv_SY_B!JA102/Inv_SY_B!$NE102-1,"")</f>
        <v>3.651817743829211E-2</v>
      </c>
      <c r="JB102" s="256">
        <f>IFERROR(Inv_SY_B!JB102/Inv_SY_B!$NE102-1,"")</f>
        <v>5.7139788697537108E-2</v>
      </c>
      <c r="JC102" s="256">
        <f>IFERROR(Inv_SY_B!JC102/Inv_SY_B!$NE102-1,"")</f>
        <v>4.783842796545601E-2</v>
      </c>
      <c r="JD102" s="256">
        <f>IFERROR(Inv_SY_B!JD102/Inv_SY_B!$NE102-1,"")</f>
        <v>4.4071942338776093E-2</v>
      </c>
      <c r="JE102" s="256">
        <f>IFERROR(Inv_SY_B!JE102/Inv_SY_B!$NE102-1,"")</f>
        <v>4.4521787369622645E-2</v>
      </c>
      <c r="JF102" s="256">
        <f>IFERROR(Inv_SY_B!JF102/Inv_SY_B!$NE102-1,"")</f>
        <v>3.338358496635907E-2</v>
      </c>
      <c r="JG102" s="256">
        <f>IFERROR(Inv_SY_B!JG102/Inv_SY_B!$NE102-1,"")</f>
        <v>-5.6110431244372871E-2</v>
      </c>
      <c r="JH102" s="256">
        <f>IFERROR(Inv_SY_B!JH102/Inv_SY_B!$NE102-1,"")</f>
        <v>5.6351526688738662E-2</v>
      </c>
      <c r="JI102" s="256">
        <f>IFERROR(Inv_SY_B!JI102/Inv_SY_B!$NE102-1,"")</f>
        <v>5.7847615807478547E-2</v>
      </c>
      <c r="JJ102" s="256">
        <f>IFERROR(Inv_SY_B!JJ102/Inv_SY_B!$NE102-1,"")</f>
        <v>4.1685563463815578E-2</v>
      </c>
      <c r="JK102" s="256">
        <f>IFERROR(Inv_SY_B!JK102/Inv_SY_B!$NE102-1,"")</f>
        <v>5.080151866760696E-2</v>
      </c>
      <c r="JL102" s="256">
        <f>IFERROR(Inv_SY_B!JL102/Inv_SY_B!$NE102-1,"")</f>
        <v>3.1908593078351588E-2</v>
      </c>
      <c r="JM102" s="256">
        <f>IFERROR(Inv_SY_B!JM102/Inv_SY_B!$NE102-1,"")</f>
        <v>-2.5358563904805731E-2</v>
      </c>
      <c r="JN102" s="256">
        <f>IFERROR(Inv_SY_B!JN102/Inv_SY_B!$NE102-1,"")</f>
        <v>2.0907458712891236E-2</v>
      </c>
      <c r="JO102" s="256">
        <f>IFERROR(Inv_SY_B!JO102/Inv_SY_B!$NE102-1,"")</f>
        <v>-3.0661729944663207E-3</v>
      </c>
      <c r="JP102" s="256">
        <f>IFERROR(Inv_SY_B!JP102/Inv_SY_B!$NE102-1,"")</f>
        <v>7.2134001164594341E-3</v>
      </c>
      <c r="JQ102" s="256">
        <f>IFERROR(Inv_SY_B!JQ102/Inv_SY_B!$NE102-1,"")</f>
        <v>3.4987421738258639E-2</v>
      </c>
      <c r="JR102" s="256">
        <f>IFERROR(Inv_SY_B!JR102/Inv_SY_B!$NE102-1,"")</f>
        <v>2.9560747228707607E-2</v>
      </c>
      <c r="JS102" s="256">
        <f>IFERROR(Inv_SY_B!JS102/Inv_SY_B!$NE102-1,"")</f>
        <v>1.4316248546080157E-2</v>
      </c>
      <c r="JT102" s="256">
        <f>IFERROR(Inv_SY_B!JT102/Inv_SY_B!$NE102-1,"")</f>
        <v>4.9204674254509362E-2</v>
      </c>
      <c r="JU102" s="256">
        <f>IFERROR(Inv_SY_B!JU102/Inv_SY_B!$NE102-1,"")</f>
        <v>4.5991511715959499E-2</v>
      </c>
      <c r="JV102" s="256">
        <f>IFERROR(Inv_SY_B!JV102/Inv_SY_B!$NE102-1,"")</f>
        <v>1.7833100649733424E-2</v>
      </c>
      <c r="JW102" s="256">
        <f>IFERROR(Inv_SY_B!JW102/Inv_SY_B!$NE102-1,"")</f>
        <v>2.2536218558010912E-2</v>
      </c>
      <c r="JX102" s="256">
        <f>IFERROR(Inv_SY_B!JX102/Inv_SY_B!$NE102-1,"")</f>
        <v>-1.4435513887615326E-2</v>
      </c>
      <c r="JY102" s="256">
        <f>IFERROR(Inv_SY_B!JY102/Inv_SY_B!$NE102-1,"")</f>
        <v>1.4305762218525198E-2</v>
      </c>
      <c r="JZ102" s="256">
        <f>IFERROR(Inv_SY_B!JZ102/Inv_SY_B!$NE102-1,"")</f>
        <v>9.4720021461289772E-3</v>
      </c>
      <c r="KA102" s="256">
        <f>IFERROR(Inv_SY_B!KA102/Inv_SY_B!$NE102-1,"")</f>
        <v>5.6833793866830629E-3</v>
      </c>
      <c r="KB102" s="256">
        <f>IFERROR(Inv_SY_B!KB102/Inv_SY_B!$NE102-1,"")</f>
        <v>3.1419885718090734E-2</v>
      </c>
      <c r="KC102" s="256">
        <f>IFERROR(Inv_SY_B!KC102/Inv_SY_B!$NE102-1,"")</f>
        <v>2.7761905122763775E-2</v>
      </c>
      <c r="KD102" s="256">
        <f>IFERROR(Inv_SY_B!KD102/Inv_SY_B!$NE102-1,"")</f>
        <v>1.443640438264393E-2</v>
      </c>
      <c r="KE102" s="256">
        <f>IFERROR(Inv_SY_B!KE102/Inv_SY_B!$NE102-1,"")</f>
        <v>4.9579146530606799E-2</v>
      </c>
      <c r="KF102" s="256">
        <f>IFERROR(Inv_SY_B!KF102/Inv_SY_B!$NE102-1,"")</f>
        <v>1.5447461131042006E-2</v>
      </c>
      <c r="KG102" s="256">
        <f>IFERROR(Inv_SY_B!KG102/Inv_SY_B!$NE102-1,"")</f>
        <v>4.0042268549933091E-2</v>
      </c>
      <c r="KH102" s="256">
        <f>IFERROR(Inv_SY_B!KH102/Inv_SY_B!$NE102-1,"")</f>
        <v>4.1479332355240039E-2</v>
      </c>
      <c r="KI102" s="256">
        <f>IFERROR(Inv_SY_B!KI102/Inv_SY_B!$NE102-1,"")</f>
        <v>5.6653419717641151E-2</v>
      </c>
      <c r="KJ102" s="256">
        <f>IFERROR(Inv_SY_B!KJ102/Inv_SY_B!$NE102-1,"")</f>
        <v>3.2373573516158327E-2</v>
      </c>
      <c r="KK102" s="256">
        <f>IFERROR(Inv_SY_B!KK102/Inv_SY_B!$NE102-1,"")</f>
        <v>3.3196619150106743E-2</v>
      </c>
      <c r="KL102" s="256">
        <f>IFERROR(Inv_SY_B!KL102/Inv_SY_B!$NE102-1,"")</f>
        <v>3.3749074438647497E-2</v>
      </c>
      <c r="KM102" s="256">
        <f>IFERROR(Inv_SY_B!KM102/Inv_SY_B!$NE102-1,"")</f>
        <v>4.124668192598735E-2</v>
      </c>
      <c r="KN102" s="256">
        <f>IFERROR(Inv_SY_B!KN102/Inv_SY_B!$NE102-1,"")</f>
        <v>3.8348379193320792E-2</v>
      </c>
      <c r="KO102" s="256">
        <f>IFERROR(Inv_SY_B!KO102/Inv_SY_B!$NE102-1,"")</f>
        <v>3.3891385771710913E-2</v>
      </c>
      <c r="KP102" s="256">
        <f>IFERROR(Inv_SY_B!KP102/Inv_SY_B!$NE102-1,"")</f>
        <v>3.756185094244846E-2</v>
      </c>
      <c r="KQ102" s="256">
        <f>IFERROR(Inv_SY_B!KQ102/Inv_SY_B!$NE102-1,"")</f>
        <v>3.8934596427748769E-3</v>
      </c>
      <c r="KR102" s="256">
        <f>IFERROR(Inv_SY_B!KR102/Inv_SY_B!$NE102-1,"")</f>
        <v>2.9958744517349034E-2</v>
      </c>
      <c r="KS102" s="256">
        <f>IFERROR(Inv_SY_B!KS102/Inv_SY_B!$NE102-1,"")</f>
        <v>2.8385688015604149E-2</v>
      </c>
      <c r="KT102" s="256">
        <f>IFERROR(Inv_SY_B!KT102/Inv_SY_B!$NE102-1,"")</f>
        <v>3.3235945562650526E-2</v>
      </c>
      <c r="KU102" s="256">
        <f>IFERROR(Inv_SY_B!KU102/Inv_SY_B!$NE102-1,"")</f>
        <v>2.9041128224664536E-2</v>
      </c>
      <c r="KV102" s="256">
        <f>IFERROR(Inv_SY_B!KV102/Inv_SY_B!$NE102-1,"")</f>
        <v>5.3415589252013174E-2</v>
      </c>
      <c r="KW102" s="256">
        <f>IFERROR(Inv_SY_B!KW102/Inv_SY_B!$NE102-1,"")</f>
        <v>3.2842681437214249E-2</v>
      </c>
      <c r="KX102" s="256">
        <f>IFERROR(Inv_SY_B!KX102/Inv_SY_B!$NE102-1,"")</f>
        <v>4.2001901011715415E-2</v>
      </c>
      <c r="KY102" s="256">
        <f>IFERROR(Inv_SY_B!KY102/Inv_SY_B!$NE102-1,"")</f>
        <v>4.2661643940515415E-2</v>
      </c>
      <c r="KZ102" s="256">
        <f>IFERROR(Inv_SY_B!KZ102/Inv_SY_B!$NE102-1,"")</f>
        <v>2.8395519618740206E-2</v>
      </c>
      <c r="LA102" s="256">
        <f>IFERROR(Inv_SY_B!LA102/Inv_SY_B!$NE102-1,"")</f>
        <v>2.4963147991448942E-2</v>
      </c>
      <c r="LB102" s="256">
        <f>IFERROR(Inv_SY_B!LB102/Inv_SY_B!$NE102-1,"")</f>
        <v>-2.2844674725845393E-2</v>
      </c>
      <c r="LC102" s="256">
        <f>IFERROR(Inv_SY_B!LC102/Inv_SY_B!$NE102-1,"")</f>
        <v>2.8807042435714525E-2</v>
      </c>
      <c r="LD102" s="256">
        <f>IFERROR(Inv_SY_B!LD102/Inv_SY_B!$NE102-1,"")</f>
        <v>1.1687176423440304E-2</v>
      </c>
      <c r="LE102" s="256">
        <f>IFERROR(Inv_SY_B!LE102/Inv_SY_B!$NE102-1,"")</f>
        <v>8.4570130248982078E-3</v>
      </c>
      <c r="LF102" s="256">
        <f>IFERROR(Inv_SY_B!LF102/Inv_SY_B!$NE102-1,"")</f>
        <v>1.0265904528081737E-2</v>
      </c>
      <c r="LG102" s="256">
        <f>IFERROR(Inv_SY_B!LG102/Inv_SY_B!$NE102-1,"")</f>
        <v>3.6900324502875392E-2</v>
      </c>
      <c r="LH102" s="256">
        <f>IFERROR(Inv_SY_B!LH102/Inv_SY_B!$NE102-1,"")</f>
        <v>2.0357615019527486E-2</v>
      </c>
      <c r="LI102" s="256">
        <f>IFERROR(Inv_SY_B!LI102/Inv_SY_B!$NE102-1,"")</f>
        <v>2.5253862697317997E-2</v>
      </c>
      <c r="LJ102" s="256">
        <f>IFERROR(Inv_SY_B!LJ102/Inv_SY_B!$NE102-1,"")</f>
        <v>9.6081257996516456E-3</v>
      </c>
      <c r="LK102" s="256">
        <f>IFERROR(Inv_SY_B!LK102/Inv_SY_B!$NE102-1,"")</f>
        <v>4.2061179924166581E-3</v>
      </c>
      <c r="LL102" s="256">
        <f>IFERROR(Inv_SY_B!LL102/Inv_SY_B!$NE102-1,"")</f>
        <v>1.3024464070436892E-2</v>
      </c>
      <c r="LM102" s="256">
        <f>IFERROR(Inv_SY_B!LM102/Inv_SY_B!$NE102-1,"")</f>
        <v>2.8613232631801822E-2</v>
      </c>
      <c r="LN102" s="256">
        <f>IFERROR(Inv_SY_B!LN102/Inv_SY_B!$NE102-1,"")</f>
        <v>1.5950992109516005E-2</v>
      </c>
      <c r="LO102" s="256">
        <f>IFERROR(Inv_SY_B!LO102/Inv_SY_B!$NE102-1,"")</f>
        <v>4.9684365544724329E-3</v>
      </c>
      <c r="LP102" s="256">
        <f>IFERROR(Inv_SY_B!LP102/Inv_SY_B!$NE102-1,"")</f>
        <v>1.0653524135906922E-2</v>
      </c>
      <c r="LQ102" s="256">
        <f>IFERROR(Inv_SY_B!LQ102/Inv_SY_B!$NE102-1,"")</f>
        <v>6.6481215217144563E-3</v>
      </c>
      <c r="LR102" s="256">
        <f>IFERROR(Inv_SY_B!LR102/Inv_SY_B!$NE102-1,"")</f>
        <v>-3.0423686739123879E-3</v>
      </c>
      <c r="LS102" s="256">
        <f>IFERROR(Inv_SY_B!LS102/Inv_SY_B!$NE102-1,"")</f>
        <v>2.4280394561704943E-2</v>
      </c>
      <c r="LT102" s="256">
        <f>IFERROR(Inv_SY_B!LT102/Inv_SY_B!$NE102-1,"")</f>
        <v>1.4516799560563287E-2</v>
      </c>
      <c r="LU102" s="256">
        <f>IFERROR(Inv_SY_B!LU102/Inv_SY_B!$NE102-1,"")</f>
        <v>8.9544581882736729E-3</v>
      </c>
      <c r="LV102" s="256">
        <f>IFERROR(Inv_SY_B!LV102/Inv_SY_B!$NE102-1,"")</f>
        <v>3.5816497010551229E-2</v>
      </c>
      <c r="LW102" s="256">
        <f>IFERROR(Inv_SY_B!LW102/Inv_SY_B!$NE102-1,"")</f>
        <v>3.6359164461506221E-2</v>
      </c>
      <c r="LX102" s="256">
        <f>IFERROR(Inv_SY_B!LX102/Inv_SY_B!$NE102-1,"")</f>
        <v>1.8858139168204113E-2</v>
      </c>
      <c r="LY102" s="256">
        <f>IFERROR(Inv_SY_B!LY102/Inv_SY_B!$NE102-1,"")</f>
        <v>3.7444499363416428E-2</v>
      </c>
      <c r="LZ102" s="256">
        <f>IFERROR(Inv_SY_B!LZ102/Inv_SY_B!$NE102-1,"")</f>
        <v>-2.9658915077900749E-2</v>
      </c>
      <c r="MA102" s="256">
        <f>IFERROR(Inv_SY_B!MA102/Inv_SY_B!$NE102-1,"")</f>
        <v>-6.7893582162215083E-3</v>
      </c>
      <c r="MB102" s="256">
        <f>IFERROR(Inv_SY_B!MB102/Inv_SY_B!$NE102-1,"")</f>
        <v>-6.143325536512978E-3</v>
      </c>
      <c r="MC102" s="256">
        <f>IFERROR(Inv_SY_B!MC102/Inv_SY_B!$NE102-1,"")</f>
        <v>-2.8883675862250602E-2</v>
      </c>
      <c r="MD102" s="256">
        <f>IFERROR(Inv_SY_B!MD102/Inv_SY_B!$NE102-1,"")</f>
        <v>-5.626499392746287E-3</v>
      </c>
      <c r="ME102" s="256">
        <f>IFERROR(Inv_SY_B!ME102/Inv_SY_B!$NE102-1,"")</f>
        <v>-6.9185647521631255E-3</v>
      </c>
      <c r="MF102" s="256">
        <f>IFERROR(Inv_SY_B!MF102/Inv_SY_B!$NE102-1,"")</f>
        <v>-1.4918902426122038E-3</v>
      </c>
      <c r="MG102" s="256">
        <f>IFERROR(Inv_SY_B!MG102/Inv_SY_B!$NE102-1,"")</f>
        <v>1.8674796918718428E-3</v>
      </c>
      <c r="MH102" s="256">
        <f>IFERROR(Inv_SY_B!MH102/Inv_SY_B!$NE102-1,"")</f>
        <v>8.3278064889562575E-3</v>
      </c>
      <c r="MI102" s="256">
        <f>IFERROR(Inv_SY_B!MI102/Inv_SY_B!$NE102-1,"")</f>
        <v>-1.2334771707288583E-3</v>
      </c>
      <c r="MJ102" s="256">
        <f>IFERROR(Inv_SY_B!MJ102/Inv_SY_B!$NE102-1,"")</f>
        <v>1.9265139756420524E-2</v>
      </c>
      <c r="MK102" s="256">
        <f>IFERROR(Inv_SY_B!MK102/Inv_SY_B!$NE102-1,"")</f>
        <v>1.4788133286040894E-2</v>
      </c>
      <c r="ML102" s="256">
        <f>IFERROR(Inv_SY_B!ML102/Inv_SY_B!$NE102-1,"")</f>
        <v>1.0524317599965194E-2</v>
      </c>
      <c r="MM102" s="256">
        <f>IFERROR(Inv_SY_B!MM102/Inv_SY_B!$NE102-1,"")</f>
        <v>8.9330371046831836E-3</v>
      </c>
      <c r="MN102" s="256">
        <f>IFERROR(Inv_SY_B!MN102/Inv_SY_B!$NE102-1,"")</f>
        <v>7.0551221099306449E-3</v>
      </c>
      <c r="MO102" s="256">
        <f>IFERROR(Inv_SY_B!MO102/Inv_SY_B!$NE102-1,"")</f>
        <v>1.6009135050689904E-2</v>
      </c>
      <c r="MP102" s="256">
        <f>IFERROR(Inv_SY_B!MP102/Inv_SY_B!$NE102-1,"")</f>
        <v>-2.4678590419784596E-2</v>
      </c>
      <c r="MQ102" s="256">
        <f>IFERROR(Inv_SY_B!MQ102/Inv_SY_B!$NE102-1,"")</f>
        <v>-1.04071412225889E-2</v>
      </c>
      <c r="MR102" s="256">
        <f>IFERROR(Inv_SY_B!MR102/Inv_SY_B!$NE102-1,"")</f>
        <v>-2.3963359942039686E-3</v>
      </c>
      <c r="MS102" s="256">
        <f>IFERROR(Inv_SY_B!MS102/Inv_SY_B!$NE102-1,"")</f>
        <v>5.4311269846962773E-4</v>
      </c>
      <c r="MT102" s="256">
        <f>IFERROR(Inv_SY_B!MT102/Inv_SY_B!$NE102-1,"")</f>
        <v>-3.8352269626452662E-3</v>
      </c>
      <c r="MU102" s="256">
        <f>IFERROR(Inv_SY_B!MU102/Inv_SY_B!$NE102-1,"")</f>
        <v>-1.1042706347871301E-3</v>
      </c>
      <c r="MV102" s="256">
        <f>IFERROR(Inv_SY_B!MV102/Inv_SY_B!$NE102-1,"")</f>
        <v>-1.4071908423843982E-2</v>
      </c>
      <c r="MW102" s="256">
        <f>IFERROR(Inv_SY_B!MW102/Inv_SY_B!$NE102-1,"")</f>
        <v>-9.4962351441998383E-3</v>
      </c>
      <c r="MX102" s="256">
        <f>IFERROR(Inv_SY_B!MX102/Inv_SY_B!$NE102-1,"")</f>
        <v>-1.3626837066704756E-3</v>
      </c>
      <c r="MY102" s="256">
        <f>IFERROR(Inv_SY_B!MY102/Inv_SY_B!$NE102-1,"")</f>
        <v>-5.4262292620365082E-3</v>
      </c>
      <c r="MZ102" s="256">
        <f>IFERROR(Inv_SY_B!MZ102/Inv_SY_B!$NE102-1,"")</f>
        <v>1.4245465835085902E-2</v>
      </c>
      <c r="NA102" s="256">
        <f>IFERROR(Inv_SY_B!NA102/Inv_SY_B!$NE102-1,"")</f>
        <v>1.1646374359458811E-2</v>
      </c>
      <c r="NB102" s="256">
        <f>IFERROR(Inv_SY_B!NB102/Inv_SY_B!$NE102-1,"")</f>
        <v>9.225791913751058E-3</v>
      </c>
      <c r="NC102" s="256">
        <f>IFERROR(Inv_SY_B!NC102/Inv_SY_B!$NE102-1,"")</f>
        <v>1.1803462305787882E-2</v>
      </c>
      <c r="ND102" s="256">
        <f>IFERROR(Inv_SY_B!ND102/Inv_SY_B!$NE102-1,"")</f>
        <v>5.6984534825430533E-3</v>
      </c>
    </row>
    <row r="103" spans="2:368" ht="15" customHeight="1" x14ac:dyDescent="0.35">
      <c r="B103" s="86">
        <f t="shared" si="1"/>
        <v>45844</v>
      </c>
      <c r="C103" s="256">
        <f>IFERROR(Inv_SY_B!C103/Inv_SY_B!$NE103-1,"")</f>
        <v>-5.6300917143478957E-2</v>
      </c>
      <c r="D103" s="256">
        <f>IFERROR(Inv_SY_B!D103/Inv_SY_B!$NE103-1,"")</f>
        <v>-8.3340154089305063E-2</v>
      </c>
      <c r="E103" s="256">
        <f>IFERROR(Inv_SY_B!E103/Inv_SY_B!$NE103-1,"")</f>
        <v>-5.352270983091334E-2</v>
      </c>
      <c r="F103" s="256">
        <f>IFERROR(Inv_SY_B!F103/Inv_SY_B!$NE103-1,"")</f>
        <v>-5.6345487314268694E-2</v>
      </c>
      <c r="G103" s="256">
        <f>IFERROR(Inv_SY_B!G103/Inv_SY_B!$NE103-1,"")</f>
        <v>-6.0579653539301836E-2</v>
      </c>
      <c r="H103" s="256">
        <f>IFERROR(Inv_SY_B!H103/Inv_SY_B!$NE103-1,"")</f>
        <v>-9.5219441371494407E-2</v>
      </c>
      <c r="I103" s="256">
        <f>IFERROR(Inv_SY_B!I103/Inv_SY_B!$NE103-1,"")</f>
        <v>-2.700350367913551E-2</v>
      </c>
      <c r="J103" s="256">
        <f>IFERROR(Inv_SY_B!J103/Inv_SY_B!$NE103-1,"")</f>
        <v>-7.4693540956079274E-2</v>
      </c>
      <c r="K103" s="256">
        <f>IFERROR(Inv_SY_B!K103/Inv_SY_B!$NE103-1,"")</f>
        <v>-4.6465766122524621E-2</v>
      </c>
      <c r="L103" s="256">
        <f>IFERROR(Inv_SY_B!L103/Inv_SY_B!$NE103-1,"")</f>
        <v>-4.4489821884175829E-2</v>
      </c>
      <c r="M103" s="256">
        <f>IFERROR(Inv_SY_B!M103/Inv_SY_B!$NE103-1,"")</f>
        <v>-3.9126544665800456E-2</v>
      </c>
      <c r="N103" s="256">
        <f>IFERROR(Inv_SY_B!N103/Inv_SY_B!$NE103-1,"")</f>
        <v>-4.4772099632511386E-2</v>
      </c>
      <c r="O103" s="256">
        <f>IFERROR(Inv_SY_B!O103/Inv_SY_B!$NE103-1,"")</f>
        <v>-4.307843314249804E-2</v>
      </c>
      <c r="P103" s="256">
        <f>IFERROR(Inv_SY_B!P103/Inv_SY_B!$NE103-1,"")</f>
        <v>-4.1949322149156032E-2</v>
      </c>
      <c r="Q103" s="256">
        <f>IFERROR(Inv_SY_B!Q103/Inv_SY_B!$NE103-1,"")</f>
        <v>-3.3480989699089525E-2</v>
      </c>
      <c r="R103" s="256">
        <f>IFERROR(Inv_SY_B!R103/Inv_SY_B!$NE103-1,"")</f>
        <v>-3.6586044930780437E-2</v>
      </c>
      <c r="S103" s="256">
        <f>IFERROR(Inv_SY_B!S103/Inv_SY_B!$NE103-1,"")</f>
        <v>-4.9466824289039479E-2</v>
      </c>
      <c r="T103" s="256">
        <f>IFERROR(Inv_SY_B!T103/Inv_SY_B!$NE103-1,"")</f>
        <v>-3.1935890445042303E-2</v>
      </c>
      <c r="U103" s="256">
        <f>IFERROR(Inv_SY_B!U103/Inv_SY_B!$NE103-1,"")</f>
        <v>-3.8561989169129229E-2</v>
      </c>
      <c r="V103" s="256">
        <f>IFERROR(Inv_SY_B!V103/Inv_SY_B!$NE103-1,"")</f>
        <v>-3.2069600957411848E-2</v>
      </c>
      <c r="W103" s="256">
        <f>IFERROR(Inv_SY_B!W103/Inv_SY_B!$NE103-1,"")</f>
        <v>-7.2291591038837755E-3</v>
      </c>
      <c r="X103" s="256">
        <f>IFERROR(Inv_SY_B!X103/Inv_SY_B!$NE103-1,"")</f>
        <v>-1.2310158573923702E-2</v>
      </c>
      <c r="Y103" s="256">
        <f>IFERROR(Inv_SY_B!Y103/Inv_SY_B!$NE103-1,"")</f>
        <v>-1.0616492083910245E-2</v>
      </c>
      <c r="Z103" s="256">
        <f>IFERROR(Inv_SY_B!Z103/Inv_SY_B!$NE103-1,"")</f>
        <v>-9.7696588389035721E-3</v>
      </c>
      <c r="AA103" s="256">
        <f>IFERROR(Inv_SY_B!AA103/Inv_SY_B!$NE103-1,"")</f>
        <v>-1.8237991288970079E-2</v>
      </c>
      <c r="AB103" s="256">
        <f>IFERROR(Inv_SY_B!AB103/Inv_SY_B!$NE103-1,"")</f>
        <v>-1.2310158573923702E-2</v>
      </c>
      <c r="AC103" s="256">
        <f>IFERROR(Inv_SY_B!AC103/Inv_SY_B!$NE103-1,"")</f>
        <v>-4.6886593688637568E-3</v>
      </c>
      <c r="AD103" s="256">
        <f>IFERROR(Inv_SY_B!AD103/Inv_SY_B!$NE103-1,"")</f>
        <v>-6.6646036072127712E-3</v>
      </c>
      <c r="AE103" s="256">
        <f>IFERROR(Inv_SY_B!AE103/Inv_SY_B!$NE103-1,"")</f>
        <v>-4.9709371171993144E-3</v>
      </c>
      <c r="AF103" s="256">
        <f>IFERROR(Inv_SY_B!AF103/Inv_SY_B!$NE103-1,"")</f>
        <v>-6.3823258588771026E-3</v>
      </c>
      <c r="AG103" s="256">
        <f>IFERROR(Inv_SY_B!AG103/Inv_SY_B!$NE103-1,"")</f>
        <v>-9.7696588389035721E-3</v>
      </c>
      <c r="AH103" s="256">
        <f>IFERROR(Inv_SY_B!AH103/Inv_SY_B!$NE103-1,"")</f>
        <v>-1.2592436322259148E-2</v>
      </c>
      <c r="AI103" s="256">
        <f>IFERROR(Inv_SY_B!AI103/Inv_SY_B!$NE103-1,"")</f>
        <v>-5.6063209565933247E-2</v>
      </c>
      <c r="AJ103" s="256">
        <f>IFERROR(Inv_SY_B!AJ103/Inv_SY_B!$NE103-1,"")</f>
        <v>-7.2049044155883091E-2</v>
      </c>
      <c r="AK103" s="256">
        <f>IFERROR(Inv_SY_B!AK103/Inv_SY_B!$NE103-1,"")</f>
        <v>-6.4026413413714955E-2</v>
      </c>
      <c r="AL103" s="256">
        <f>IFERROR(Inv_SY_B!AL103/Inv_SY_B!$NE103-1,"")</f>
        <v>-5.3923841368021752E-2</v>
      </c>
      <c r="AM103" s="256">
        <f>IFERROR(Inv_SY_B!AM103/Inv_SY_B!$NE103-1,"")</f>
        <v>-3.6987176467888849E-2</v>
      </c>
      <c r="AN103" s="256">
        <f>IFERROR(Inv_SY_B!AN103/Inv_SY_B!$NE103-1,"")</f>
        <v>-4.1444193546871122E-2</v>
      </c>
      <c r="AO103" s="256">
        <f>IFERROR(Inv_SY_B!AO103/Inv_SY_B!$NE103-1,"")</f>
        <v>-5.4369543075919902E-2</v>
      </c>
      <c r="AP103" s="256">
        <f>IFERROR(Inv_SY_B!AP103/Inv_SY_B!$NE103-1,"")</f>
        <v>-3.8769983299481892E-2</v>
      </c>
      <c r="AQ103" s="256">
        <f>IFERROR(Inv_SY_B!AQ103/Inv_SY_B!$NE103-1,"")</f>
        <v>-5.3804987579249008E-2</v>
      </c>
      <c r="AR103" s="256">
        <f>IFERROR(Inv_SY_B!AR103/Inv_SY_B!$NE103-1,"")</f>
        <v>-4.4830085361128091E-2</v>
      </c>
      <c r="AS103" s="256">
        <f>IFERROR(Inv_SY_B!AS103/Inv_SY_B!$NE103-1,"")</f>
        <v>-2.7140115341194093E-2</v>
      </c>
      <c r="AT103" s="256">
        <f>IFERROR(Inv_SY_B!AT103/Inv_SY_B!$NE103-1,"")</f>
        <v>-2.5720827740461583E-2</v>
      </c>
      <c r="AU103" s="256">
        <f>IFERROR(Inv_SY_B!AU103/Inv_SY_B!$NE103-1,"")</f>
        <v>-1.6732509964513809E-2</v>
      </c>
      <c r="AV103" s="256">
        <f>IFERROR(Inv_SY_B!AV103/Inv_SY_B!$NE103-1,"")</f>
        <v>2.6815423215431622E-4</v>
      </c>
      <c r="AW103" s="256">
        <f>IFERROR(Inv_SY_B!AW103/Inv_SY_B!$NE103-1,"")</f>
        <v>-8.0488080463292366E-4</v>
      </c>
      <c r="AX103" s="256">
        <f>IFERROR(Inv_SY_B!AX103/Inv_SY_B!$NE103-1,"")</f>
        <v>-9.6376256985531983E-3</v>
      </c>
      <c r="AY103" s="256">
        <f>IFERROR(Inv_SY_B!AY103/Inv_SY_B!$NE103-1,"")</f>
        <v>-3.3181457809657533E-2</v>
      </c>
      <c r="AZ103" s="256">
        <f>IFERROR(Inv_SY_B!AZ103/Inv_SY_B!$NE103-1,"")</f>
        <v>-1.5049611920819994E-2</v>
      </c>
      <c r="BA103" s="256">
        <f>IFERROR(Inv_SY_B!BA103/Inv_SY_B!$NE103-1,"")</f>
        <v>-8.3855872986777769E-3</v>
      </c>
      <c r="BB103" s="256">
        <f>IFERROR(Inv_SY_B!BB103/Inv_SY_B!$NE103-1,"")</f>
        <v>-3.2952051554275275E-2</v>
      </c>
      <c r="BC103" s="256">
        <f>IFERROR(Inv_SY_B!BC103/Inv_SY_B!$NE103-1,"")</f>
        <v>-4.6976554429036588E-2</v>
      </c>
      <c r="BD103" s="256">
        <f>IFERROR(Inv_SY_B!BD103/Inv_SY_B!$NE103-1,"")</f>
        <v>-4.1097229070329533E-2</v>
      </c>
      <c r="BE103" s="256">
        <f>IFERROR(Inv_SY_B!BE103/Inv_SY_B!$NE103-1,"")</f>
        <v>-5.4845204475048925E-2</v>
      </c>
      <c r="BF103" s="256">
        <f>IFERROR(Inv_SY_B!BF103/Inv_SY_B!$NE103-1,"")</f>
        <v>-3.7324233835979936E-2</v>
      </c>
      <c r="BG103" s="256">
        <f>IFERROR(Inv_SY_B!BG103/Inv_SY_B!$NE103-1,"")</f>
        <v>-4.444429321508947E-2</v>
      </c>
      <c r="BH103" s="256">
        <f>IFERROR(Inv_SY_B!BH103/Inv_SY_B!$NE103-1,"")</f>
        <v>-8.1809473983544989E-2</v>
      </c>
      <c r="BI103" s="256">
        <f>IFERROR(Inv_SY_B!BI103/Inv_SY_B!$NE103-1,"")</f>
        <v>-7.4435613045459648E-2</v>
      </c>
      <c r="BJ103" s="256">
        <f>IFERROR(Inv_SY_B!BJ103/Inv_SY_B!$NE103-1,"")</f>
        <v>-8.2993841589333983E-2</v>
      </c>
      <c r="BK103" s="256">
        <f>IFERROR(Inv_SY_B!BK103/Inv_SY_B!$NE103-1,"")</f>
        <v>-4.2513877645826925E-2</v>
      </c>
      <c r="BL103" s="256">
        <f>IFERROR(Inv_SY_B!BL103/Inv_SY_B!$NE103-1,"")</f>
        <v>-4.653049223042327E-2</v>
      </c>
      <c r="BM103" s="256">
        <f>IFERROR(Inv_SY_B!BM103/Inv_SY_B!$NE103-1,"")</f>
        <v>-4.1985745084425097E-2</v>
      </c>
      <c r="BN103" s="256">
        <f>IFERROR(Inv_SY_B!BN103/Inv_SY_B!$NE103-1,"")</f>
        <v>1.26465840496226E-2</v>
      </c>
      <c r="BO103" s="256">
        <f>IFERROR(Inv_SY_B!BO103/Inv_SY_B!$NE103-1,"")</f>
        <v>6.6036194165179918E-3</v>
      </c>
      <c r="BP103" s="256">
        <f>IFERROR(Inv_SY_B!BP103/Inv_SY_B!$NE103-1,"")</f>
        <v>6.6440740746969151E-3</v>
      </c>
      <c r="BQ103" s="256">
        <f>IFERROR(Inv_SY_B!BQ103/Inv_SY_B!$NE103-1,"")</f>
        <v>8.7893725816834412E-3</v>
      </c>
      <c r="BR103" s="256">
        <f>IFERROR(Inv_SY_B!BR103/Inv_SY_B!$NE103-1,"")</f>
        <v>1.8818122398325254E-2</v>
      </c>
      <c r="BS103" s="256">
        <f>IFERROR(Inv_SY_B!BS103/Inv_SY_B!$NE103-1,"")</f>
        <v>1.306249902387413E-2</v>
      </c>
      <c r="BT103" s="256">
        <f>IFERROR(Inv_SY_B!BT103/Inv_SY_B!$NE103-1,"")</f>
        <v>7.2464879945077776E-3</v>
      </c>
      <c r="BU103" s="256">
        <f>IFERROR(Inv_SY_B!BU103/Inv_SY_B!$NE103-1,"")</f>
        <v>2.8075429921379236E-2</v>
      </c>
      <c r="BV103" s="256">
        <f>IFERROR(Inv_SY_B!BV103/Inv_SY_B!$NE103-1,"")</f>
        <v>2.3189628728656153E-2</v>
      </c>
      <c r="BW103" s="256">
        <f>IFERROR(Inv_SY_B!BW103/Inv_SY_B!$NE103-1,"")</f>
        <v>1.290373148081847E-2</v>
      </c>
      <c r="BX103" s="256">
        <f>IFERROR(Inv_SY_B!BX103/Inv_SY_B!$NE103-1,"")</f>
        <v>-1.9766136887156005E-3</v>
      </c>
      <c r="BY103" s="256">
        <f>IFERROR(Inv_SY_B!BY103/Inv_SY_B!$NE103-1,"")</f>
        <v>1.0589404600055197E-2</v>
      </c>
      <c r="BZ103" s="256">
        <f>IFERROR(Inv_SY_B!BZ103/Inv_SY_B!$NE103-1,"")</f>
        <v>8.9413233364812328E-3</v>
      </c>
      <c r="CA103" s="256">
        <f>IFERROR(Inv_SY_B!CA103/Inv_SY_B!$NE103-1,"")</f>
        <v>1.1092010942847397E-2</v>
      </c>
      <c r="CB103" s="256">
        <f>IFERROR(Inv_SY_B!CB103/Inv_SY_B!$NE103-1,"")</f>
        <v>-3.7625738749184179E-2</v>
      </c>
      <c r="CC103" s="256">
        <f>IFERROR(Inv_SY_B!CC103/Inv_SY_B!$NE103-1,"")</f>
        <v>-2.6825546638954534E-2</v>
      </c>
      <c r="CD103" s="256">
        <f>IFERROR(Inv_SY_B!CD103/Inv_SY_B!$NE103-1,"")</f>
        <v>1.238943661842673E-2</v>
      </c>
      <c r="CE103" s="256">
        <f>IFERROR(Inv_SY_B!CE103/Inv_SY_B!$NE103-1,"")</f>
        <v>-3.8011459895977984E-2</v>
      </c>
      <c r="CF103" s="256">
        <f>IFERROR(Inv_SY_B!CF103/Inv_SY_B!$NE103-1,"")</f>
        <v>9.512599731922089E-3</v>
      </c>
      <c r="CG103" s="256">
        <f>IFERROR(Inv_SY_B!CG103/Inv_SY_B!$NE103-1,"")</f>
        <v>8.1465040036936553E-3</v>
      </c>
      <c r="CH103" s="256">
        <f>IFERROR(Inv_SY_B!CH103/Inv_SY_B!$NE103-1,"")</f>
        <v>1.5124550204783649E-2</v>
      </c>
      <c r="CI103" s="256">
        <f>IFERROR(Inv_SY_B!CI103/Inv_SY_B!$NE103-1,"")</f>
        <v>1.0203683453261281E-2</v>
      </c>
      <c r="CJ103" s="256">
        <f>IFERROR(Inv_SY_B!CJ103/Inv_SY_B!$NE103-1,"")</f>
        <v>8.7624481260850651E-4</v>
      </c>
      <c r="CK103" s="256">
        <f>IFERROR(Inv_SY_B!CK103/Inv_SY_B!$NE103-1,"")</f>
        <v>6.1185458531258785E-3</v>
      </c>
      <c r="CL103" s="256">
        <f>IFERROR(Inv_SY_B!CL103/Inv_SY_B!$NE103-1,"")</f>
        <v>-2.2615682678306381E-3</v>
      </c>
      <c r="CM103" s="256">
        <f>IFERROR(Inv_SY_B!CM103/Inv_SY_B!$NE103-1,"")</f>
        <v>6.7321931321160378E-3</v>
      </c>
      <c r="CN103" s="256">
        <f>IFERROR(Inv_SY_B!CN103/Inv_SY_B!$NE103-1,"")</f>
        <v>8.4036514348895253E-3</v>
      </c>
      <c r="CO103" s="256">
        <f>IFERROR(Inv_SY_B!CO103/Inv_SY_B!$NE103-1,"")</f>
        <v>1.5346632077180011E-2</v>
      </c>
      <c r="CP103" s="256">
        <f>IFERROR(Inv_SY_B!CP103/Inv_SY_B!$NE103-1,"")</f>
        <v>-5.3440305767734508E-2</v>
      </c>
      <c r="CQ103" s="256">
        <f>IFERROR(Inv_SY_B!CQ103/Inv_SY_B!$NE103-1,"")</f>
        <v>-3.0554184391295758E-2</v>
      </c>
      <c r="CR103" s="256">
        <f>IFERROR(Inv_SY_B!CR103/Inv_SY_B!$NE103-1,"")</f>
        <v>-3.2739937556461318E-2</v>
      </c>
      <c r="CS103" s="256">
        <f>IFERROR(Inv_SY_B!CS103/Inv_SY_B!$NE103-1,"")</f>
        <v>-1.9496844849870243E-2</v>
      </c>
      <c r="CT103" s="256">
        <f>IFERROR(Inv_SY_B!CT103/Inv_SY_B!$NE103-1,"")</f>
        <v>-1.7953960262694579E-2</v>
      </c>
      <c r="CU103" s="256">
        <f>IFERROR(Inv_SY_B!CU103/Inv_SY_B!$NE103-1,"")</f>
        <v>-2.3297483882946168E-2</v>
      </c>
      <c r="CV103" s="256">
        <f>IFERROR(Inv_SY_B!CV103/Inv_SY_B!$NE103-1,"")</f>
        <v>-2.6311251776562683E-2</v>
      </c>
      <c r="CW103" s="256">
        <f>IFERROR(Inv_SY_B!CW103/Inv_SY_B!$NE103-1,"")</f>
        <v>-2.1554024299437757E-2</v>
      </c>
      <c r="CX103" s="256">
        <f>IFERROR(Inv_SY_B!CX103/Inv_SY_B!$NE103-1,"")</f>
        <v>-0.46447878601484938</v>
      </c>
      <c r="CY103" s="256">
        <f>IFERROR(Inv_SY_B!CY103/Inv_SY_B!$NE103-1,"")</f>
        <v>-2.1974811005030959E-2</v>
      </c>
      <c r="CZ103" s="256">
        <f>IFERROR(Inv_SY_B!CZ103/Inv_SY_B!$NE103-1,"")</f>
        <v>-7.2823418680629803E-3</v>
      </c>
      <c r="DA103" s="256">
        <f>IFERROR(Inv_SY_B!DA103/Inv_SY_B!$NE103-1,"")</f>
        <v>-3.828866562913924E-2</v>
      </c>
      <c r="DB103" s="256">
        <f>IFERROR(Inv_SY_B!DB103/Inv_SY_B!$NE103-1,"")</f>
        <v>2.6178342329810089E-3</v>
      </c>
      <c r="DC103" s="256">
        <f>IFERROR(Inv_SY_B!DC103/Inv_SY_B!$NE103-1,"")</f>
        <v>-1.6250983817521769E-3</v>
      </c>
      <c r="DD103" s="256">
        <f>IFERROR(Inv_SY_B!DD103/Inv_SY_B!$NE103-1,"")</f>
        <v>-1.7536720973502229E-3</v>
      </c>
      <c r="DE103" s="256">
        <f>IFERROR(Inv_SY_B!DE103/Inv_SY_B!$NE103-1,"")</f>
        <v>1.26465840496226E-2</v>
      </c>
      <c r="DF103" s="256">
        <f>IFERROR(Inv_SY_B!DF103/Inv_SY_B!$NE103-1,"")</f>
        <v>9.6893885908693189E-3</v>
      </c>
      <c r="DG103" s="256">
        <f>IFERROR(Inv_SY_B!DG103/Inv_SY_B!$NE103-1,"")</f>
        <v>-1.1108035193603261E-3</v>
      </c>
      <c r="DH103" s="256">
        <f>IFERROR(Inv_SY_B!DH103/Inv_SY_B!$NE103-1,"")</f>
        <v>2.5889676756213564E-2</v>
      </c>
      <c r="DI103" s="256">
        <f>IFERROR(Inv_SY_B!DI103/Inv_SY_B!$NE103-1,"")</f>
        <v>1.9332417260716994E-2</v>
      </c>
      <c r="DJ103" s="256">
        <f>IFERROR(Inv_SY_B!DJ103/Inv_SY_B!$NE103-1,"")</f>
        <v>2.1646744141480712E-2</v>
      </c>
      <c r="DK103" s="256">
        <f>IFERROR(Inv_SY_B!DK103/Inv_SY_B!$NE103-1,"")</f>
        <v>1.3613948195550174E-2</v>
      </c>
      <c r="DL103" s="256">
        <f>IFERROR(Inv_SY_B!DL103/Inv_SY_B!$NE103-1,"")</f>
        <v>2.6236784927808898E-3</v>
      </c>
      <c r="DM103" s="256">
        <f>IFERROR(Inv_SY_B!DM103/Inv_SY_B!$NE103-1,"")</f>
        <v>6.8607668477140837E-3</v>
      </c>
      <c r="DN103" s="256">
        <f>IFERROR(Inv_SY_B!DN103/Inv_SY_B!$NE103-1,"")</f>
        <v>3.5018410563669722E-2</v>
      </c>
      <c r="DO103" s="256">
        <f>IFERROR(Inv_SY_B!DO103/Inv_SY_B!$NE103-1,"")</f>
        <v>1.8303827535933292E-2</v>
      </c>
      <c r="DP103" s="256">
        <f>IFERROR(Inv_SY_B!DP103/Inv_SY_B!$NE103-1,"")</f>
        <v>2.8075429921379236E-2</v>
      </c>
      <c r="DQ103" s="256">
        <f>IFERROR(Inv_SY_B!DQ103/Inv_SY_B!$NE103-1,"")</f>
        <v>2.6403971618605526E-2</v>
      </c>
      <c r="DR103" s="256">
        <f>IFERROR(Inv_SY_B!DR103/Inv_SY_B!$NE103-1,"")</f>
        <v>2.1903891572676581E-2</v>
      </c>
      <c r="DS103" s="256">
        <f>IFERROR(Inv_SY_B!DS103/Inv_SY_B!$NE103-1,"")</f>
        <v>3.1289772811328609E-2</v>
      </c>
      <c r="DT103" s="256">
        <f>IFERROR(Inv_SY_B!DT103/Inv_SY_B!$NE103-1,"")</f>
        <v>3.2961231114102096E-2</v>
      </c>
      <c r="DU103" s="256">
        <f>IFERROR(Inv_SY_B!DU103/Inv_SY_B!$NE103-1,"")</f>
        <v>1.9829179343709535E-2</v>
      </c>
      <c r="DV103" s="256">
        <f>IFERROR(Inv_SY_B!DV103/Inv_SY_B!$NE103-1,"")</f>
        <v>2.8028675842979967E-2</v>
      </c>
      <c r="DW103" s="256">
        <f>IFERROR(Inv_SY_B!DW103/Inv_SY_B!$NE103-1,"")</f>
        <v>4.6461471251889153E-2</v>
      </c>
      <c r="DX103" s="256">
        <f>IFERROR(Inv_SY_B!DX103/Inv_SY_B!$NE103-1,"")</f>
        <v>4.5304307811507405E-2</v>
      </c>
      <c r="DY103" s="256">
        <f>IFERROR(Inv_SY_B!DY103/Inv_SY_B!$NE103-1,"")</f>
        <v>2.113244927908875E-2</v>
      </c>
      <c r="DZ103" s="256">
        <f>IFERROR(Inv_SY_B!DZ103/Inv_SY_B!$NE103-1,"")</f>
        <v>4.8647224417054602E-2</v>
      </c>
      <c r="EA103" s="256">
        <f>IFERROR(Inv_SY_B!EA103/Inv_SY_B!$NE103-1,"")</f>
        <v>-2.6536881065358786E-3</v>
      </c>
      <c r="EB103" s="256">
        <f>IFERROR(Inv_SY_B!EB103/Inv_SY_B!$NE103-1,"")</f>
        <v>3.2961231114102096E-2</v>
      </c>
      <c r="EC103" s="256">
        <f>IFERROR(Inv_SY_B!EC103/Inv_SY_B!$NE103-1,"")</f>
        <v>2.4218218453440077E-2</v>
      </c>
      <c r="ED103" s="256">
        <f>IFERROR(Inv_SY_B!ED103/Inv_SY_B!$NE103-1,"")</f>
        <v>3.5532705426061462E-2</v>
      </c>
      <c r="EE103" s="256">
        <f>IFERROR(Inv_SY_B!EE103/Inv_SY_B!$NE103-1,"")</f>
        <v>3.3475525976494058E-2</v>
      </c>
      <c r="EF103" s="256">
        <f>IFERROR(Inv_SY_B!EF103/Inv_SY_B!$NE103-1,"")</f>
        <v>4.3504275793135871E-2</v>
      </c>
      <c r="EG103" s="256">
        <f>IFERROR(Inv_SY_B!EG103/Inv_SY_B!$NE103-1,"")</f>
        <v>2.6403971618605526E-2</v>
      </c>
      <c r="EH103" s="256">
        <f>IFERROR(Inv_SY_B!EH103/Inv_SY_B!$NE103-1,"")</f>
        <v>3.9647064325196713E-2</v>
      </c>
      <c r="EI103" s="256">
        <f>IFERROR(Inv_SY_B!EI103/Inv_SY_B!$NE103-1,"")</f>
        <v>5.5718778774943134E-2</v>
      </c>
      <c r="EJ103" s="256">
        <f>IFERROR(Inv_SY_B!EJ103/Inv_SY_B!$NE103-1,"")</f>
        <v>5.0061535288632442E-2</v>
      </c>
      <c r="EK103" s="256">
        <f>IFERROR(Inv_SY_B!EK103/Inv_SY_B!$NE103-1,"")</f>
        <v>3.3125805470067382E-2</v>
      </c>
      <c r="EL103" s="256">
        <f>IFERROR(Inv_SY_B!EL103/Inv_SY_B!$NE103-1,"")</f>
        <v>2.6661119049801618E-2</v>
      </c>
      <c r="EM103" s="256">
        <f>IFERROR(Inv_SY_B!EM103/Inv_SY_B!$NE103-1,"")</f>
        <v>3.0261183086544685E-2</v>
      </c>
      <c r="EN103" s="256">
        <f>IFERROR(Inv_SY_B!EN103/Inv_SY_B!$NE103-1,"")</f>
        <v>3.7075590013237125E-2</v>
      </c>
      <c r="EO103" s="256">
        <f>IFERROR(Inv_SY_B!EO103/Inv_SY_B!$NE103-1,"")</f>
        <v>4.0161359187588674E-2</v>
      </c>
      <c r="EP103" s="256">
        <f>IFERROR(Inv_SY_B!EP103/Inv_SY_B!$NE103-1,"")</f>
        <v>4.13185226279702E-2</v>
      </c>
      <c r="EQ103" s="256">
        <f>IFERROR(Inv_SY_B!EQ103/Inv_SY_B!$NE103-1,"")</f>
        <v>3.5018410563669722E-2</v>
      </c>
      <c r="ER103" s="256">
        <f>IFERROR(Inv_SY_B!ER103/Inv_SY_B!$NE103-1,"")</f>
        <v>5.1218698729014189E-2</v>
      </c>
      <c r="ES103" s="256">
        <f>IFERROR(Inv_SY_B!ES103/Inv_SY_B!$NE103-1,"")</f>
        <v>4.2218538637156078E-2</v>
      </c>
      <c r="ET103" s="256">
        <f>IFERROR(Inv_SY_B!ET103/Inv_SY_B!$NE103-1,"")</f>
        <v>5.4509016996362236E-2</v>
      </c>
      <c r="EU103" s="256">
        <f>IFERROR(Inv_SY_B!EU103/Inv_SY_B!$NE103-1,"")</f>
        <v>4.4259646372273975E-2</v>
      </c>
      <c r="EV103" s="256">
        <f>IFERROR(Inv_SY_B!EV103/Inv_SY_B!$NE103-1,"")</f>
        <v>3.7303516145433813E-2</v>
      </c>
      <c r="EW103" s="256">
        <f>IFERROR(Inv_SY_B!EW103/Inv_SY_B!$NE103-1,"")</f>
        <v>4.9065088992748196E-2</v>
      </c>
      <c r="EX103" s="256">
        <f>IFERROR(Inv_SY_B!EX103/Inv_SY_B!$NE103-1,"")</f>
        <v>3.9132769462804973E-2</v>
      </c>
      <c r="EY103" s="256">
        <f>IFERROR(Inv_SY_B!EY103/Inv_SY_B!$NE103-1,"")</f>
        <v>6.0224981378757647E-2</v>
      </c>
      <c r="EZ103" s="256">
        <f>IFERROR(Inv_SY_B!EZ103/Inv_SY_B!$NE103-1,"")</f>
        <v>3.4246968270081668E-2</v>
      </c>
      <c r="FA103" s="256">
        <f>IFERROR(Inv_SY_B!FA103/Inv_SY_B!$NE103-1,"")</f>
        <v>3.4375541985679714E-2</v>
      </c>
      <c r="FB103" s="256">
        <f>IFERROR(Inv_SY_B!FB103/Inv_SY_B!$NE103-1,"")</f>
        <v>4.4018570655527611E-2</v>
      </c>
      <c r="FC103" s="256">
        <f>IFERROR(Inv_SY_B!FC103/Inv_SY_B!$NE103-1,"")</f>
        <v>1.213228918723086E-2</v>
      </c>
      <c r="FD103" s="256">
        <f>IFERROR(Inv_SY_B!FD103/Inv_SY_B!$NE103-1,"")</f>
        <v>1.238943661842673E-2</v>
      </c>
      <c r="FE103" s="256">
        <f>IFERROR(Inv_SY_B!FE103/Inv_SY_B!$NE103-1,"")</f>
        <v>3.5661279141659508E-2</v>
      </c>
      <c r="FF103" s="256">
        <f>IFERROR(Inv_SY_B!FF103/Inv_SY_B!$NE103-1,"")</f>
        <v>3.6047000288453424E-2</v>
      </c>
      <c r="FG103" s="256">
        <f>IFERROR(Inv_SY_B!FG103/Inv_SY_B!$NE103-1,"")</f>
        <v>3.6432721435247339E-2</v>
      </c>
      <c r="FH103" s="256">
        <f>IFERROR(Inv_SY_B!FH103/Inv_SY_B!$NE103-1,"")</f>
        <v>4.3375702077537825E-2</v>
      </c>
      <c r="FI103" s="256">
        <f>IFERROR(Inv_SY_B!FI103/Inv_SY_B!$NE103-1,"")</f>
        <v>5.1347272444612013E-2</v>
      </c>
      <c r="FJ103" s="256">
        <f>IFERROR(Inv_SY_B!FJ103/Inv_SY_B!$NE103-1,"")</f>
        <v>4.0563152048832318E-2</v>
      </c>
      <c r="FK103" s="256">
        <f>IFERROR(Inv_SY_B!FK103/Inv_SY_B!$NE103-1,"")</f>
        <v>5.1990141022601799E-2</v>
      </c>
      <c r="FL103" s="256">
        <f>IFERROR(Inv_SY_B!FL103/Inv_SY_B!$NE103-1,"")</f>
        <v>4.4696504792317127E-2</v>
      </c>
      <c r="FM103" s="256">
        <f>IFERROR(Inv_SY_B!FM103/Inv_SY_B!$NE103-1,"")</f>
        <v>1.6007868328826724E-2</v>
      </c>
      <c r="FN103" s="256">
        <f>IFERROR(Inv_SY_B!FN103/Inv_SY_B!$NE103-1,"")</f>
        <v>3.4173497575454403E-2</v>
      </c>
      <c r="FO103" s="256">
        <f>IFERROR(Inv_SY_B!FO103/Inv_SY_B!$NE103-1,"")</f>
        <v>2.1358983920856556E-2</v>
      </c>
      <c r="FP103" s="256">
        <f>IFERROR(Inv_SY_B!FP103/Inv_SY_B!$NE103-1,"")</f>
        <v>2.4738635873717607E-2</v>
      </c>
      <c r="FQ103" s="256">
        <f>IFERROR(Inv_SY_B!FQ103/Inv_SY_B!$NE103-1,"")</f>
        <v>1.8542607293472457E-2</v>
      </c>
      <c r="FR103" s="256">
        <f>IFERROR(Inv_SY_B!FR103/Inv_SY_B!$NE103-1,"")</f>
        <v>1.910588261894941E-2</v>
      </c>
      <c r="FS103" s="256">
        <f>IFERROR(Inv_SY_B!FS103/Inv_SY_B!$NE103-1,"")</f>
        <v>1.8120150799364687E-2</v>
      </c>
      <c r="FT103" s="256">
        <f>IFERROR(Inv_SY_B!FT103/Inv_SY_B!$NE103-1,"")</f>
        <v>2.7977468995209254E-2</v>
      </c>
      <c r="FU103" s="256">
        <f>IFERROR(Inv_SY_B!FU103/Inv_SY_B!$NE103-1,"")</f>
        <v>3.6567417708730954E-2</v>
      </c>
      <c r="FV103" s="256">
        <f>IFERROR(Inv_SY_B!FV103/Inv_SY_B!$NE103-1,"")</f>
        <v>2.7132556006993935E-2</v>
      </c>
      <c r="FW103" s="256">
        <f>IFERROR(Inv_SY_B!FW103/Inv_SY_B!$NE103-1,"")</f>
        <v>3.544086705777727E-2</v>
      </c>
      <c r="FX103" s="256">
        <f>IFERROR(Inv_SY_B!FX103/Inv_SY_B!$NE103-1,"")</f>
        <v>3.9665431998853418E-2</v>
      </c>
      <c r="FY103" s="256">
        <f>IFERROR(Inv_SY_B!FY103/Inv_SY_B!$NE103-1,"")</f>
        <v>4.1496076806653237E-2</v>
      </c>
      <c r="FZ103" s="256">
        <f>IFERROR(Inv_SY_B!FZ103/Inv_SY_B!$NE103-1,"")</f>
        <v>3.5757709428358098E-2</v>
      </c>
      <c r="GA103" s="256">
        <f>IFERROR(Inv_SY_B!GA103/Inv_SY_B!$NE103-1,"")</f>
        <v>4.405428557652713E-2</v>
      </c>
      <c r="GB103" s="256">
        <f>IFERROR(Inv_SY_B!GB103/Inv_SY_B!$NE103-1,"")</f>
        <v>2.8566347744571674E-2</v>
      </c>
      <c r="GC103" s="256">
        <f>IFERROR(Inv_SY_B!GC103/Inv_SY_B!$NE103-1,"")</f>
        <v>3.8257243685161146E-2</v>
      </c>
      <c r="GD103" s="256">
        <f>IFERROR(Inv_SY_B!GD103/Inv_SY_B!$NE103-1,"")</f>
        <v>3.7130693034207907E-2</v>
      </c>
      <c r="GE103" s="256">
        <f>IFERROR(Inv_SY_B!GE103/Inv_SY_B!$NE103-1,"")</f>
        <v>3.9524613167484235E-2</v>
      </c>
      <c r="GF103" s="256">
        <f>IFERROR(Inv_SY_B!GF103/Inv_SY_B!$NE103-1,"")</f>
        <v>2.924483847753212E-2</v>
      </c>
      <c r="GG103" s="256">
        <f>IFERROR(Inv_SY_B!GG103/Inv_SY_B!$NE103-1,"")</f>
        <v>3.5018410563669722E-2</v>
      </c>
      <c r="GH103" s="256">
        <f>IFERROR(Inv_SY_B!GH103/Inv_SY_B!$NE103-1,"")</f>
        <v>3.1357120948070305E-2</v>
      </c>
      <c r="GI103" s="256">
        <f>IFERROR(Inv_SY_B!GI103/Inv_SY_B!$NE103-1,"")</f>
        <v>3.7271511865576867E-2</v>
      </c>
      <c r="GJ103" s="256">
        <f>IFERROR(Inv_SY_B!GJ103/Inv_SY_B!$NE103-1,"")</f>
        <v>3.7130693034207907E-2</v>
      </c>
      <c r="GK103" s="256">
        <f>IFERROR(Inv_SY_B!GK103/Inv_SY_B!$NE103-1,"")</f>
        <v>3.0793845622593352E-2</v>
      </c>
      <c r="GL103" s="256">
        <f>IFERROR(Inv_SY_B!GL103/Inv_SY_B!$NE103-1,"")</f>
        <v>3.6426598877361771E-2</v>
      </c>
      <c r="GM103" s="256">
        <f>IFERROR(Inv_SY_B!GM103/Inv_SY_B!$NE103-1,"")</f>
        <v>2.530191119919456E-2</v>
      </c>
      <c r="GN103" s="256">
        <f>IFERROR(Inv_SY_B!GN103/Inv_SY_B!$NE103-1,"")</f>
        <v>2.6287643018778839E-2</v>
      </c>
      <c r="GO103" s="256">
        <f>IFERROR(Inv_SY_B!GO103/Inv_SY_B!$NE103-1,"")</f>
        <v>2.6294683960347287E-2</v>
      </c>
      <c r="GP103" s="256">
        <f>IFERROR(Inv_SY_B!GP103/Inv_SY_B!$NE103-1,"")</f>
        <v>2.1711030999279624E-2</v>
      </c>
      <c r="GQ103" s="256">
        <f>IFERROR(Inv_SY_B!GQ103/Inv_SY_B!$NE103-1,"")</f>
        <v>3.3096233515480078E-2</v>
      </c>
      <c r="GR103" s="256">
        <f>IFERROR(Inv_SY_B!GR103/Inv_SY_B!$NE103-1,"")</f>
        <v>2.6060637411019938E-2</v>
      </c>
      <c r="GS103" s="256">
        <f>IFERROR(Inv_SY_B!GS103/Inv_SY_B!$NE103-1,"")</f>
        <v>5.3065343574792534E-2</v>
      </c>
      <c r="GT103" s="256">
        <f>IFERROR(Inv_SY_B!GT103/Inv_SY_B!$NE103-1,"")</f>
        <v>5.01131060646689E-2</v>
      </c>
      <c r="GU103" s="256">
        <f>IFERROR(Inv_SY_B!GU103/Inv_SY_B!$NE103-1,"")</f>
        <v>4.0533983155318642E-2</v>
      </c>
      <c r="GV103" s="256">
        <f>IFERROR(Inv_SY_B!GV103/Inv_SY_B!$NE103-1,"")</f>
        <v>4.6406368230918593E-2</v>
      </c>
      <c r="GW103" s="256">
        <f>IFERROR(Inv_SY_B!GW103/Inv_SY_B!$NE103-1,"")</f>
        <v>6.6770851441271928E-2</v>
      </c>
      <c r="GX103" s="256">
        <f>IFERROR(Inv_SY_B!GX103/Inv_SY_B!$NE103-1,"")</f>
        <v>3.4977789746928556E-2</v>
      </c>
      <c r="GY103" s="256">
        <f>IFERROR(Inv_SY_B!GY103/Inv_SY_B!$NE103-1,"")</f>
        <v>5.5307625464624532E-2</v>
      </c>
      <c r="GZ103" s="256">
        <f>IFERROR(Inv_SY_B!GZ103/Inv_SY_B!$NE103-1,"")</f>
        <v>6.7983015765421317E-2</v>
      </c>
      <c r="HA103" s="256">
        <f>IFERROR(Inv_SY_B!HA103/Inv_SY_B!$NE103-1,"")</f>
        <v>6.1157023075345318E-2</v>
      </c>
      <c r="HB103" s="256">
        <f>IFERROR(Inv_SY_B!HB103/Inv_SY_B!$NE103-1,"")</f>
        <v>3.6406903935911616E-2</v>
      </c>
      <c r="HC103" s="256">
        <f>IFERROR(Inv_SY_B!HC103/Inv_SY_B!$NE103-1,"")</f>
        <v>5.0498634543557408E-2</v>
      </c>
      <c r="HD103" s="256">
        <f>IFERROR(Inv_SY_B!HD103/Inv_SY_B!$NE103-1,"")</f>
        <v>5.1359584841239148E-2</v>
      </c>
      <c r="HE103" s="256">
        <f>IFERROR(Inv_SY_B!HE103/Inv_SY_B!$NE103-1,"")</f>
        <v>4.1319935525943929E-2</v>
      </c>
      <c r="HF103" s="256">
        <f>IFERROR(Inv_SY_B!HF103/Inv_SY_B!$NE103-1,"")</f>
        <v>1.0585529952674033E-2</v>
      </c>
      <c r="HG103" s="256">
        <f>IFERROR(Inv_SY_B!HG103/Inv_SY_B!$NE103-1,"")</f>
        <v>4.460492331457333E-2</v>
      </c>
      <c r="HH103" s="256">
        <f>IFERROR(Inv_SY_B!HH103/Inv_SY_B!$NE103-1,"")</f>
        <v>5.3768979571369391E-2</v>
      </c>
      <c r="HI103" s="256">
        <f>IFERROR(Inv_SY_B!HI103/Inv_SY_B!$NE103-1,"")</f>
        <v>5.3768979571369391E-2</v>
      </c>
      <c r="HJ103" s="256">
        <f>IFERROR(Inv_SY_B!HJ103/Inv_SY_B!$NE103-1,"")</f>
        <v>1.6635844198446215E-2</v>
      </c>
      <c r="HK103" s="256">
        <f>IFERROR(Inv_SY_B!HK103/Inv_SY_B!$NE103-1,"")</f>
        <v>5.9048830572625333E-2</v>
      </c>
      <c r="HL103" s="256">
        <f>IFERROR(Inv_SY_B!HL103/Inv_SY_B!$NE103-1,"")</f>
        <v>5.4678885866370486E-2</v>
      </c>
      <c r="HM103" s="256">
        <f>IFERROR(Inv_SY_B!HM103/Inv_SY_B!$NE103-1,"")</f>
        <v>3.3515440344248359E-2</v>
      </c>
      <c r="HN103" s="256">
        <f>IFERROR(Inv_SY_B!HN103/Inv_SY_B!$NE103-1,"")</f>
        <v>3.0679195516096991E-2</v>
      </c>
      <c r="HO103" s="256">
        <f>IFERROR(Inv_SY_B!HO103/Inv_SY_B!$NE103-1,"")</f>
        <v>7.1201206885122659E-2</v>
      </c>
      <c r="HP103" s="256">
        <f>IFERROR(Inv_SY_B!HP103/Inv_SY_B!$NE103-1,"")</f>
        <v>4.8949000741268067E-2</v>
      </c>
      <c r="HQ103" s="256">
        <f>IFERROR(Inv_SY_B!HQ103/Inv_SY_B!$NE103-1,"")</f>
        <v>2.4826792850642709E-2</v>
      </c>
      <c r="HR103" s="256">
        <f>IFERROR(Inv_SY_B!HR103/Inv_SY_B!$NE103-1,"")</f>
        <v>2.9397295228849263E-2</v>
      </c>
      <c r="HS103" s="256">
        <f>IFERROR(Inv_SY_B!HS103/Inv_SY_B!$NE103-1,"")</f>
        <v>4.3769295084470361E-2</v>
      </c>
      <c r="HT103" s="256">
        <f>IFERROR(Inv_SY_B!HT103/Inv_SY_B!$NE103-1,"")</f>
        <v>6.7185275960706781E-2</v>
      </c>
      <c r="HU103" s="256">
        <f>IFERROR(Inv_SY_B!HU103/Inv_SY_B!$NE103-1,"")</f>
        <v>7.6916793014636387E-3</v>
      </c>
      <c r="HV103" s="256">
        <f>IFERROR(Inv_SY_B!HV103/Inv_SY_B!$NE103-1,"")</f>
        <v>2.241104255110038E-3</v>
      </c>
      <c r="HW103" s="256">
        <f>IFERROR(Inv_SY_B!HW103/Inv_SY_B!$NE103-1,"")</f>
        <v>2.9786449367413814E-2</v>
      </c>
      <c r="HX103" s="256">
        <f>IFERROR(Inv_SY_B!HX103/Inv_SY_B!$NE103-1,"")</f>
        <v>2.8177865024465509E-2</v>
      </c>
      <c r="HY103" s="256">
        <f>IFERROR(Inv_SY_B!HY103/Inv_SY_B!$NE103-1,"")</f>
        <v>2.5545636099641111E-2</v>
      </c>
      <c r="HZ103" s="256">
        <f>IFERROR(Inv_SY_B!HZ103/Inv_SY_B!$NE103-1,"")</f>
        <v>1.1527972539663311E-2</v>
      </c>
      <c r="IA103" s="256">
        <f>IFERROR(Inv_SY_B!IA103/Inv_SY_B!$NE103-1,"")</f>
        <v>4.1046539768051504E-2</v>
      </c>
      <c r="IB103" s="256">
        <f>IFERROR(Inv_SY_B!IB103/Inv_SY_B!$NE103-1,"")</f>
        <v>1.8770083867222676E-2</v>
      </c>
      <c r="IC103" s="256">
        <f>IFERROR(Inv_SY_B!IC103/Inv_SY_B!$NE103-1,"")</f>
        <v>3.7244431321082683E-2</v>
      </c>
      <c r="ID103" s="256">
        <f>IFERROR(Inv_SY_B!ID103/Inv_SY_B!$NE103-1,"")</f>
        <v>2.8616569845269613E-2</v>
      </c>
      <c r="IE103" s="256">
        <f>IFERROR(Inv_SY_B!IE103/Inv_SY_B!$NE103-1,"")</f>
        <v>3.0078919247949587E-2</v>
      </c>
      <c r="IF103" s="256">
        <f>IFERROR(Inv_SY_B!IF103/Inv_SY_B!$NE103-1,"")</f>
        <v>3.3296087933846197E-2</v>
      </c>
      <c r="IG103" s="256">
        <f>IFERROR(Inv_SY_B!IG103/Inv_SY_B!$NE103-1,"")</f>
        <v>-1.061617555806571E-2</v>
      </c>
      <c r="IH103" s="256">
        <f>IFERROR(Inv_SY_B!IH103/Inv_SY_B!$NE103-1,"")</f>
        <v>1.2224329398082601E-2</v>
      </c>
      <c r="II103" s="256">
        <f>IFERROR(Inv_SY_B!II103/Inv_SY_B!$NE103-1,"")</f>
        <v>-1.1730346531536151E-2</v>
      </c>
      <c r="IJ103" s="256">
        <f>IFERROR(Inv_SY_B!IJ103/Inv_SY_B!$NE103-1,"")</f>
        <v>1.2224329398082601E-2</v>
      </c>
      <c r="IK103" s="256">
        <f>IFERROR(Inv_SY_B!IK103/Inv_SY_B!$NE103-1,"")</f>
        <v>4.1631479529123494E-2</v>
      </c>
      <c r="IL103" s="256">
        <f>IFERROR(Inv_SY_B!IL103/Inv_SY_B!$NE103-1,"")</f>
        <v>4.5579822916360202E-2</v>
      </c>
      <c r="IM103" s="256">
        <f>IFERROR(Inv_SY_B!IM103/Inv_SY_B!$NE103-1,"")</f>
        <v>3.1248798770094233E-2</v>
      </c>
      <c r="IN103" s="256">
        <f>IFERROR(Inv_SY_B!IN103/Inv_SY_B!$NE103-1,"")</f>
        <v>1.6123927805229865E-2</v>
      </c>
      <c r="IO103" s="256">
        <f>IFERROR(Inv_SY_B!IO103/Inv_SY_B!$NE103-1,"")</f>
        <v>2.759292526339352E-2</v>
      </c>
      <c r="IP103" s="256">
        <f>IFERROR(Inv_SY_B!IP103/Inv_SY_B!$NE103-1,"")</f>
        <v>5.5393035572588456E-3</v>
      </c>
      <c r="IQ103" s="256">
        <f>IFERROR(Inv_SY_B!IQ103/Inv_SY_B!$NE103-1,"")</f>
        <v>2.6861750562053421E-2</v>
      </c>
      <c r="IR103" s="256">
        <f>IFERROR(Inv_SY_B!IR103/Inv_SY_B!$NE103-1,"")</f>
        <v>1.918789798227416E-2</v>
      </c>
      <c r="IS103" s="256">
        <f>IFERROR(Inv_SY_B!IS103/Inv_SY_B!$NE103-1,"")</f>
        <v>1.7238098778700639E-2</v>
      </c>
      <c r="IT103" s="256">
        <f>IFERROR(Inv_SY_B!IT103/Inv_SY_B!$NE103-1,"")</f>
        <v>1.7098827407016737E-2</v>
      </c>
      <c r="IU103" s="256">
        <f>IFERROR(Inv_SY_B!IU103/Inv_SY_B!$NE103-1,"")</f>
        <v>1.640247054859767E-2</v>
      </c>
      <c r="IV103" s="256">
        <f>IFERROR(Inv_SY_B!IV103/Inv_SY_B!$NE103-1,"")</f>
        <v>3.4368477495811955E-2</v>
      </c>
      <c r="IW103" s="256">
        <f>IFERROR(Inv_SY_B!IW103/Inv_SY_B!$NE103-1,"")</f>
        <v>1.2502872141450183E-2</v>
      </c>
      <c r="IX103" s="256">
        <f>IFERROR(Inv_SY_B!IX103/Inv_SY_B!$NE103-1,"")</f>
        <v>1.5009756831759091E-2</v>
      </c>
      <c r="IY103" s="256">
        <f>IFERROR(Inv_SY_B!IY103/Inv_SY_B!$NE103-1,"")</f>
        <v>2.9076165371826113E-2</v>
      </c>
      <c r="IZ103" s="256">
        <f>IFERROR(Inv_SY_B!IZ103/Inv_SY_B!$NE103-1,"")</f>
        <v>1.513636716965383E-2</v>
      </c>
      <c r="JA103" s="256">
        <f>IFERROR(Inv_SY_B!JA103/Inv_SY_B!$NE103-1,"")</f>
        <v>-7.5442831567237301E-3</v>
      </c>
      <c r="JB103" s="256">
        <f>IFERROR(Inv_SY_B!JB103/Inv_SY_B!$NE103-1,"")</f>
        <v>1.105566093134458E-2</v>
      </c>
      <c r="JC103" s="256">
        <f>IFERROR(Inv_SY_B!JC103/Inv_SY_B!$NE103-1,"")</f>
        <v>1.1307564092584377E-2</v>
      </c>
      <c r="JD103" s="256">
        <f>IFERROR(Inv_SY_B!JD103/Inv_SY_B!$NE103-1,"")</f>
        <v>1.7645594030171186E-2</v>
      </c>
      <c r="JE103" s="256">
        <f>IFERROR(Inv_SY_B!JE103/Inv_SY_B!$NE103-1,"")</f>
        <v>2.4010169226826861E-2</v>
      </c>
      <c r="JF103" s="256">
        <f>IFERROR(Inv_SY_B!JF103/Inv_SY_B!$NE103-1,"")</f>
        <v>2.4403744963594765E-2</v>
      </c>
      <c r="JG103" s="256">
        <f>IFERROR(Inv_SY_B!JG103/Inv_SY_B!$NE103-1,"")</f>
        <v>2.1874982598977688E-2</v>
      </c>
      <c r="JH103" s="256">
        <f>IFERROR(Inv_SY_B!JH103/Inv_SY_B!$NE103-1,"")</f>
        <v>3.4279850259286038E-2</v>
      </c>
      <c r="JI103" s="256">
        <f>IFERROR(Inv_SY_B!JI103/Inv_SY_B!$NE103-1,"")</f>
        <v>3.8776719173456708E-2</v>
      </c>
      <c r="JJ103" s="256">
        <f>IFERROR(Inv_SY_B!JJ103/Inv_SY_B!$NE103-1,"")</f>
        <v>2.8603853763507381E-2</v>
      </c>
      <c r="JK103" s="256">
        <f>IFERROR(Inv_SY_B!JK103/Inv_SY_B!$NE103-1,"")</f>
        <v>4.0129247870006823E-2</v>
      </c>
      <c r="JL103" s="256">
        <f>IFERROR(Inv_SY_B!JL103/Inv_SY_B!$NE103-1,"")</f>
        <v>3.6092024723787031E-2</v>
      </c>
      <c r="JM103" s="256">
        <f>IFERROR(Inv_SY_B!JM103/Inv_SY_B!$NE103-1,"")</f>
        <v>5.5548774411684487E-3</v>
      </c>
      <c r="JN103" s="256">
        <f>IFERROR(Inv_SY_B!JN103/Inv_SY_B!$NE103-1,"")</f>
        <v>1.4436924581893829E-2</v>
      </c>
      <c r="JO103" s="256">
        <f>IFERROR(Inv_SY_B!JO103/Inv_SY_B!$NE103-1,"")</f>
        <v>1.7874266405452532E-2</v>
      </c>
      <c r="JP103" s="256">
        <f>IFERROR(Inv_SY_B!JP103/Inv_SY_B!$NE103-1,"")</f>
        <v>1.8160771616106075E-2</v>
      </c>
      <c r="JQ103" s="256">
        <f>IFERROR(Inv_SY_B!JQ103/Inv_SY_B!$NE103-1,"")</f>
        <v>4.6392239251182632E-2</v>
      </c>
      <c r="JR103" s="256">
        <f>IFERROR(Inv_SY_B!JR103/Inv_SY_B!$NE103-1,"")</f>
        <v>3.4530960762776397E-2</v>
      </c>
      <c r="JS103" s="256">
        <f>IFERROR(Inv_SY_B!JS103/Inv_SY_B!$NE103-1,"")</f>
        <v>2.41532251466543E-2</v>
      </c>
      <c r="JT103" s="256">
        <f>IFERROR(Inv_SY_B!JT103/Inv_SY_B!$NE103-1,"")</f>
        <v>5.0582597188687295E-2</v>
      </c>
      <c r="JU103" s="256">
        <f>IFERROR(Inv_SY_B!JU103/Inv_SY_B!$NE103-1,"")</f>
        <v>3.4013968549707618E-2</v>
      </c>
      <c r="JV103" s="256">
        <f>IFERROR(Inv_SY_B!JV103/Inv_SY_B!$NE103-1,"")</f>
        <v>-2.3984679780028051E-2</v>
      </c>
      <c r="JW103" s="256">
        <f>IFERROR(Inv_SY_B!JW103/Inv_SY_B!$NE103-1,"")</f>
        <v>-2.1872397309489866E-2</v>
      </c>
      <c r="JX103" s="256">
        <f>IFERROR(Inv_SY_B!JX103/Inv_SY_B!$NE103-1,"")</f>
        <v>-7.4397821410204124E-2</v>
      </c>
      <c r="JY103" s="256">
        <f>IFERROR(Inv_SY_B!JY103/Inv_SY_B!$NE103-1,"")</f>
        <v>-7.2567176602404415E-2</v>
      </c>
      <c r="JZ103" s="256">
        <f>IFERROR(Inv_SY_B!JZ103/Inv_SY_B!$NE103-1,"")</f>
        <v>-3.8348200579687131E-2</v>
      </c>
      <c r="KA103" s="256">
        <f>IFERROR(Inv_SY_B!KA103/Inv_SY_B!$NE103-1,"")</f>
        <v>-3.9052294736533266E-2</v>
      </c>
      <c r="KB103" s="256">
        <f>IFERROR(Inv_SY_B!KB103/Inv_SY_B!$NE103-1,"")</f>
        <v>-1.5113093403767985E-2</v>
      </c>
      <c r="KC103" s="256">
        <f>IFERROR(Inv_SY_B!KC103/Inv_SY_B!$NE103-1,"")</f>
        <v>-2.5674505756458577E-2</v>
      </c>
      <c r="KD103" s="256">
        <f>IFERROR(Inv_SY_B!KD103/Inv_SY_B!$NE103-1,"")</f>
        <v>-3.595428044641058E-2</v>
      </c>
      <c r="KE103" s="256">
        <f>IFERROR(Inv_SY_B!KE103/Inv_SY_B!$NE103-1,"")</f>
        <v>-2.0169420864316612E-3</v>
      </c>
      <c r="KF103" s="256">
        <f>IFERROR(Inv_SY_B!KF103/Inv_SY_B!$NE103-1,"")</f>
        <v>-1.1268127051599963E-2</v>
      </c>
      <c r="KG103" s="256">
        <f>IFERROR(Inv_SY_B!KG103/Inv_SY_B!$NE103-1,"")</f>
        <v>-1.5394731066506351E-2</v>
      </c>
      <c r="KH103" s="256">
        <f>IFERROR(Inv_SY_B!KH103/Inv_SY_B!$NE103-1,"")</f>
        <v>-4.6924998824466879E-3</v>
      </c>
      <c r="KI103" s="256">
        <f>IFERROR(Inv_SY_B!KI103/Inv_SY_B!$NE103-1,"")</f>
        <v>2.7136392331783554E-4</v>
      </c>
      <c r="KJ103" s="256">
        <f>IFERROR(Inv_SY_B!KJ103/Inv_SY_B!$NE103-1,"")</f>
        <v>-2.0133284742080093E-2</v>
      </c>
      <c r="KK103" s="256">
        <f>IFERROR(Inv_SY_B!KK103/Inv_SY_B!$NE103-1,"")</f>
        <v>-2.1907602017332106E-2</v>
      </c>
      <c r="KL103" s="256">
        <f>IFERROR(Inv_SY_B!KL103/Inv_SY_B!$NE103-1,"")</f>
        <v>-1.6874293308426713E-2</v>
      </c>
      <c r="KM103" s="256">
        <f>IFERROR(Inv_SY_B!KM103/Inv_SY_B!$NE103-1,"")</f>
        <v>-1.0777609520174813E-2</v>
      </c>
      <c r="KN103" s="256">
        <f>IFERROR(Inv_SY_B!KN103/Inv_SY_B!$NE103-1,"")</f>
        <v>-6.5236253005921396E-3</v>
      </c>
      <c r="KO103" s="256">
        <f>IFERROR(Inv_SY_B!KO103/Inv_SY_B!$NE103-1,"")</f>
        <v>-3.697636466288734E-3</v>
      </c>
      <c r="KP103" s="256">
        <f>IFERROR(Inv_SY_B!KP103/Inv_SY_B!$NE103-1,"")</f>
        <v>-5.8904874855492118E-4</v>
      </c>
      <c r="KQ103" s="256">
        <f>IFERROR(Inv_SY_B!KQ103/Inv_SY_B!$NE103-1,"")</f>
        <v>-4.0302555388876393E-2</v>
      </c>
      <c r="KR103" s="256">
        <f>IFERROR(Inv_SY_B!KR103/Inv_SY_B!$NE103-1,"")</f>
        <v>-3.1324386994279196E-3</v>
      </c>
      <c r="KS103" s="256">
        <f>IFERROR(Inv_SY_B!KS103/Inv_SY_B!$NE103-1,"")</f>
        <v>-1.3588597386350987E-2</v>
      </c>
      <c r="KT103" s="256">
        <f>IFERROR(Inv_SY_B!KT103/Inv_SY_B!$NE103-1,"")</f>
        <v>1.4247392631538736E-2</v>
      </c>
      <c r="KU103" s="256">
        <f>IFERROR(Inv_SY_B!KU103/Inv_SY_B!$NE103-1,"")</f>
        <v>4.4977311531915198E-3</v>
      </c>
      <c r="KV103" s="256">
        <f>IFERROR(Inv_SY_B!KV103/Inv_SY_B!$NE103-1,"")</f>
        <v>-9.1944513517292492E-3</v>
      </c>
      <c r="KW103" s="256">
        <f>IFERROR(Inv_SY_B!KW103/Inv_SY_B!$NE103-1,"")</f>
        <v>-2.4259414908521792E-3</v>
      </c>
      <c r="KX103" s="256">
        <f>IFERROR(Inv_SY_B!KX103/Inv_SY_B!$NE103-1,"")</f>
        <v>-1.0312102668472711E-3</v>
      </c>
      <c r="KY103" s="256">
        <f>IFERROR(Inv_SY_B!KY103/Inv_SY_B!$NE103-1,"")</f>
        <v>4.7071571114480903E-3</v>
      </c>
      <c r="KZ103" s="256">
        <f>IFERROR(Inv_SY_B!KZ103/Inv_SY_B!$NE103-1,"")</f>
        <v>3.5242789279466002E-3</v>
      </c>
      <c r="LA103" s="256">
        <f>IFERROR(Inv_SY_B!LA103/Inv_SY_B!$NE103-1,"")</f>
        <v>-3.2363400246495644E-2</v>
      </c>
      <c r="LB103" s="256">
        <f>IFERROR(Inv_SY_B!LB103/Inv_SY_B!$NE103-1,"")</f>
        <v>-5.0363013981224891E-2</v>
      </c>
      <c r="LC103" s="256">
        <f>IFERROR(Inv_SY_B!LC103/Inv_SY_B!$NE103-1,"")</f>
        <v>-2.3090480200833485E-2</v>
      </c>
      <c r="LD103" s="256">
        <f>IFERROR(Inv_SY_B!LD103/Inv_SY_B!$NE103-1,"")</f>
        <v>-3.3317409142530119E-2</v>
      </c>
      <c r="LE103" s="256">
        <f>IFERROR(Inv_SY_B!LE103/Inv_SY_B!$NE103-1,"")</f>
        <v>-3.6938464806309579E-2</v>
      </c>
      <c r="LF103" s="256">
        <f>IFERROR(Inv_SY_B!LF103/Inv_SY_B!$NE103-1,"")</f>
        <v>-3.7217007549677383E-2</v>
      </c>
      <c r="LG103" s="256">
        <f>IFERROR(Inv_SY_B!LG103/Inv_SY_B!$NE103-1,"")</f>
        <v>-2.1611882471456734E-2</v>
      </c>
      <c r="LH103" s="256">
        <f>IFERROR(Inv_SY_B!LH103/Inv_SY_B!$NE103-1,"")</f>
        <v>-4.1006654873916304E-2</v>
      </c>
      <c r="LI103" s="256">
        <f>IFERROR(Inv_SY_B!LI103/Inv_SY_B!$NE103-1,"")</f>
        <v>-1.1451803788168569E-2</v>
      </c>
      <c r="LJ103" s="256">
        <f>IFERROR(Inv_SY_B!LJ103/Inv_SY_B!$NE103-1,"")</f>
        <v>-3.0196464313433036E-2</v>
      </c>
      <c r="LK103" s="256">
        <f>IFERROR(Inv_SY_B!LK103/Inv_SY_B!$NE103-1,"")</f>
        <v>-5.020406295919444E-2</v>
      </c>
      <c r="LL103" s="256">
        <f>IFERROR(Inv_SY_B!LL103/Inv_SY_B!$NE103-1,"")</f>
        <v>-4.2014906304185251E-2</v>
      </c>
      <c r="LM103" s="256">
        <f>IFERROR(Inv_SY_B!LM103/Inv_SY_B!$NE103-1,"")</f>
        <v>-1.409795985016149E-2</v>
      </c>
      <c r="LN103" s="256">
        <f>IFERROR(Inv_SY_B!LN103/Inv_SY_B!$NE103-1,"")</f>
        <v>-3.2063966797375665E-2</v>
      </c>
      <c r="LO103" s="256">
        <f>IFERROR(Inv_SY_B!LO103/Inv_SY_B!$NE103-1,"")</f>
        <v>-4.3902033390501138E-2</v>
      </c>
      <c r="LP103" s="256">
        <f>IFERROR(Inv_SY_B!LP103/Inv_SY_B!$NE103-1,"")</f>
        <v>-4.0420249098405359E-2</v>
      </c>
      <c r="LQ103" s="256">
        <f>IFERROR(Inv_SY_B!LQ103/Inv_SY_B!$NE103-1,"")</f>
        <v>-3.5406479717787431E-2</v>
      </c>
      <c r="LR103" s="256">
        <f>IFERROR(Inv_SY_B!LR103/Inv_SY_B!$NE103-1,"")</f>
        <v>-5.9221884275722503E-2</v>
      </c>
      <c r="LS103" s="256">
        <f>IFERROR(Inv_SY_B!LS103/Inv_SY_B!$NE103-1,"")</f>
        <v>-1.1032628715087589E-2</v>
      </c>
      <c r="LT103" s="256">
        <f>IFERROR(Inv_SY_B!LT103/Inv_SY_B!$NE103-1,"")</f>
        <v>-4.0406321961236946E-2</v>
      </c>
      <c r="LU103" s="256">
        <f>IFERROR(Inv_SY_B!LU103/Inv_SY_B!$NE103-1,"")</f>
        <v>-4.4647135229009649E-2</v>
      </c>
      <c r="LV103" s="256">
        <f>IFERROR(Inv_SY_B!LV103/Inv_SY_B!$NE103-1,"")</f>
        <v>-1.3499092951920866E-2</v>
      </c>
      <c r="LW103" s="256">
        <f>IFERROR(Inv_SY_B!LW103/Inv_SY_B!$NE103-1,"")</f>
        <v>-9.6969845049521552E-3</v>
      </c>
      <c r="LX103" s="256">
        <f>IFERROR(Inv_SY_B!LX103/Inv_SY_B!$NE103-1,"")</f>
        <v>-1.5838851996209269E-2</v>
      </c>
      <c r="LY103" s="256">
        <f>IFERROR(Inv_SY_B!LY103/Inv_SY_B!$NE103-1,"")</f>
        <v>-1.0428159206292253E-2</v>
      </c>
      <c r="LZ103" s="256">
        <f>IFERROR(Inv_SY_B!LZ103/Inv_SY_B!$NE103-1,"")</f>
        <v>-4.6269646709126366E-2</v>
      </c>
      <c r="MA103" s="256">
        <f>IFERROR(Inv_SY_B!MA103/Inv_SY_B!$NE103-1,"")</f>
        <v>-3.1506881310640167E-2</v>
      </c>
      <c r="MB103" s="256">
        <f>IFERROR(Inv_SY_B!MB103/Inv_SY_B!$NE103-1,"")</f>
        <v>-2.6910926045073835E-2</v>
      </c>
      <c r="MC103" s="256">
        <f>IFERROR(Inv_SY_B!MC103/Inv_SY_B!$NE103-1,"")</f>
        <v>-6.6463995603281867E-2</v>
      </c>
      <c r="MD103" s="256">
        <f>IFERROR(Inv_SY_B!MD103/Inv_SY_B!$NE103-1,"")</f>
        <v>-3.791336440809645E-2</v>
      </c>
      <c r="ME103" s="256">
        <f>IFERROR(Inv_SY_B!ME103/Inv_SY_B!$NE103-1,"")</f>
        <v>-8.0112590028297181E-2</v>
      </c>
      <c r="MF103" s="256">
        <f>IFERROR(Inv_SY_B!MF103/Inv_SY_B!$NE103-1,"")</f>
        <v>-3.7774093036412659E-2</v>
      </c>
      <c r="MG103" s="256">
        <f>IFERROR(Inv_SY_B!MG103/Inv_SY_B!$NE103-1,"")</f>
        <v>-3.6242107947890401E-2</v>
      </c>
      <c r="MH103" s="256">
        <f>IFERROR(Inv_SY_B!MH103/Inv_SY_B!$NE103-1,"")</f>
        <v>-2.6632383301706142E-2</v>
      </c>
      <c r="MI103" s="256">
        <f>IFERROR(Inv_SY_B!MI103/Inv_SY_B!$NE103-1,"")</f>
        <v>-4.4459118877236525E-2</v>
      </c>
      <c r="MJ103" s="256">
        <f>IFERROR(Inv_SY_B!MJ103/Inv_SY_B!$NE103-1,"")</f>
        <v>-3.1632225545155546E-2</v>
      </c>
      <c r="MK103" s="256">
        <f>IFERROR(Inv_SY_B!MK103/Inv_SY_B!$NE103-1,"")</f>
        <v>-1.4376502593529072E-2</v>
      </c>
      <c r="ML103" s="256">
        <f>IFERROR(Inv_SY_B!ML103/Inv_SY_B!$NE103-1,"")</f>
        <v>-3.3317409142530119E-2</v>
      </c>
      <c r="MM103" s="256">
        <f>IFERROR(Inv_SY_B!MM103/Inv_SY_B!$NE103-1,"")</f>
        <v>-4.4239216711419838E-2</v>
      </c>
      <c r="MN103" s="256">
        <f>IFERROR(Inv_SY_B!MN103/Inv_SY_B!$NE103-1,"")</f>
        <v>-3.645797857400046E-2</v>
      </c>
      <c r="MO103" s="256">
        <f>IFERROR(Inv_SY_B!MO103/Inv_SY_B!$NE103-1,"")</f>
        <v>-2.5197888173362548E-2</v>
      </c>
      <c r="MP103" s="256">
        <f>IFERROR(Inv_SY_B!MP103/Inv_SY_B!$NE103-1,"")</f>
        <v>-4.309172722797705E-2</v>
      </c>
      <c r="MQ103" s="256">
        <f>IFERROR(Inv_SY_B!MQ103/Inv_SY_B!$NE103-1,"")</f>
        <v>-3.512793697441996E-2</v>
      </c>
      <c r="MR103" s="256">
        <f>IFERROR(Inv_SY_B!MR103/Inv_SY_B!$NE103-1,"")</f>
        <v>-3.2203238169059456E-2</v>
      </c>
      <c r="MS103" s="256">
        <f>IFERROR(Inv_SY_B!MS103/Inv_SY_B!$NE103-1,"")</f>
        <v>-3.3533279768639956E-2</v>
      </c>
      <c r="MT103" s="256">
        <f>IFERROR(Inv_SY_B!MT103/Inv_SY_B!$NE103-1,"")</f>
        <v>-2.9930582603854838E-2</v>
      </c>
      <c r="MU103" s="256">
        <f>IFERROR(Inv_SY_B!MU103/Inv_SY_B!$NE103-1,"")</f>
        <v>-3.4292308744316879E-2</v>
      </c>
      <c r="MV103" s="256">
        <f>IFERROR(Inv_SY_B!MV103/Inv_SY_B!$NE103-1,"")</f>
        <v>-3.9369383293881732E-2</v>
      </c>
      <c r="MW103" s="256">
        <f>IFERROR(Inv_SY_B!MW103/Inv_SY_B!$NE103-1,"")</f>
        <v>-4.9326653317586455E-2</v>
      </c>
      <c r="MX103" s="256">
        <f>IFERROR(Inv_SY_B!MX103/Inv_SY_B!$NE103-1,"")</f>
        <v>-3.7356278921361064E-2</v>
      </c>
      <c r="MY103" s="256">
        <f>IFERROR(Inv_SY_B!MY103/Inv_SY_B!$NE103-1,"")</f>
        <v>-4.3623490647133556E-2</v>
      </c>
      <c r="MZ103" s="256">
        <f>IFERROR(Inv_SY_B!MZ103/Inv_SY_B!$NE103-1,"")</f>
        <v>-2.7391412277382954E-2</v>
      </c>
      <c r="NA103" s="256">
        <f>IFERROR(Inv_SY_B!NA103/Inv_SY_B!$NE103-1,"")</f>
        <v>-3.4541531198908904E-2</v>
      </c>
      <c r="NB103" s="256">
        <f>IFERROR(Inv_SY_B!NB103/Inv_SY_B!$NE103-1,"")</f>
        <v>-3.0023641202207463E-2</v>
      </c>
      <c r="NC103" s="256">
        <f>IFERROR(Inv_SY_B!NC103/Inv_SY_B!$NE103-1,"")</f>
        <v>-3.0023641202207463E-2</v>
      </c>
      <c r="ND103" s="256">
        <f>IFERROR(Inv_SY_B!ND103/Inv_SY_B!$NE103-1,"")</f>
        <v>-3.1924695425691652E-2</v>
      </c>
    </row>
  </sheetData>
  <phoneticPr fontId="6" type="noConversion"/>
  <conditionalFormatting sqref="C4:ND103">
    <cfRule type="cellIs" dxfId="0" priority="2" operator="lessThan">
      <formula>-0.03</formula>
    </cfRule>
  </conditionalFormatting>
  <pageMargins left="0.7" right="0.7" top="0.75" bottom="0.75" header="0.3" footer="0.3"/>
  <pageSetup orientation="portrait" r:id="rId1"/>
  <ignoredErrors>
    <ignoredError sqref="B5:B62" calculatedColumn="1"/>
  </ignoredErrors>
  <legacy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17"/>
  <sheetViews>
    <sheetView showGridLines="0" zoomScale="80" zoomScaleNormal="80" workbookViewId="0">
      <selection activeCell="C6" sqref="C6"/>
    </sheetView>
  </sheetViews>
  <sheetFormatPr defaultColWidth="8.81640625" defaultRowHeight="14.5" x14ac:dyDescent="0.35"/>
  <cols>
    <col min="1" max="1" width="8.81640625" style="1"/>
    <col min="2" max="2" width="43.453125" bestFit="1" customWidth="1"/>
    <col min="3" max="3" width="9.81640625" style="1" customWidth="1"/>
    <col min="4" max="4" width="11.453125" style="1" customWidth="1"/>
    <col min="5" max="5" width="14.81640625" style="1" bestFit="1" customWidth="1"/>
    <col min="6" max="6" width="14.81640625" style="1" customWidth="1"/>
    <col min="7" max="7" width="13.453125" style="1" customWidth="1"/>
  </cols>
  <sheetData>
    <row r="1" spans="1:9" x14ac:dyDescent="0.35">
      <c r="A1" s="91" t="s">
        <v>253</v>
      </c>
      <c r="B1" s="92" t="s">
        <v>1469</v>
      </c>
    </row>
    <row r="2" spans="1:9" x14ac:dyDescent="0.35">
      <c r="A2" s="91" t="s">
        <v>251</v>
      </c>
      <c r="B2" s="93">
        <v>45689</v>
      </c>
    </row>
    <row r="3" spans="1:9" x14ac:dyDescent="0.35">
      <c r="B3" s="94">
        <v>45209</v>
      </c>
    </row>
    <row r="4" spans="1:9" x14ac:dyDescent="0.35">
      <c r="A4" s="95" t="s">
        <v>7</v>
      </c>
      <c r="B4" s="96" t="s">
        <v>8</v>
      </c>
      <c r="C4" s="95" t="s">
        <v>1470</v>
      </c>
      <c r="D4" s="95" t="s">
        <v>1471</v>
      </c>
      <c r="E4" s="95" t="s">
        <v>1472</v>
      </c>
      <c r="F4" s="95" t="s">
        <v>1473</v>
      </c>
      <c r="G4" s="95" t="s">
        <v>1474</v>
      </c>
      <c r="I4">
        <v>1</v>
      </c>
    </row>
    <row r="5" spans="1:9" x14ac:dyDescent="0.35">
      <c r="A5" s="16">
        <v>1</v>
      </c>
      <c r="B5" s="14" t="s">
        <v>1475</v>
      </c>
      <c r="C5" s="19" t="e">
        <f>#REF!</f>
        <v>#REF!</v>
      </c>
      <c r="D5" s="19" t="e">
        <f>#REF!</f>
        <v>#REF!</v>
      </c>
      <c r="E5" s="19" t="e">
        <f>C5-D5</f>
        <v>#REF!</v>
      </c>
      <c r="F5" s="19" t="e">
        <f>C5</f>
        <v>#REF!</v>
      </c>
      <c r="G5" s="15" t="e">
        <f>F5/$C$5</f>
        <v>#REF!</v>
      </c>
    </row>
    <row r="6" spans="1:9" x14ac:dyDescent="0.35">
      <c r="A6" s="16">
        <v>2</v>
      </c>
      <c r="B6" s="14" t="s">
        <v>256</v>
      </c>
      <c r="C6" s="19" t="e">
        <f>#REF!</f>
        <v>#REF!</v>
      </c>
      <c r="D6" s="19" t="e">
        <f>#REF!</f>
        <v>#REF!</v>
      </c>
      <c r="E6" s="97" t="e">
        <f>(D6/C6-1)*C5</f>
        <v>#REF!</v>
      </c>
      <c r="F6" s="97" t="e">
        <f t="shared" ref="F6:F17" si="0">E6</f>
        <v>#REF!</v>
      </c>
      <c r="G6" s="15" t="e">
        <f t="shared" ref="G6:G17" si="1">E6/$C$5</f>
        <v>#REF!</v>
      </c>
    </row>
    <row r="7" spans="1:9" x14ac:dyDescent="0.35">
      <c r="A7" s="16">
        <v>3</v>
      </c>
      <c r="B7" s="14" t="s">
        <v>1476</v>
      </c>
      <c r="C7" s="98" t="e">
        <f>VLOOKUP(B2,#REF!,6,0)*C5</f>
        <v>#REF!</v>
      </c>
      <c r="D7" s="19" t="e">
        <f>1.8%*D5</f>
        <v>#REF!</v>
      </c>
      <c r="E7" s="19" t="e">
        <f t="shared" ref="E7:E12" si="2">C7-D7</f>
        <v>#REF!</v>
      </c>
      <c r="F7" s="97" t="e">
        <f t="shared" si="0"/>
        <v>#REF!</v>
      </c>
      <c r="G7" s="15" t="e">
        <f t="shared" si="1"/>
        <v>#REF!</v>
      </c>
    </row>
    <row r="8" spans="1:9" x14ac:dyDescent="0.35">
      <c r="A8" s="16">
        <v>5</v>
      </c>
      <c r="B8" s="14" t="s">
        <v>1477</v>
      </c>
      <c r="C8" s="98"/>
      <c r="D8" s="19"/>
      <c r="E8" s="19">
        <f t="shared" si="2"/>
        <v>0</v>
      </c>
      <c r="F8" s="97">
        <f t="shared" si="0"/>
        <v>0</v>
      </c>
      <c r="G8" s="15" t="e">
        <f t="shared" si="1"/>
        <v>#REF!</v>
      </c>
    </row>
    <row r="9" spans="1:9" x14ac:dyDescent="0.35">
      <c r="A9" s="16">
        <v>6</v>
      </c>
      <c r="B9" s="14" t="s">
        <v>1478</v>
      </c>
      <c r="C9" s="19"/>
      <c r="D9" s="19"/>
      <c r="E9" s="19">
        <f t="shared" si="2"/>
        <v>0</v>
      </c>
      <c r="F9" s="97">
        <f t="shared" si="0"/>
        <v>0</v>
      </c>
      <c r="G9" s="15" t="e">
        <f t="shared" si="1"/>
        <v>#REF!</v>
      </c>
    </row>
    <row r="10" spans="1:9" x14ac:dyDescent="0.35">
      <c r="A10" s="16">
        <v>7</v>
      </c>
      <c r="B10" s="14" t="s">
        <v>1479</v>
      </c>
      <c r="C10" s="19"/>
      <c r="D10" s="19"/>
      <c r="E10" s="19">
        <f t="shared" si="2"/>
        <v>0</v>
      </c>
      <c r="F10" s="97">
        <f t="shared" si="0"/>
        <v>0</v>
      </c>
      <c r="G10" s="15" t="e">
        <f t="shared" si="1"/>
        <v>#REF!</v>
      </c>
    </row>
    <row r="11" spans="1:9" x14ac:dyDescent="0.35">
      <c r="A11" s="16">
        <v>8</v>
      </c>
      <c r="B11" s="14" t="s">
        <v>1480</v>
      </c>
      <c r="C11" s="98"/>
      <c r="D11" s="19"/>
      <c r="E11" s="19">
        <f t="shared" si="2"/>
        <v>0</v>
      </c>
      <c r="F11" s="97">
        <f t="shared" si="0"/>
        <v>0</v>
      </c>
      <c r="G11" s="15" t="e">
        <f t="shared" si="1"/>
        <v>#REF!</v>
      </c>
    </row>
    <row r="12" spans="1:9" x14ac:dyDescent="0.35">
      <c r="A12" s="16">
        <v>9</v>
      </c>
      <c r="B12" s="14" t="s">
        <v>1481</v>
      </c>
      <c r="C12" s="19"/>
      <c r="D12" s="19"/>
      <c r="E12" s="19">
        <f t="shared" si="2"/>
        <v>0</v>
      </c>
      <c r="F12" s="97">
        <f t="shared" si="0"/>
        <v>0</v>
      </c>
      <c r="G12" s="15" t="e">
        <f t="shared" si="1"/>
        <v>#REF!</v>
      </c>
    </row>
    <row r="13" spans="1:9" x14ac:dyDescent="0.35">
      <c r="A13" s="16">
        <v>10</v>
      </c>
      <c r="B13" s="14" t="s">
        <v>1482</v>
      </c>
      <c r="C13" s="15">
        <v>0.995</v>
      </c>
      <c r="D13" s="15" t="e">
        <f>#REF!</f>
        <v>#REF!</v>
      </c>
      <c r="E13" s="19" t="e">
        <f>(D13-C13)*$C$5</f>
        <v>#REF!</v>
      </c>
      <c r="F13" s="97" t="e">
        <f t="shared" si="0"/>
        <v>#REF!</v>
      </c>
      <c r="G13" s="15" t="e">
        <f t="shared" si="1"/>
        <v>#REF!</v>
      </c>
    </row>
    <row r="14" spans="1:9" x14ac:dyDescent="0.35">
      <c r="A14" s="16">
        <v>11</v>
      </c>
      <c r="B14" s="14" t="s">
        <v>1483</v>
      </c>
      <c r="C14" s="15">
        <v>0.995</v>
      </c>
      <c r="D14" s="15" t="e">
        <f>#REF!</f>
        <v>#REF!</v>
      </c>
      <c r="E14" s="19" t="e">
        <f>(D14-C14)*$C$5</f>
        <v>#REF!</v>
      </c>
      <c r="F14" s="97" t="e">
        <f t="shared" si="0"/>
        <v>#REF!</v>
      </c>
      <c r="G14" s="15" t="e">
        <f t="shared" si="1"/>
        <v>#REF!</v>
      </c>
    </row>
    <row r="15" spans="1:9" x14ac:dyDescent="0.35">
      <c r="A15" s="16">
        <v>13</v>
      </c>
      <c r="B15" s="14" t="s">
        <v>1484</v>
      </c>
      <c r="C15" s="99">
        <v>0</v>
      </c>
      <c r="D15" s="19" t="e">
        <f>0.15%*C5</f>
        <v>#REF!</v>
      </c>
      <c r="E15" s="19" t="e">
        <f>C15-D15</f>
        <v>#REF!</v>
      </c>
      <c r="F15" s="97" t="e">
        <f t="shared" si="0"/>
        <v>#REF!</v>
      </c>
      <c r="G15" s="15" t="e">
        <f t="shared" si="1"/>
        <v>#REF!</v>
      </c>
    </row>
    <row r="16" spans="1:9" x14ac:dyDescent="0.35">
      <c r="A16" s="16">
        <v>15</v>
      </c>
      <c r="B16" s="14" t="s">
        <v>1485</v>
      </c>
      <c r="C16" s="99">
        <v>0</v>
      </c>
      <c r="D16" s="19" t="e">
        <f>0.15%*C6</f>
        <v>#REF!</v>
      </c>
      <c r="E16" s="19" t="e">
        <f>-SUM(E5:E15)</f>
        <v>#REF!</v>
      </c>
      <c r="F16" s="97" t="e">
        <f t="shared" si="0"/>
        <v>#REF!</v>
      </c>
      <c r="G16" s="15" t="e">
        <f t="shared" si="1"/>
        <v>#REF!</v>
      </c>
    </row>
    <row r="17" spans="1:7" x14ac:dyDescent="0.35">
      <c r="A17" s="16">
        <v>16</v>
      </c>
      <c r="B17" s="14" t="s">
        <v>10</v>
      </c>
      <c r="C17" s="16"/>
      <c r="D17" s="16"/>
      <c r="E17" s="19" t="e">
        <f>D5</f>
        <v>#REF!</v>
      </c>
      <c r="F17" s="97" t="e">
        <f t="shared" si="0"/>
        <v>#REF!</v>
      </c>
      <c r="G17" s="15" t="e">
        <f t="shared" si="1"/>
        <v>#REF!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U252"/>
  <sheetViews>
    <sheetView workbookViewId="0">
      <selection activeCell="J18" sqref="J18"/>
    </sheetView>
  </sheetViews>
  <sheetFormatPr defaultRowHeight="14.5" x14ac:dyDescent="0.35"/>
  <cols>
    <col min="3" max="3" width="9.81640625" bestFit="1" customWidth="1"/>
    <col min="4" max="4" width="12.54296875" customWidth="1"/>
    <col min="5" max="5" width="10.1796875" customWidth="1"/>
    <col min="6" max="6" width="17.453125" customWidth="1"/>
    <col min="7" max="7" width="12.81640625" customWidth="1"/>
    <col min="10" max="10" width="16.1796875" customWidth="1"/>
    <col min="11" max="11" width="20.81640625" customWidth="1"/>
    <col min="12" max="12" width="23" customWidth="1"/>
    <col min="13" max="13" width="10.453125" customWidth="1"/>
    <col min="14" max="14" width="11.54296875" customWidth="1"/>
    <col min="15" max="15" width="9.81640625" customWidth="1"/>
    <col min="16" max="16" width="23.1796875" customWidth="1"/>
    <col min="17" max="18" width="22.81640625" customWidth="1"/>
    <col min="19" max="19" width="58.1796875" bestFit="1" customWidth="1"/>
    <col min="20" max="20" width="39.1796875" customWidth="1"/>
    <col min="21" max="21" width="27.1796875" customWidth="1"/>
  </cols>
  <sheetData>
    <row r="1" spans="1:21" x14ac:dyDescent="0.35">
      <c r="A1" s="66" t="s">
        <v>1486</v>
      </c>
      <c r="B1" s="67" t="s">
        <v>251</v>
      </c>
      <c r="C1" s="67" t="s">
        <v>56</v>
      </c>
      <c r="D1" s="67" t="s">
        <v>1487</v>
      </c>
      <c r="E1" s="67" t="s">
        <v>1488</v>
      </c>
      <c r="F1" s="67" t="s">
        <v>1489</v>
      </c>
      <c r="G1" s="67" t="s">
        <v>1490</v>
      </c>
      <c r="H1" s="67" t="s">
        <v>1491</v>
      </c>
      <c r="I1" s="67" t="s">
        <v>1492</v>
      </c>
      <c r="J1" s="67" t="s">
        <v>1493</v>
      </c>
      <c r="K1" s="67" t="s">
        <v>1494</v>
      </c>
      <c r="L1" s="67" t="s">
        <v>1495</v>
      </c>
      <c r="M1" s="67" t="s">
        <v>1496</v>
      </c>
      <c r="N1" s="67" t="s">
        <v>1497</v>
      </c>
      <c r="O1" s="67" t="s">
        <v>1498</v>
      </c>
      <c r="P1" s="67" t="s">
        <v>1499</v>
      </c>
      <c r="Q1" s="67" t="s">
        <v>1500</v>
      </c>
      <c r="R1" s="67" t="s">
        <v>1501</v>
      </c>
      <c r="S1" s="67" t="s">
        <v>1502</v>
      </c>
      <c r="T1" s="67" t="s">
        <v>1503</v>
      </c>
      <c r="U1" s="68" t="s">
        <v>1504</v>
      </c>
    </row>
    <row r="2" spans="1:21" x14ac:dyDescent="0.35">
      <c r="A2" s="64">
        <v>1</v>
      </c>
      <c r="B2" s="14"/>
      <c r="C2" s="43"/>
      <c r="D2" s="14"/>
      <c r="E2" s="14"/>
      <c r="F2" s="14"/>
      <c r="G2" s="14"/>
      <c r="H2" s="44"/>
      <c r="I2" s="44"/>
      <c r="J2" s="44">
        <f>I2-H2</f>
        <v>0</v>
      </c>
      <c r="K2" s="44">
        <f>(J2/0.041677)</f>
        <v>0</v>
      </c>
      <c r="L2" s="14"/>
      <c r="M2" s="14"/>
      <c r="N2" s="21"/>
      <c r="O2" s="21">
        <f>(N2-M2)</f>
        <v>0</v>
      </c>
      <c r="P2" s="21"/>
      <c r="Q2" s="14"/>
      <c r="R2" s="14">
        <f>(M2*P2*Q2)/100</f>
        <v>0</v>
      </c>
      <c r="S2" s="14"/>
      <c r="T2" s="14"/>
      <c r="U2" s="65"/>
    </row>
    <row r="3" spans="1:21" x14ac:dyDescent="0.35">
      <c r="A3" s="64">
        <v>2</v>
      </c>
      <c r="B3" s="14"/>
      <c r="C3" s="43"/>
      <c r="D3" s="14"/>
      <c r="E3" s="14"/>
      <c r="F3" s="14"/>
      <c r="G3" s="14"/>
      <c r="H3" s="44"/>
      <c r="I3" s="44"/>
      <c r="J3" s="44">
        <f t="shared" ref="J3:J66" si="0">I3-H3</f>
        <v>0</v>
      </c>
      <c r="K3" s="44">
        <f t="shared" ref="K3:K66" si="1">(J3/0.041677)</f>
        <v>0</v>
      </c>
      <c r="L3" s="14"/>
      <c r="M3" s="14"/>
      <c r="N3" s="21"/>
      <c r="O3" s="21">
        <f t="shared" ref="O3:O66" si="2">(N3-M3)</f>
        <v>0</v>
      </c>
      <c r="P3" s="21"/>
      <c r="Q3" s="14"/>
      <c r="R3" s="14">
        <f t="shared" ref="R3:R66" si="3">(M3*P3*Q3)/100</f>
        <v>0</v>
      </c>
      <c r="S3" s="14"/>
      <c r="T3" s="14"/>
      <c r="U3" s="65"/>
    </row>
    <row r="4" spans="1:21" x14ac:dyDescent="0.35">
      <c r="A4" s="64">
        <v>3</v>
      </c>
      <c r="B4" s="14"/>
      <c r="C4" s="43"/>
      <c r="D4" s="14"/>
      <c r="E4" s="14"/>
      <c r="F4" s="14"/>
      <c r="G4" s="14"/>
      <c r="H4" s="44"/>
      <c r="I4" s="44"/>
      <c r="J4" s="44">
        <f t="shared" si="0"/>
        <v>0</v>
      </c>
      <c r="K4" s="44">
        <f t="shared" si="1"/>
        <v>0</v>
      </c>
      <c r="L4" s="14"/>
      <c r="M4" s="14"/>
      <c r="N4" s="21"/>
      <c r="O4" s="21">
        <f t="shared" si="2"/>
        <v>0</v>
      </c>
      <c r="P4" s="21"/>
      <c r="Q4" s="14"/>
      <c r="R4" s="14">
        <f t="shared" si="3"/>
        <v>0</v>
      </c>
      <c r="S4" s="14"/>
      <c r="T4" s="14"/>
      <c r="U4" s="65"/>
    </row>
    <row r="5" spans="1:21" x14ac:dyDescent="0.35">
      <c r="A5" s="64">
        <v>4</v>
      </c>
      <c r="B5" s="14"/>
      <c r="C5" s="43"/>
      <c r="D5" s="14"/>
      <c r="E5" s="14"/>
      <c r="F5" s="14"/>
      <c r="G5" s="14"/>
      <c r="H5" s="44"/>
      <c r="I5" s="44"/>
      <c r="J5" s="44">
        <f t="shared" si="0"/>
        <v>0</v>
      </c>
      <c r="K5" s="44">
        <f t="shared" si="1"/>
        <v>0</v>
      </c>
      <c r="L5" s="14"/>
      <c r="M5" s="14"/>
      <c r="N5" s="21"/>
      <c r="O5" s="21">
        <f t="shared" si="2"/>
        <v>0</v>
      </c>
      <c r="P5" s="21"/>
      <c r="Q5" s="14"/>
      <c r="R5" s="14">
        <f t="shared" si="3"/>
        <v>0</v>
      </c>
      <c r="S5" s="14"/>
      <c r="T5" s="14"/>
      <c r="U5" s="65"/>
    </row>
    <row r="6" spans="1:21" x14ac:dyDescent="0.35">
      <c r="A6" s="64">
        <v>5</v>
      </c>
      <c r="B6" s="14"/>
      <c r="C6" s="43"/>
      <c r="D6" s="14"/>
      <c r="E6" s="14"/>
      <c r="F6" s="14"/>
      <c r="G6" s="14"/>
      <c r="H6" s="44"/>
      <c r="I6" s="44"/>
      <c r="J6" s="44">
        <f t="shared" si="0"/>
        <v>0</v>
      </c>
      <c r="K6" s="44">
        <f t="shared" si="1"/>
        <v>0</v>
      </c>
      <c r="L6" s="14"/>
      <c r="M6" s="14"/>
      <c r="N6" s="21"/>
      <c r="O6" s="21">
        <f t="shared" si="2"/>
        <v>0</v>
      </c>
      <c r="P6" s="21"/>
      <c r="Q6" s="14"/>
      <c r="R6" s="14">
        <f t="shared" si="3"/>
        <v>0</v>
      </c>
      <c r="S6" s="14"/>
      <c r="T6" s="14"/>
      <c r="U6" s="65"/>
    </row>
    <row r="7" spans="1:21" x14ac:dyDescent="0.35">
      <c r="A7" s="64">
        <v>6</v>
      </c>
      <c r="B7" s="14"/>
      <c r="C7" s="43"/>
      <c r="D7" s="14"/>
      <c r="E7" s="14"/>
      <c r="F7" s="14"/>
      <c r="G7" s="14"/>
      <c r="H7" s="44"/>
      <c r="I7" s="44"/>
      <c r="J7" s="44">
        <f t="shared" si="0"/>
        <v>0</v>
      </c>
      <c r="K7" s="44">
        <f t="shared" si="1"/>
        <v>0</v>
      </c>
      <c r="L7" s="14"/>
      <c r="M7" s="14"/>
      <c r="N7" s="21"/>
      <c r="O7" s="21">
        <f t="shared" si="2"/>
        <v>0</v>
      </c>
      <c r="P7" s="21"/>
      <c r="Q7" s="14"/>
      <c r="R7" s="14">
        <f t="shared" si="3"/>
        <v>0</v>
      </c>
      <c r="S7" s="14"/>
      <c r="T7" s="14"/>
      <c r="U7" s="65"/>
    </row>
    <row r="8" spans="1:21" x14ac:dyDescent="0.35">
      <c r="A8" s="64">
        <v>7</v>
      </c>
      <c r="B8" s="14"/>
      <c r="C8" s="43"/>
      <c r="D8" s="14"/>
      <c r="E8" s="14"/>
      <c r="F8" s="14"/>
      <c r="G8" s="14"/>
      <c r="H8" s="44"/>
      <c r="I8" s="44"/>
      <c r="J8" s="44">
        <f t="shared" si="0"/>
        <v>0</v>
      </c>
      <c r="K8" s="44">
        <f t="shared" si="1"/>
        <v>0</v>
      </c>
      <c r="L8" s="14"/>
      <c r="M8" s="14"/>
      <c r="N8" s="21"/>
      <c r="O8" s="21">
        <f t="shared" si="2"/>
        <v>0</v>
      </c>
      <c r="P8" s="21"/>
      <c r="Q8" s="14"/>
      <c r="R8" s="14">
        <f t="shared" si="3"/>
        <v>0</v>
      </c>
      <c r="S8" s="14"/>
      <c r="T8" s="14"/>
      <c r="U8" s="65"/>
    </row>
    <row r="9" spans="1:21" x14ac:dyDescent="0.35">
      <c r="A9" s="64">
        <v>8</v>
      </c>
      <c r="B9" s="14"/>
      <c r="C9" s="43"/>
      <c r="D9" s="14"/>
      <c r="E9" s="14"/>
      <c r="F9" s="14"/>
      <c r="G9" s="14"/>
      <c r="H9" s="44"/>
      <c r="I9" s="44"/>
      <c r="J9" s="44">
        <f t="shared" si="0"/>
        <v>0</v>
      </c>
      <c r="K9" s="44">
        <f t="shared" si="1"/>
        <v>0</v>
      </c>
      <c r="L9" s="14"/>
      <c r="M9" s="14"/>
      <c r="N9" s="21"/>
      <c r="O9" s="21">
        <f t="shared" si="2"/>
        <v>0</v>
      </c>
      <c r="P9" s="21"/>
      <c r="Q9" s="14"/>
      <c r="R9" s="14">
        <f t="shared" si="3"/>
        <v>0</v>
      </c>
      <c r="S9" s="14"/>
      <c r="T9" s="14"/>
      <c r="U9" s="65"/>
    </row>
    <row r="10" spans="1:21" x14ac:dyDescent="0.35">
      <c r="A10" s="64">
        <v>9</v>
      </c>
      <c r="B10" s="14"/>
      <c r="C10" s="43"/>
      <c r="D10" s="14"/>
      <c r="E10" s="14"/>
      <c r="F10" s="14"/>
      <c r="G10" s="14"/>
      <c r="H10" s="44"/>
      <c r="I10" s="44"/>
      <c r="J10" s="44">
        <f t="shared" si="0"/>
        <v>0</v>
      </c>
      <c r="K10" s="44">
        <f t="shared" si="1"/>
        <v>0</v>
      </c>
      <c r="L10" s="14"/>
      <c r="M10" s="14"/>
      <c r="N10" s="21"/>
      <c r="O10" s="21">
        <f t="shared" si="2"/>
        <v>0</v>
      </c>
      <c r="P10" s="21"/>
      <c r="Q10" s="14"/>
      <c r="R10" s="14">
        <f t="shared" si="3"/>
        <v>0</v>
      </c>
      <c r="S10" s="14"/>
      <c r="T10" s="14"/>
      <c r="U10" s="65"/>
    </row>
    <row r="11" spans="1:21" x14ac:dyDescent="0.35">
      <c r="A11" s="64">
        <v>10</v>
      </c>
      <c r="B11" s="14"/>
      <c r="C11" s="43"/>
      <c r="D11" s="14"/>
      <c r="E11" s="14"/>
      <c r="F11" s="14"/>
      <c r="G11" s="14"/>
      <c r="H11" s="44"/>
      <c r="I11" s="44"/>
      <c r="J11" s="44">
        <f t="shared" si="0"/>
        <v>0</v>
      </c>
      <c r="K11" s="44">
        <f t="shared" si="1"/>
        <v>0</v>
      </c>
      <c r="L11" s="14"/>
      <c r="M11" s="14"/>
      <c r="N11" s="21"/>
      <c r="O11" s="21">
        <f t="shared" si="2"/>
        <v>0</v>
      </c>
      <c r="P11" s="21"/>
      <c r="Q11" s="14"/>
      <c r="R11" s="14">
        <f t="shared" si="3"/>
        <v>0</v>
      </c>
      <c r="S11" s="14"/>
      <c r="T11" s="14"/>
      <c r="U11" s="65"/>
    </row>
    <row r="12" spans="1:21" x14ac:dyDescent="0.35">
      <c r="A12" s="64">
        <v>11</v>
      </c>
      <c r="B12" s="14"/>
      <c r="C12" s="43"/>
      <c r="D12" s="14"/>
      <c r="E12" s="14"/>
      <c r="F12" s="14"/>
      <c r="G12" s="14"/>
      <c r="H12" s="44"/>
      <c r="I12" s="44"/>
      <c r="J12" s="44">
        <f t="shared" si="0"/>
        <v>0</v>
      </c>
      <c r="K12" s="44">
        <f t="shared" si="1"/>
        <v>0</v>
      </c>
      <c r="L12" s="14"/>
      <c r="M12" s="14"/>
      <c r="N12" s="21"/>
      <c r="O12" s="21">
        <f t="shared" si="2"/>
        <v>0</v>
      </c>
      <c r="P12" s="21"/>
      <c r="Q12" s="14"/>
      <c r="R12" s="14">
        <f t="shared" si="3"/>
        <v>0</v>
      </c>
      <c r="S12" s="14"/>
      <c r="T12" s="14"/>
      <c r="U12" s="65"/>
    </row>
    <row r="13" spans="1:21" x14ac:dyDescent="0.35">
      <c r="A13" s="64">
        <v>12</v>
      </c>
      <c r="B13" s="14"/>
      <c r="C13" s="43"/>
      <c r="D13" s="14"/>
      <c r="E13" s="14"/>
      <c r="F13" s="14"/>
      <c r="G13" s="14"/>
      <c r="H13" s="44"/>
      <c r="I13" s="44"/>
      <c r="J13" s="44">
        <f t="shared" si="0"/>
        <v>0</v>
      </c>
      <c r="K13" s="44">
        <f t="shared" si="1"/>
        <v>0</v>
      </c>
      <c r="L13" s="14"/>
      <c r="M13" s="14"/>
      <c r="N13" s="21"/>
      <c r="O13" s="21">
        <f t="shared" si="2"/>
        <v>0</v>
      </c>
      <c r="P13" s="21"/>
      <c r="Q13" s="14"/>
      <c r="R13" s="14">
        <f t="shared" si="3"/>
        <v>0</v>
      </c>
      <c r="S13" s="14"/>
      <c r="T13" s="14"/>
      <c r="U13" s="65"/>
    </row>
    <row r="14" spans="1:21" x14ac:dyDescent="0.35">
      <c r="A14" s="64">
        <v>13</v>
      </c>
      <c r="B14" s="14"/>
      <c r="C14" s="43"/>
      <c r="D14" s="14"/>
      <c r="E14" s="14"/>
      <c r="F14" s="14"/>
      <c r="G14" s="14"/>
      <c r="H14" s="44"/>
      <c r="I14" s="44"/>
      <c r="J14" s="44">
        <f t="shared" si="0"/>
        <v>0</v>
      </c>
      <c r="K14" s="44">
        <f t="shared" si="1"/>
        <v>0</v>
      </c>
      <c r="L14" s="14"/>
      <c r="M14" s="14"/>
      <c r="N14" s="21"/>
      <c r="O14" s="21">
        <f t="shared" si="2"/>
        <v>0</v>
      </c>
      <c r="P14" s="21"/>
      <c r="Q14" s="14"/>
      <c r="R14" s="14">
        <f t="shared" si="3"/>
        <v>0</v>
      </c>
      <c r="S14" s="14"/>
      <c r="T14" s="14"/>
      <c r="U14" s="65"/>
    </row>
    <row r="15" spans="1:21" x14ac:dyDescent="0.35">
      <c r="A15" s="64">
        <v>14</v>
      </c>
      <c r="B15" s="14"/>
      <c r="C15" s="43"/>
      <c r="D15" s="14"/>
      <c r="E15" s="14"/>
      <c r="F15" s="14"/>
      <c r="G15" s="14"/>
      <c r="H15" s="44"/>
      <c r="I15" s="44"/>
      <c r="J15" s="44">
        <f t="shared" si="0"/>
        <v>0</v>
      </c>
      <c r="K15" s="44">
        <f t="shared" si="1"/>
        <v>0</v>
      </c>
      <c r="L15" s="14"/>
      <c r="M15" s="14"/>
      <c r="N15" s="21"/>
      <c r="O15" s="21">
        <f t="shared" si="2"/>
        <v>0</v>
      </c>
      <c r="P15" s="21"/>
      <c r="Q15" s="14"/>
      <c r="R15" s="14">
        <f t="shared" si="3"/>
        <v>0</v>
      </c>
      <c r="S15" s="14"/>
      <c r="T15" s="14"/>
      <c r="U15" s="65"/>
    </row>
    <row r="16" spans="1:21" x14ac:dyDescent="0.35">
      <c r="A16" s="64">
        <v>15</v>
      </c>
      <c r="B16" s="14"/>
      <c r="C16" s="43"/>
      <c r="D16" s="14"/>
      <c r="E16" s="14"/>
      <c r="F16" s="14"/>
      <c r="G16" s="14"/>
      <c r="H16" s="44"/>
      <c r="I16" s="44"/>
      <c r="J16" s="44">
        <f t="shared" si="0"/>
        <v>0</v>
      </c>
      <c r="K16" s="44">
        <f t="shared" si="1"/>
        <v>0</v>
      </c>
      <c r="L16" s="14"/>
      <c r="M16" s="14"/>
      <c r="N16" s="21"/>
      <c r="O16" s="21">
        <f t="shared" si="2"/>
        <v>0</v>
      </c>
      <c r="P16" s="21"/>
      <c r="Q16" s="14"/>
      <c r="R16" s="14">
        <f t="shared" si="3"/>
        <v>0</v>
      </c>
      <c r="S16" s="14"/>
      <c r="T16" s="14"/>
      <c r="U16" s="65"/>
    </row>
    <row r="17" spans="1:21" x14ac:dyDescent="0.35">
      <c r="A17" s="64">
        <v>16</v>
      </c>
      <c r="B17" s="14"/>
      <c r="C17" s="43"/>
      <c r="D17" s="14"/>
      <c r="E17" s="14"/>
      <c r="F17" s="14"/>
      <c r="G17" s="14"/>
      <c r="H17" s="44"/>
      <c r="I17" s="44"/>
      <c r="J17" s="44">
        <f t="shared" si="0"/>
        <v>0</v>
      </c>
      <c r="K17" s="44">
        <f t="shared" si="1"/>
        <v>0</v>
      </c>
      <c r="L17" s="14"/>
      <c r="M17" s="14"/>
      <c r="N17" s="21"/>
      <c r="O17" s="21">
        <f t="shared" si="2"/>
        <v>0</v>
      </c>
      <c r="P17" s="21"/>
      <c r="Q17" s="14"/>
      <c r="R17" s="14">
        <f t="shared" si="3"/>
        <v>0</v>
      </c>
      <c r="S17" s="14"/>
      <c r="T17" s="14"/>
      <c r="U17" s="65"/>
    </row>
    <row r="18" spans="1:21" x14ac:dyDescent="0.35">
      <c r="A18" s="64">
        <v>17</v>
      </c>
      <c r="B18" s="14"/>
      <c r="C18" s="43"/>
      <c r="D18" s="14"/>
      <c r="E18" s="14"/>
      <c r="F18" s="14"/>
      <c r="G18" s="14"/>
      <c r="H18" s="44"/>
      <c r="I18" s="44"/>
      <c r="J18" s="44">
        <f t="shared" si="0"/>
        <v>0</v>
      </c>
      <c r="K18" s="44">
        <f t="shared" si="1"/>
        <v>0</v>
      </c>
      <c r="L18" s="14"/>
      <c r="M18" s="14"/>
      <c r="N18" s="21"/>
      <c r="O18" s="21">
        <f t="shared" si="2"/>
        <v>0</v>
      </c>
      <c r="P18" s="21"/>
      <c r="Q18" s="14"/>
      <c r="R18" s="14">
        <f t="shared" si="3"/>
        <v>0</v>
      </c>
      <c r="S18" s="14"/>
      <c r="T18" s="14"/>
      <c r="U18" s="65"/>
    </row>
    <row r="19" spans="1:21" x14ac:dyDescent="0.35">
      <c r="A19" s="64">
        <v>18</v>
      </c>
      <c r="B19" s="14"/>
      <c r="C19" s="43"/>
      <c r="D19" s="14"/>
      <c r="E19" s="14"/>
      <c r="F19" s="14"/>
      <c r="G19" s="14"/>
      <c r="H19" s="44"/>
      <c r="I19" s="44"/>
      <c r="J19" s="44">
        <f t="shared" si="0"/>
        <v>0</v>
      </c>
      <c r="K19" s="44">
        <f t="shared" si="1"/>
        <v>0</v>
      </c>
      <c r="L19" s="14"/>
      <c r="M19" s="14"/>
      <c r="N19" s="21"/>
      <c r="O19" s="21">
        <f t="shared" si="2"/>
        <v>0</v>
      </c>
      <c r="P19" s="21"/>
      <c r="Q19" s="14"/>
      <c r="R19" s="14">
        <f t="shared" si="3"/>
        <v>0</v>
      </c>
      <c r="S19" s="14"/>
      <c r="T19" s="14"/>
      <c r="U19" s="65"/>
    </row>
    <row r="20" spans="1:21" x14ac:dyDescent="0.35">
      <c r="A20" s="64">
        <v>19</v>
      </c>
      <c r="B20" s="14"/>
      <c r="C20" s="43"/>
      <c r="D20" s="14"/>
      <c r="E20" s="14"/>
      <c r="F20" s="14"/>
      <c r="G20" s="14"/>
      <c r="H20" s="44"/>
      <c r="I20" s="44"/>
      <c r="J20" s="44">
        <f t="shared" si="0"/>
        <v>0</v>
      </c>
      <c r="K20" s="44">
        <f t="shared" si="1"/>
        <v>0</v>
      </c>
      <c r="L20" s="14"/>
      <c r="M20" s="14"/>
      <c r="N20" s="21"/>
      <c r="O20" s="21">
        <f t="shared" si="2"/>
        <v>0</v>
      </c>
      <c r="P20" s="21"/>
      <c r="Q20" s="14"/>
      <c r="R20" s="14">
        <f t="shared" si="3"/>
        <v>0</v>
      </c>
      <c r="S20" s="14"/>
      <c r="T20" s="14"/>
      <c r="U20" s="65"/>
    </row>
    <row r="21" spans="1:21" x14ac:dyDescent="0.35">
      <c r="A21" s="64">
        <v>20</v>
      </c>
      <c r="B21" s="14"/>
      <c r="C21" s="43"/>
      <c r="D21" s="14"/>
      <c r="E21" s="14"/>
      <c r="F21" s="14"/>
      <c r="G21" s="14"/>
      <c r="H21" s="44"/>
      <c r="I21" s="44"/>
      <c r="J21" s="44">
        <f t="shared" si="0"/>
        <v>0</v>
      </c>
      <c r="K21" s="44">
        <f t="shared" si="1"/>
        <v>0</v>
      </c>
      <c r="L21" s="14"/>
      <c r="M21" s="14"/>
      <c r="N21" s="21"/>
      <c r="O21" s="21">
        <f t="shared" si="2"/>
        <v>0</v>
      </c>
      <c r="P21" s="21"/>
      <c r="Q21" s="14"/>
      <c r="R21" s="14">
        <f t="shared" si="3"/>
        <v>0</v>
      </c>
      <c r="S21" s="14"/>
      <c r="T21" s="14"/>
      <c r="U21" s="65"/>
    </row>
    <row r="22" spans="1:21" x14ac:dyDescent="0.35">
      <c r="A22" s="64">
        <v>21</v>
      </c>
      <c r="B22" s="14"/>
      <c r="C22" s="43"/>
      <c r="D22" s="14"/>
      <c r="E22" s="14"/>
      <c r="F22" s="14"/>
      <c r="G22" s="14"/>
      <c r="H22" s="44"/>
      <c r="I22" s="44"/>
      <c r="J22" s="44">
        <f t="shared" si="0"/>
        <v>0</v>
      </c>
      <c r="K22" s="44">
        <f t="shared" si="1"/>
        <v>0</v>
      </c>
      <c r="L22" s="14"/>
      <c r="M22" s="14"/>
      <c r="N22" s="21"/>
      <c r="O22" s="21">
        <f t="shared" si="2"/>
        <v>0</v>
      </c>
      <c r="P22" s="21"/>
      <c r="Q22" s="14"/>
      <c r="R22" s="14">
        <f t="shared" si="3"/>
        <v>0</v>
      </c>
      <c r="S22" s="14"/>
      <c r="T22" s="14"/>
      <c r="U22" s="65"/>
    </row>
    <row r="23" spans="1:21" x14ac:dyDescent="0.35">
      <c r="A23" s="64">
        <v>22</v>
      </c>
      <c r="B23" s="14"/>
      <c r="C23" s="43"/>
      <c r="D23" s="14"/>
      <c r="E23" s="14"/>
      <c r="F23" s="14"/>
      <c r="G23" s="14"/>
      <c r="H23" s="44"/>
      <c r="I23" s="44"/>
      <c r="J23" s="44">
        <f t="shared" si="0"/>
        <v>0</v>
      </c>
      <c r="K23" s="44">
        <f t="shared" si="1"/>
        <v>0</v>
      </c>
      <c r="L23" s="14"/>
      <c r="M23" s="14"/>
      <c r="N23" s="21"/>
      <c r="O23" s="21">
        <f t="shared" si="2"/>
        <v>0</v>
      </c>
      <c r="P23" s="21"/>
      <c r="Q23" s="14"/>
      <c r="R23" s="14">
        <f t="shared" si="3"/>
        <v>0</v>
      </c>
      <c r="S23" s="14"/>
      <c r="T23" s="14"/>
      <c r="U23" s="65"/>
    </row>
    <row r="24" spans="1:21" x14ac:dyDescent="0.35">
      <c r="A24" s="64">
        <v>23</v>
      </c>
      <c r="B24" s="14"/>
      <c r="C24" s="43"/>
      <c r="D24" s="14"/>
      <c r="E24" s="14"/>
      <c r="F24" s="14"/>
      <c r="G24" s="14"/>
      <c r="H24" s="44"/>
      <c r="I24" s="44"/>
      <c r="J24" s="44">
        <f t="shared" si="0"/>
        <v>0</v>
      </c>
      <c r="K24" s="44">
        <f t="shared" si="1"/>
        <v>0</v>
      </c>
      <c r="L24" s="14"/>
      <c r="M24" s="14"/>
      <c r="N24" s="21"/>
      <c r="O24" s="21">
        <f t="shared" si="2"/>
        <v>0</v>
      </c>
      <c r="P24" s="21"/>
      <c r="Q24" s="14"/>
      <c r="R24" s="14">
        <f t="shared" si="3"/>
        <v>0</v>
      </c>
      <c r="S24" s="14"/>
      <c r="T24" s="14"/>
      <c r="U24" s="65"/>
    </row>
    <row r="25" spans="1:21" x14ac:dyDescent="0.35">
      <c r="A25" s="64">
        <v>24</v>
      </c>
      <c r="B25" s="14"/>
      <c r="C25" s="43"/>
      <c r="D25" s="14"/>
      <c r="E25" s="14"/>
      <c r="F25" s="14"/>
      <c r="G25" s="14"/>
      <c r="H25" s="44"/>
      <c r="I25" s="44"/>
      <c r="J25" s="44">
        <f t="shared" si="0"/>
        <v>0</v>
      </c>
      <c r="K25" s="44">
        <f t="shared" si="1"/>
        <v>0</v>
      </c>
      <c r="L25" s="14"/>
      <c r="M25" s="14"/>
      <c r="N25" s="21"/>
      <c r="O25" s="21">
        <f t="shared" si="2"/>
        <v>0</v>
      </c>
      <c r="P25" s="21"/>
      <c r="Q25" s="14"/>
      <c r="R25" s="14">
        <f t="shared" si="3"/>
        <v>0</v>
      </c>
      <c r="S25" s="14"/>
      <c r="T25" s="14"/>
      <c r="U25" s="65"/>
    </row>
    <row r="26" spans="1:21" x14ac:dyDescent="0.35">
      <c r="A26" s="64">
        <v>25</v>
      </c>
      <c r="B26" s="14"/>
      <c r="C26" s="43"/>
      <c r="D26" s="14"/>
      <c r="E26" s="14"/>
      <c r="F26" s="14"/>
      <c r="G26" s="14"/>
      <c r="H26" s="44"/>
      <c r="I26" s="44"/>
      <c r="J26" s="44">
        <f t="shared" si="0"/>
        <v>0</v>
      </c>
      <c r="K26" s="44">
        <f t="shared" si="1"/>
        <v>0</v>
      </c>
      <c r="L26" s="14"/>
      <c r="M26" s="14"/>
      <c r="N26" s="21"/>
      <c r="O26" s="21">
        <f t="shared" si="2"/>
        <v>0</v>
      </c>
      <c r="P26" s="21"/>
      <c r="Q26" s="14"/>
      <c r="R26" s="14">
        <f t="shared" si="3"/>
        <v>0</v>
      </c>
      <c r="S26" s="14"/>
      <c r="T26" s="14"/>
      <c r="U26" s="65"/>
    </row>
    <row r="27" spans="1:21" x14ac:dyDescent="0.35">
      <c r="A27" s="64">
        <v>26</v>
      </c>
      <c r="B27" s="14"/>
      <c r="C27" s="43"/>
      <c r="D27" s="14"/>
      <c r="E27" s="14"/>
      <c r="F27" s="14"/>
      <c r="G27" s="14"/>
      <c r="H27" s="44"/>
      <c r="I27" s="44"/>
      <c r="J27" s="44">
        <f t="shared" si="0"/>
        <v>0</v>
      </c>
      <c r="K27" s="44">
        <f t="shared" si="1"/>
        <v>0</v>
      </c>
      <c r="L27" s="14"/>
      <c r="M27" s="14"/>
      <c r="N27" s="21"/>
      <c r="O27" s="21">
        <f t="shared" si="2"/>
        <v>0</v>
      </c>
      <c r="P27" s="21"/>
      <c r="Q27" s="14"/>
      <c r="R27" s="14">
        <f t="shared" si="3"/>
        <v>0</v>
      </c>
      <c r="S27" s="14"/>
      <c r="T27" s="14"/>
      <c r="U27" s="65"/>
    </row>
    <row r="28" spans="1:21" x14ac:dyDescent="0.35">
      <c r="A28" s="64">
        <v>27</v>
      </c>
      <c r="B28" s="14"/>
      <c r="C28" s="43"/>
      <c r="D28" s="14"/>
      <c r="E28" s="14"/>
      <c r="F28" s="14"/>
      <c r="G28" s="14"/>
      <c r="H28" s="44"/>
      <c r="I28" s="44"/>
      <c r="J28" s="44">
        <f t="shared" si="0"/>
        <v>0</v>
      </c>
      <c r="K28" s="44">
        <f t="shared" si="1"/>
        <v>0</v>
      </c>
      <c r="L28" s="14"/>
      <c r="M28" s="14"/>
      <c r="N28" s="21"/>
      <c r="O28" s="21">
        <f t="shared" si="2"/>
        <v>0</v>
      </c>
      <c r="P28" s="21"/>
      <c r="Q28" s="14"/>
      <c r="R28" s="14">
        <f t="shared" si="3"/>
        <v>0</v>
      </c>
      <c r="S28" s="14"/>
      <c r="T28" s="14"/>
      <c r="U28" s="65"/>
    </row>
    <row r="29" spans="1:21" x14ac:dyDescent="0.35">
      <c r="A29" s="64">
        <v>28</v>
      </c>
      <c r="B29" s="14"/>
      <c r="C29" s="43"/>
      <c r="D29" s="14"/>
      <c r="E29" s="14"/>
      <c r="F29" s="14"/>
      <c r="G29" s="14"/>
      <c r="H29" s="44"/>
      <c r="I29" s="44"/>
      <c r="J29" s="44">
        <f t="shared" si="0"/>
        <v>0</v>
      </c>
      <c r="K29" s="44">
        <f t="shared" si="1"/>
        <v>0</v>
      </c>
      <c r="L29" s="14"/>
      <c r="M29" s="14"/>
      <c r="N29" s="21"/>
      <c r="O29" s="21">
        <f t="shared" si="2"/>
        <v>0</v>
      </c>
      <c r="P29" s="21"/>
      <c r="Q29" s="14"/>
      <c r="R29" s="14">
        <f t="shared" si="3"/>
        <v>0</v>
      </c>
      <c r="S29" s="14"/>
      <c r="T29" s="14"/>
      <c r="U29" s="65"/>
    </row>
    <row r="30" spans="1:21" x14ac:dyDescent="0.35">
      <c r="A30" s="64">
        <v>29</v>
      </c>
      <c r="B30" s="14"/>
      <c r="C30" s="43"/>
      <c r="D30" s="14"/>
      <c r="E30" s="14"/>
      <c r="F30" s="14"/>
      <c r="G30" s="14"/>
      <c r="H30" s="44"/>
      <c r="I30" s="44"/>
      <c r="J30" s="44">
        <f t="shared" si="0"/>
        <v>0</v>
      </c>
      <c r="K30" s="44">
        <f t="shared" si="1"/>
        <v>0</v>
      </c>
      <c r="L30" s="14"/>
      <c r="M30" s="14"/>
      <c r="N30" s="21"/>
      <c r="O30" s="21">
        <f t="shared" si="2"/>
        <v>0</v>
      </c>
      <c r="P30" s="21"/>
      <c r="Q30" s="14"/>
      <c r="R30" s="14">
        <f t="shared" si="3"/>
        <v>0</v>
      </c>
      <c r="S30" s="14"/>
      <c r="T30" s="14"/>
      <c r="U30" s="65"/>
    </row>
    <row r="31" spans="1:21" x14ac:dyDescent="0.35">
      <c r="A31" s="64">
        <v>30</v>
      </c>
      <c r="B31" s="14"/>
      <c r="C31" s="43"/>
      <c r="D31" s="14"/>
      <c r="E31" s="14"/>
      <c r="F31" s="14"/>
      <c r="G31" s="14"/>
      <c r="H31" s="44"/>
      <c r="I31" s="44"/>
      <c r="J31" s="44">
        <f t="shared" si="0"/>
        <v>0</v>
      </c>
      <c r="K31" s="44">
        <f t="shared" si="1"/>
        <v>0</v>
      </c>
      <c r="L31" s="14"/>
      <c r="M31" s="14"/>
      <c r="N31" s="21"/>
      <c r="O31" s="21">
        <f t="shared" si="2"/>
        <v>0</v>
      </c>
      <c r="P31" s="21"/>
      <c r="Q31" s="14"/>
      <c r="R31" s="14">
        <f t="shared" si="3"/>
        <v>0</v>
      </c>
      <c r="S31" s="14"/>
      <c r="T31" s="14"/>
      <c r="U31" s="65"/>
    </row>
    <row r="32" spans="1:21" x14ac:dyDescent="0.35">
      <c r="A32" s="64">
        <v>31</v>
      </c>
      <c r="B32" s="14"/>
      <c r="C32" s="43"/>
      <c r="D32" s="14"/>
      <c r="E32" s="14"/>
      <c r="F32" s="14"/>
      <c r="G32" s="14"/>
      <c r="H32" s="44"/>
      <c r="I32" s="44"/>
      <c r="J32" s="44">
        <f t="shared" si="0"/>
        <v>0</v>
      </c>
      <c r="K32" s="44">
        <f t="shared" si="1"/>
        <v>0</v>
      </c>
      <c r="L32" s="14"/>
      <c r="M32" s="14"/>
      <c r="N32" s="21"/>
      <c r="O32" s="21">
        <f t="shared" si="2"/>
        <v>0</v>
      </c>
      <c r="P32" s="21"/>
      <c r="Q32" s="14"/>
      <c r="R32" s="14">
        <f t="shared" si="3"/>
        <v>0</v>
      </c>
      <c r="S32" s="14"/>
      <c r="T32" s="14"/>
      <c r="U32" s="65"/>
    </row>
    <row r="33" spans="1:21" x14ac:dyDescent="0.35">
      <c r="A33" s="64">
        <v>32</v>
      </c>
      <c r="B33" s="14"/>
      <c r="C33" s="43"/>
      <c r="D33" s="14"/>
      <c r="E33" s="14"/>
      <c r="F33" s="14"/>
      <c r="G33" s="14"/>
      <c r="H33" s="44"/>
      <c r="I33" s="44"/>
      <c r="J33" s="44">
        <f t="shared" si="0"/>
        <v>0</v>
      </c>
      <c r="K33" s="44">
        <f t="shared" si="1"/>
        <v>0</v>
      </c>
      <c r="L33" s="14"/>
      <c r="M33" s="14"/>
      <c r="N33" s="21"/>
      <c r="O33" s="21">
        <f t="shared" si="2"/>
        <v>0</v>
      </c>
      <c r="P33" s="21"/>
      <c r="Q33" s="14"/>
      <c r="R33" s="14">
        <f t="shared" si="3"/>
        <v>0</v>
      </c>
      <c r="S33" s="14"/>
      <c r="T33" s="14"/>
      <c r="U33" s="65"/>
    </row>
    <row r="34" spans="1:21" x14ac:dyDescent="0.35">
      <c r="A34" s="64">
        <v>33</v>
      </c>
      <c r="B34" s="14"/>
      <c r="C34" s="43"/>
      <c r="D34" s="14"/>
      <c r="E34" s="14"/>
      <c r="F34" s="14"/>
      <c r="G34" s="14"/>
      <c r="H34" s="44"/>
      <c r="I34" s="44"/>
      <c r="J34" s="44">
        <f t="shared" si="0"/>
        <v>0</v>
      </c>
      <c r="K34" s="44">
        <f t="shared" si="1"/>
        <v>0</v>
      </c>
      <c r="L34" s="14"/>
      <c r="M34" s="14"/>
      <c r="N34" s="21"/>
      <c r="O34" s="21">
        <f t="shared" si="2"/>
        <v>0</v>
      </c>
      <c r="P34" s="21"/>
      <c r="Q34" s="14"/>
      <c r="R34" s="14">
        <f t="shared" si="3"/>
        <v>0</v>
      </c>
      <c r="S34" s="14"/>
      <c r="T34" s="14"/>
      <c r="U34" s="65"/>
    </row>
    <row r="35" spans="1:21" x14ac:dyDescent="0.35">
      <c r="A35" s="64">
        <v>34</v>
      </c>
      <c r="B35" s="14"/>
      <c r="C35" s="43"/>
      <c r="D35" s="14"/>
      <c r="E35" s="14"/>
      <c r="F35" s="14"/>
      <c r="G35" s="14"/>
      <c r="H35" s="44"/>
      <c r="I35" s="44"/>
      <c r="J35" s="44">
        <f t="shared" si="0"/>
        <v>0</v>
      </c>
      <c r="K35" s="44">
        <f t="shared" si="1"/>
        <v>0</v>
      </c>
      <c r="L35" s="14"/>
      <c r="M35" s="14"/>
      <c r="N35" s="21"/>
      <c r="O35" s="21">
        <f t="shared" si="2"/>
        <v>0</v>
      </c>
      <c r="P35" s="21"/>
      <c r="Q35" s="14"/>
      <c r="R35" s="14">
        <f t="shared" si="3"/>
        <v>0</v>
      </c>
      <c r="S35" s="14"/>
      <c r="T35" s="14"/>
      <c r="U35" s="65"/>
    </row>
    <row r="36" spans="1:21" x14ac:dyDescent="0.35">
      <c r="A36" s="64">
        <v>35</v>
      </c>
      <c r="B36" s="14"/>
      <c r="C36" s="43"/>
      <c r="D36" s="14"/>
      <c r="E36" s="14"/>
      <c r="F36" s="14"/>
      <c r="G36" s="14"/>
      <c r="H36" s="44"/>
      <c r="I36" s="44"/>
      <c r="J36" s="44">
        <f t="shared" si="0"/>
        <v>0</v>
      </c>
      <c r="K36" s="44">
        <f t="shared" si="1"/>
        <v>0</v>
      </c>
      <c r="L36" s="14"/>
      <c r="M36" s="14"/>
      <c r="N36" s="21"/>
      <c r="O36" s="21">
        <f t="shared" si="2"/>
        <v>0</v>
      </c>
      <c r="P36" s="21"/>
      <c r="Q36" s="14"/>
      <c r="R36" s="14">
        <f t="shared" si="3"/>
        <v>0</v>
      </c>
      <c r="S36" s="14"/>
      <c r="T36" s="14"/>
      <c r="U36" s="65"/>
    </row>
    <row r="37" spans="1:21" x14ac:dyDescent="0.35">
      <c r="A37" s="64">
        <v>36</v>
      </c>
      <c r="B37" s="14"/>
      <c r="C37" s="43"/>
      <c r="D37" s="14"/>
      <c r="E37" s="14"/>
      <c r="F37" s="14"/>
      <c r="G37" s="14"/>
      <c r="H37" s="44"/>
      <c r="I37" s="44"/>
      <c r="J37" s="44">
        <f t="shared" si="0"/>
        <v>0</v>
      </c>
      <c r="K37" s="44">
        <f t="shared" si="1"/>
        <v>0</v>
      </c>
      <c r="L37" s="14"/>
      <c r="M37" s="14"/>
      <c r="N37" s="21"/>
      <c r="O37" s="21">
        <f t="shared" si="2"/>
        <v>0</v>
      </c>
      <c r="P37" s="21"/>
      <c r="Q37" s="14"/>
      <c r="R37" s="14">
        <f t="shared" si="3"/>
        <v>0</v>
      </c>
      <c r="S37" s="14"/>
      <c r="T37" s="14"/>
      <c r="U37" s="65"/>
    </row>
    <row r="38" spans="1:21" x14ac:dyDescent="0.35">
      <c r="A38" s="64">
        <v>37</v>
      </c>
      <c r="B38" s="14"/>
      <c r="C38" s="43"/>
      <c r="D38" s="14"/>
      <c r="E38" s="14"/>
      <c r="F38" s="14"/>
      <c r="G38" s="14"/>
      <c r="H38" s="44"/>
      <c r="I38" s="44"/>
      <c r="J38" s="44">
        <f t="shared" si="0"/>
        <v>0</v>
      </c>
      <c r="K38" s="44">
        <f t="shared" si="1"/>
        <v>0</v>
      </c>
      <c r="L38" s="14"/>
      <c r="M38" s="14"/>
      <c r="N38" s="21"/>
      <c r="O38" s="21">
        <f t="shared" si="2"/>
        <v>0</v>
      </c>
      <c r="P38" s="21"/>
      <c r="Q38" s="14"/>
      <c r="R38" s="14">
        <f t="shared" si="3"/>
        <v>0</v>
      </c>
      <c r="S38" s="14"/>
      <c r="T38" s="14"/>
      <c r="U38" s="65"/>
    </row>
    <row r="39" spans="1:21" x14ac:dyDescent="0.35">
      <c r="A39" s="64">
        <v>38</v>
      </c>
      <c r="B39" s="14"/>
      <c r="C39" s="43"/>
      <c r="D39" s="14"/>
      <c r="E39" s="14"/>
      <c r="F39" s="14"/>
      <c r="G39" s="14"/>
      <c r="H39" s="44"/>
      <c r="I39" s="44"/>
      <c r="J39" s="44">
        <f t="shared" si="0"/>
        <v>0</v>
      </c>
      <c r="K39" s="44">
        <f t="shared" si="1"/>
        <v>0</v>
      </c>
      <c r="L39" s="14"/>
      <c r="M39" s="14"/>
      <c r="N39" s="21"/>
      <c r="O39" s="21">
        <f t="shared" si="2"/>
        <v>0</v>
      </c>
      <c r="P39" s="21"/>
      <c r="Q39" s="14"/>
      <c r="R39" s="14">
        <f t="shared" si="3"/>
        <v>0</v>
      </c>
      <c r="S39" s="14"/>
      <c r="T39" s="14"/>
      <c r="U39" s="65"/>
    </row>
    <row r="40" spans="1:21" x14ac:dyDescent="0.35">
      <c r="A40" s="64">
        <v>39</v>
      </c>
      <c r="B40" s="14"/>
      <c r="C40" s="43"/>
      <c r="D40" s="14"/>
      <c r="E40" s="14"/>
      <c r="F40" s="14"/>
      <c r="G40" s="14"/>
      <c r="H40" s="44"/>
      <c r="I40" s="44"/>
      <c r="J40" s="44">
        <f t="shared" si="0"/>
        <v>0</v>
      </c>
      <c r="K40" s="44">
        <f t="shared" si="1"/>
        <v>0</v>
      </c>
      <c r="L40" s="14"/>
      <c r="M40" s="14"/>
      <c r="N40" s="21"/>
      <c r="O40" s="21">
        <f t="shared" si="2"/>
        <v>0</v>
      </c>
      <c r="P40" s="21"/>
      <c r="Q40" s="14"/>
      <c r="R40" s="14">
        <f t="shared" si="3"/>
        <v>0</v>
      </c>
      <c r="S40" s="14"/>
      <c r="T40" s="14"/>
      <c r="U40" s="65"/>
    </row>
    <row r="41" spans="1:21" x14ac:dyDescent="0.35">
      <c r="A41" s="64">
        <v>40</v>
      </c>
      <c r="B41" s="14"/>
      <c r="C41" s="43"/>
      <c r="D41" s="14"/>
      <c r="E41" s="14"/>
      <c r="F41" s="14"/>
      <c r="G41" s="14"/>
      <c r="H41" s="44"/>
      <c r="I41" s="44"/>
      <c r="J41" s="44">
        <f t="shared" si="0"/>
        <v>0</v>
      </c>
      <c r="K41" s="44">
        <f t="shared" si="1"/>
        <v>0</v>
      </c>
      <c r="L41" s="14"/>
      <c r="M41" s="14"/>
      <c r="N41" s="21"/>
      <c r="O41" s="21">
        <f t="shared" si="2"/>
        <v>0</v>
      </c>
      <c r="P41" s="21"/>
      <c r="Q41" s="14"/>
      <c r="R41" s="14">
        <f t="shared" si="3"/>
        <v>0</v>
      </c>
      <c r="S41" s="14"/>
      <c r="T41" s="14"/>
      <c r="U41" s="65"/>
    </row>
    <row r="42" spans="1:21" x14ac:dyDescent="0.35">
      <c r="A42" s="64">
        <v>41</v>
      </c>
      <c r="B42" s="14"/>
      <c r="C42" s="43"/>
      <c r="D42" s="14"/>
      <c r="E42" s="14"/>
      <c r="F42" s="14"/>
      <c r="G42" s="14"/>
      <c r="H42" s="44"/>
      <c r="I42" s="44"/>
      <c r="J42" s="44">
        <f t="shared" si="0"/>
        <v>0</v>
      </c>
      <c r="K42" s="44">
        <f t="shared" si="1"/>
        <v>0</v>
      </c>
      <c r="L42" s="14"/>
      <c r="M42" s="14"/>
      <c r="N42" s="21"/>
      <c r="O42" s="21">
        <f t="shared" si="2"/>
        <v>0</v>
      </c>
      <c r="P42" s="21"/>
      <c r="Q42" s="14"/>
      <c r="R42" s="14">
        <f t="shared" si="3"/>
        <v>0</v>
      </c>
      <c r="S42" s="14"/>
      <c r="T42" s="14"/>
      <c r="U42" s="65"/>
    </row>
    <row r="43" spans="1:21" x14ac:dyDescent="0.35">
      <c r="A43" s="64">
        <v>42</v>
      </c>
      <c r="B43" s="14"/>
      <c r="C43" s="43"/>
      <c r="D43" s="14"/>
      <c r="E43" s="14"/>
      <c r="F43" s="14"/>
      <c r="G43" s="14"/>
      <c r="H43" s="44"/>
      <c r="I43" s="44"/>
      <c r="J43" s="44">
        <f t="shared" si="0"/>
        <v>0</v>
      </c>
      <c r="K43" s="44">
        <f t="shared" si="1"/>
        <v>0</v>
      </c>
      <c r="L43" s="14"/>
      <c r="M43" s="14"/>
      <c r="N43" s="21"/>
      <c r="O43" s="21">
        <f t="shared" si="2"/>
        <v>0</v>
      </c>
      <c r="P43" s="21"/>
      <c r="Q43" s="14"/>
      <c r="R43" s="14">
        <f t="shared" si="3"/>
        <v>0</v>
      </c>
      <c r="S43" s="14"/>
      <c r="T43" s="14"/>
      <c r="U43" s="65"/>
    </row>
    <row r="44" spans="1:21" x14ac:dyDescent="0.35">
      <c r="A44" s="64">
        <v>43</v>
      </c>
      <c r="B44" s="14"/>
      <c r="C44" s="43"/>
      <c r="D44" s="14"/>
      <c r="E44" s="14"/>
      <c r="F44" s="14"/>
      <c r="G44" s="14"/>
      <c r="H44" s="44"/>
      <c r="I44" s="44"/>
      <c r="J44" s="44">
        <f t="shared" si="0"/>
        <v>0</v>
      </c>
      <c r="K44" s="44">
        <f t="shared" si="1"/>
        <v>0</v>
      </c>
      <c r="L44" s="14"/>
      <c r="M44" s="14"/>
      <c r="N44" s="21"/>
      <c r="O44" s="21">
        <f t="shared" si="2"/>
        <v>0</v>
      </c>
      <c r="P44" s="21"/>
      <c r="Q44" s="14"/>
      <c r="R44" s="14">
        <f t="shared" si="3"/>
        <v>0</v>
      </c>
      <c r="S44" s="14"/>
      <c r="T44" s="14"/>
      <c r="U44" s="65"/>
    </row>
    <row r="45" spans="1:21" x14ac:dyDescent="0.35">
      <c r="A45" s="64">
        <v>44</v>
      </c>
      <c r="B45" s="14"/>
      <c r="C45" s="43"/>
      <c r="D45" s="14"/>
      <c r="E45" s="14"/>
      <c r="F45" s="14"/>
      <c r="G45" s="14"/>
      <c r="H45" s="44"/>
      <c r="I45" s="44"/>
      <c r="J45" s="44">
        <f t="shared" si="0"/>
        <v>0</v>
      </c>
      <c r="K45" s="44">
        <f t="shared" si="1"/>
        <v>0</v>
      </c>
      <c r="L45" s="14"/>
      <c r="M45" s="14"/>
      <c r="N45" s="21"/>
      <c r="O45" s="21">
        <f t="shared" si="2"/>
        <v>0</v>
      </c>
      <c r="P45" s="21"/>
      <c r="Q45" s="14"/>
      <c r="R45" s="14">
        <f t="shared" si="3"/>
        <v>0</v>
      </c>
      <c r="S45" s="14"/>
      <c r="T45" s="14"/>
      <c r="U45" s="65"/>
    </row>
    <row r="46" spans="1:21" x14ac:dyDescent="0.35">
      <c r="A46" s="64">
        <v>45</v>
      </c>
      <c r="B46" s="14"/>
      <c r="C46" s="43"/>
      <c r="D46" s="14"/>
      <c r="E46" s="14"/>
      <c r="F46" s="14"/>
      <c r="G46" s="14"/>
      <c r="H46" s="44"/>
      <c r="I46" s="44"/>
      <c r="J46" s="44">
        <f t="shared" si="0"/>
        <v>0</v>
      </c>
      <c r="K46" s="44">
        <f t="shared" si="1"/>
        <v>0</v>
      </c>
      <c r="L46" s="14"/>
      <c r="M46" s="14"/>
      <c r="N46" s="21"/>
      <c r="O46" s="21">
        <f t="shared" si="2"/>
        <v>0</v>
      </c>
      <c r="P46" s="21"/>
      <c r="Q46" s="14"/>
      <c r="R46" s="14">
        <f t="shared" si="3"/>
        <v>0</v>
      </c>
      <c r="S46" s="14"/>
      <c r="T46" s="14"/>
      <c r="U46" s="65"/>
    </row>
    <row r="47" spans="1:21" x14ac:dyDescent="0.35">
      <c r="A47" s="64">
        <v>46</v>
      </c>
      <c r="B47" s="14"/>
      <c r="C47" s="43"/>
      <c r="D47" s="14"/>
      <c r="E47" s="14"/>
      <c r="F47" s="14"/>
      <c r="G47" s="14"/>
      <c r="H47" s="44"/>
      <c r="I47" s="44"/>
      <c r="J47" s="44">
        <f t="shared" si="0"/>
        <v>0</v>
      </c>
      <c r="K47" s="44">
        <f t="shared" si="1"/>
        <v>0</v>
      </c>
      <c r="L47" s="14"/>
      <c r="M47" s="14"/>
      <c r="N47" s="21"/>
      <c r="O47" s="21">
        <f t="shared" si="2"/>
        <v>0</v>
      </c>
      <c r="P47" s="21"/>
      <c r="Q47" s="14"/>
      <c r="R47" s="14">
        <f t="shared" si="3"/>
        <v>0</v>
      </c>
      <c r="S47" s="14"/>
      <c r="T47" s="14"/>
      <c r="U47" s="65"/>
    </row>
    <row r="48" spans="1:21" x14ac:dyDescent="0.35">
      <c r="A48" s="64">
        <v>47</v>
      </c>
      <c r="B48" s="14"/>
      <c r="C48" s="43"/>
      <c r="D48" s="14"/>
      <c r="E48" s="14"/>
      <c r="F48" s="14"/>
      <c r="G48" s="14"/>
      <c r="H48" s="44"/>
      <c r="I48" s="44"/>
      <c r="J48" s="44">
        <f t="shared" si="0"/>
        <v>0</v>
      </c>
      <c r="K48" s="44">
        <f t="shared" si="1"/>
        <v>0</v>
      </c>
      <c r="L48" s="14"/>
      <c r="M48" s="14"/>
      <c r="N48" s="21"/>
      <c r="O48" s="21">
        <f t="shared" si="2"/>
        <v>0</v>
      </c>
      <c r="P48" s="21"/>
      <c r="Q48" s="14"/>
      <c r="R48" s="14">
        <f t="shared" si="3"/>
        <v>0</v>
      </c>
      <c r="S48" s="14"/>
      <c r="T48" s="14"/>
      <c r="U48" s="65"/>
    </row>
    <row r="49" spans="1:21" x14ac:dyDescent="0.35">
      <c r="A49" s="64">
        <v>48</v>
      </c>
      <c r="B49" s="14"/>
      <c r="C49" s="43"/>
      <c r="D49" s="14"/>
      <c r="E49" s="14"/>
      <c r="F49" s="14"/>
      <c r="G49" s="14"/>
      <c r="H49" s="44"/>
      <c r="I49" s="44"/>
      <c r="J49" s="44">
        <f t="shared" si="0"/>
        <v>0</v>
      </c>
      <c r="K49" s="44">
        <f t="shared" si="1"/>
        <v>0</v>
      </c>
      <c r="L49" s="14"/>
      <c r="M49" s="14"/>
      <c r="N49" s="21"/>
      <c r="O49" s="21">
        <f t="shared" si="2"/>
        <v>0</v>
      </c>
      <c r="P49" s="21"/>
      <c r="Q49" s="14"/>
      <c r="R49" s="14">
        <f t="shared" si="3"/>
        <v>0</v>
      </c>
      <c r="S49" s="14"/>
      <c r="T49" s="14"/>
      <c r="U49" s="65"/>
    </row>
    <row r="50" spans="1:21" x14ac:dyDescent="0.35">
      <c r="A50" s="64">
        <v>49</v>
      </c>
      <c r="B50" s="14"/>
      <c r="C50" s="43"/>
      <c r="D50" s="14"/>
      <c r="E50" s="14"/>
      <c r="F50" s="14"/>
      <c r="G50" s="14"/>
      <c r="H50" s="44"/>
      <c r="I50" s="44"/>
      <c r="J50" s="44">
        <f t="shared" si="0"/>
        <v>0</v>
      </c>
      <c r="K50" s="44">
        <f t="shared" si="1"/>
        <v>0</v>
      </c>
      <c r="L50" s="14"/>
      <c r="M50" s="14"/>
      <c r="N50" s="21"/>
      <c r="O50" s="21">
        <f t="shared" si="2"/>
        <v>0</v>
      </c>
      <c r="P50" s="21"/>
      <c r="Q50" s="14"/>
      <c r="R50" s="14">
        <f t="shared" si="3"/>
        <v>0</v>
      </c>
      <c r="S50" s="14"/>
      <c r="T50" s="14"/>
      <c r="U50" s="65"/>
    </row>
    <row r="51" spans="1:21" x14ac:dyDescent="0.35">
      <c r="A51" s="64">
        <v>50</v>
      </c>
      <c r="B51" s="14"/>
      <c r="C51" s="43"/>
      <c r="D51" s="14"/>
      <c r="E51" s="14"/>
      <c r="F51" s="14"/>
      <c r="G51" s="14"/>
      <c r="H51" s="44"/>
      <c r="I51" s="44"/>
      <c r="J51" s="44">
        <f t="shared" si="0"/>
        <v>0</v>
      </c>
      <c r="K51" s="44">
        <f t="shared" si="1"/>
        <v>0</v>
      </c>
      <c r="L51" s="14"/>
      <c r="M51" s="14"/>
      <c r="N51" s="21"/>
      <c r="O51" s="21">
        <f t="shared" si="2"/>
        <v>0</v>
      </c>
      <c r="P51" s="21"/>
      <c r="Q51" s="14"/>
      <c r="R51" s="14">
        <f t="shared" si="3"/>
        <v>0</v>
      </c>
      <c r="S51" s="14"/>
      <c r="T51" s="14"/>
      <c r="U51" s="65"/>
    </row>
    <row r="52" spans="1:21" x14ac:dyDescent="0.35">
      <c r="A52" s="64">
        <v>51</v>
      </c>
      <c r="B52" s="14"/>
      <c r="C52" s="43"/>
      <c r="D52" s="14"/>
      <c r="E52" s="14"/>
      <c r="F52" s="14"/>
      <c r="G52" s="14"/>
      <c r="H52" s="44"/>
      <c r="I52" s="44"/>
      <c r="J52" s="44">
        <f t="shared" si="0"/>
        <v>0</v>
      </c>
      <c r="K52" s="44">
        <f t="shared" si="1"/>
        <v>0</v>
      </c>
      <c r="L52" s="14"/>
      <c r="M52" s="14"/>
      <c r="N52" s="21"/>
      <c r="O52" s="21">
        <f t="shared" si="2"/>
        <v>0</v>
      </c>
      <c r="P52" s="21"/>
      <c r="Q52" s="14"/>
      <c r="R52" s="14">
        <f t="shared" si="3"/>
        <v>0</v>
      </c>
      <c r="S52" s="14"/>
      <c r="T52" s="14"/>
      <c r="U52" s="65"/>
    </row>
    <row r="53" spans="1:21" x14ac:dyDescent="0.35">
      <c r="A53" s="64">
        <v>52</v>
      </c>
      <c r="B53" s="14"/>
      <c r="C53" s="43"/>
      <c r="D53" s="14"/>
      <c r="E53" s="14"/>
      <c r="F53" s="14"/>
      <c r="G53" s="14"/>
      <c r="H53" s="44"/>
      <c r="I53" s="44"/>
      <c r="J53" s="44">
        <f t="shared" si="0"/>
        <v>0</v>
      </c>
      <c r="K53" s="44">
        <f t="shared" si="1"/>
        <v>0</v>
      </c>
      <c r="L53" s="14"/>
      <c r="M53" s="14"/>
      <c r="N53" s="21"/>
      <c r="O53" s="21">
        <f t="shared" si="2"/>
        <v>0</v>
      </c>
      <c r="P53" s="21"/>
      <c r="Q53" s="14"/>
      <c r="R53" s="14">
        <f t="shared" si="3"/>
        <v>0</v>
      </c>
      <c r="S53" s="14"/>
      <c r="T53" s="14"/>
      <c r="U53" s="65"/>
    </row>
    <row r="54" spans="1:21" x14ac:dyDescent="0.35">
      <c r="A54" s="64">
        <v>53</v>
      </c>
      <c r="B54" s="14"/>
      <c r="C54" s="43"/>
      <c r="D54" s="14"/>
      <c r="E54" s="14"/>
      <c r="F54" s="14"/>
      <c r="G54" s="14"/>
      <c r="H54" s="44"/>
      <c r="I54" s="44"/>
      <c r="J54" s="44">
        <f t="shared" si="0"/>
        <v>0</v>
      </c>
      <c r="K54" s="44">
        <f t="shared" si="1"/>
        <v>0</v>
      </c>
      <c r="L54" s="14"/>
      <c r="M54" s="14"/>
      <c r="N54" s="21"/>
      <c r="O54" s="21">
        <f t="shared" si="2"/>
        <v>0</v>
      </c>
      <c r="P54" s="21"/>
      <c r="Q54" s="14"/>
      <c r="R54" s="14">
        <f t="shared" si="3"/>
        <v>0</v>
      </c>
      <c r="S54" s="14"/>
      <c r="T54" s="14"/>
      <c r="U54" s="65"/>
    </row>
    <row r="55" spans="1:21" x14ac:dyDescent="0.35">
      <c r="A55" s="64">
        <v>54</v>
      </c>
      <c r="B55" s="14"/>
      <c r="C55" s="43"/>
      <c r="D55" s="14"/>
      <c r="E55" s="14"/>
      <c r="F55" s="14"/>
      <c r="G55" s="14"/>
      <c r="H55" s="44"/>
      <c r="I55" s="44"/>
      <c r="J55" s="44">
        <f t="shared" si="0"/>
        <v>0</v>
      </c>
      <c r="K55" s="44">
        <f t="shared" si="1"/>
        <v>0</v>
      </c>
      <c r="L55" s="14"/>
      <c r="M55" s="14"/>
      <c r="N55" s="21"/>
      <c r="O55" s="21">
        <f t="shared" si="2"/>
        <v>0</v>
      </c>
      <c r="P55" s="21"/>
      <c r="Q55" s="14"/>
      <c r="R55" s="14">
        <f t="shared" si="3"/>
        <v>0</v>
      </c>
      <c r="S55" s="14"/>
      <c r="T55" s="14"/>
      <c r="U55" s="65"/>
    </row>
    <row r="56" spans="1:21" x14ac:dyDescent="0.35">
      <c r="A56" s="64">
        <v>55</v>
      </c>
      <c r="B56" s="14"/>
      <c r="C56" s="43"/>
      <c r="D56" s="14"/>
      <c r="E56" s="14"/>
      <c r="F56" s="14"/>
      <c r="G56" s="14"/>
      <c r="H56" s="44"/>
      <c r="I56" s="44"/>
      <c r="J56" s="44">
        <f t="shared" si="0"/>
        <v>0</v>
      </c>
      <c r="K56" s="44">
        <f t="shared" si="1"/>
        <v>0</v>
      </c>
      <c r="L56" s="14"/>
      <c r="M56" s="14"/>
      <c r="N56" s="21"/>
      <c r="O56" s="21">
        <f t="shared" si="2"/>
        <v>0</v>
      </c>
      <c r="P56" s="21"/>
      <c r="Q56" s="14"/>
      <c r="R56" s="14">
        <f t="shared" si="3"/>
        <v>0</v>
      </c>
      <c r="S56" s="14"/>
      <c r="T56" s="14"/>
      <c r="U56" s="65"/>
    </row>
    <row r="57" spans="1:21" x14ac:dyDescent="0.35">
      <c r="A57" s="64">
        <v>56</v>
      </c>
      <c r="B57" s="14"/>
      <c r="C57" s="43"/>
      <c r="D57" s="14"/>
      <c r="E57" s="14"/>
      <c r="F57" s="14"/>
      <c r="G57" s="14"/>
      <c r="H57" s="44"/>
      <c r="I57" s="44"/>
      <c r="J57" s="44">
        <f t="shared" si="0"/>
        <v>0</v>
      </c>
      <c r="K57" s="44">
        <f t="shared" si="1"/>
        <v>0</v>
      </c>
      <c r="L57" s="14"/>
      <c r="M57" s="14"/>
      <c r="N57" s="21"/>
      <c r="O57" s="21">
        <f t="shared" si="2"/>
        <v>0</v>
      </c>
      <c r="P57" s="21"/>
      <c r="Q57" s="14"/>
      <c r="R57" s="14">
        <f t="shared" si="3"/>
        <v>0</v>
      </c>
      <c r="S57" s="14"/>
      <c r="T57" s="14"/>
      <c r="U57" s="65"/>
    </row>
    <row r="58" spans="1:21" x14ac:dyDescent="0.35">
      <c r="A58" s="64">
        <v>57</v>
      </c>
      <c r="B58" s="14"/>
      <c r="C58" s="43"/>
      <c r="D58" s="14"/>
      <c r="E58" s="14"/>
      <c r="F58" s="14"/>
      <c r="G58" s="14"/>
      <c r="H58" s="44"/>
      <c r="I58" s="44"/>
      <c r="J58" s="44">
        <f t="shared" si="0"/>
        <v>0</v>
      </c>
      <c r="K58" s="44">
        <f t="shared" si="1"/>
        <v>0</v>
      </c>
      <c r="L58" s="14"/>
      <c r="M58" s="14"/>
      <c r="N58" s="21"/>
      <c r="O58" s="21">
        <f t="shared" si="2"/>
        <v>0</v>
      </c>
      <c r="P58" s="21"/>
      <c r="Q58" s="14"/>
      <c r="R58" s="14">
        <f t="shared" si="3"/>
        <v>0</v>
      </c>
      <c r="S58" s="14"/>
      <c r="T58" s="14"/>
      <c r="U58" s="65"/>
    </row>
    <row r="59" spans="1:21" x14ac:dyDescent="0.35">
      <c r="A59" s="64">
        <v>58</v>
      </c>
      <c r="B59" s="14"/>
      <c r="C59" s="43"/>
      <c r="D59" s="14"/>
      <c r="E59" s="14"/>
      <c r="F59" s="14"/>
      <c r="G59" s="14"/>
      <c r="H59" s="44"/>
      <c r="I59" s="44"/>
      <c r="J59" s="44">
        <f t="shared" si="0"/>
        <v>0</v>
      </c>
      <c r="K59" s="44">
        <f t="shared" si="1"/>
        <v>0</v>
      </c>
      <c r="L59" s="14"/>
      <c r="M59" s="14"/>
      <c r="N59" s="21"/>
      <c r="O59" s="21">
        <f t="shared" si="2"/>
        <v>0</v>
      </c>
      <c r="P59" s="21"/>
      <c r="Q59" s="14"/>
      <c r="R59" s="14">
        <f t="shared" si="3"/>
        <v>0</v>
      </c>
      <c r="S59" s="14"/>
      <c r="T59" s="14"/>
      <c r="U59" s="65"/>
    </row>
    <row r="60" spans="1:21" x14ac:dyDescent="0.35">
      <c r="A60" s="64">
        <v>59</v>
      </c>
      <c r="B60" s="14"/>
      <c r="C60" s="43"/>
      <c r="D60" s="14"/>
      <c r="E60" s="14"/>
      <c r="F60" s="14"/>
      <c r="G60" s="14"/>
      <c r="H60" s="44"/>
      <c r="I60" s="44"/>
      <c r="J60" s="44">
        <f t="shared" si="0"/>
        <v>0</v>
      </c>
      <c r="K60" s="44">
        <f t="shared" si="1"/>
        <v>0</v>
      </c>
      <c r="L60" s="14"/>
      <c r="M60" s="14"/>
      <c r="N60" s="21"/>
      <c r="O60" s="21">
        <f t="shared" si="2"/>
        <v>0</v>
      </c>
      <c r="P60" s="21"/>
      <c r="Q60" s="14"/>
      <c r="R60" s="14">
        <f t="shared" si="3"/>
        <v>0</v>
      </c>
      <c r="S60" s="14"/>
      <c r="T60" s="14"/>
      <c r="U60" s="65"/>
    </row>
    <row r="61" spans="1:21" x14ac:dyDescent="0.35">
      <c r="A61" s="64">
        <v>60</v>
      </c>
      <c r="B61" s="14"/>
      <c r="C61" s="43"/>
      <c r="D61" s="14"/>
      <c r="E61" s="14"/>
      <c r="F61" s="14"/>
      <c r="G61" s="14"/>
      <c r="H61" s="44"/>
      <c r="I61" s="44"/>
      <c r="J61" s="44">
        <f t="shared" si="0"/>
        <v>0</v>
      </c>
      <c r="K61" s="44">
        <f t="shared" si="1"/>
        <v>0</v>
      </c>
      <c r="L61" s="14"/>
      <c r="M61" s="14"/>
      <c r="N61" s="21"/>
      <c r="O61" s="21">
        <f t="shared" si="2"/>
        <v>0</v>
      </c>
      <c r="P61" s="21"/>
      <c r="Q61" s="14"/>
      <c r="R61" s="14">
        <f t="shared" si="3"/>
        <v>0</v>
      </c>
      <c r="S61" s="14"/>
      <c r="T61" s="14"/>
      <c r="U61" s="65"/>
    </row>
    <row r="62" spans="1:21" x14ac:dyDescent="0.35">
      <c r="A62" s="64">
        <v>61</v>
      </c>
      <c r="B62" s="14"/>
      <c r="C62" s="43"/>
      <c r="D62" s="14"/>
      <c r="E62" s="14"/>
      <c r="F62" s="14"/>
      <c r="G62" s="14"/>
      <c r="H62" s="44"/>
      <c r="I62" s="44"/>
      <c r="J62" s="44">
        <f t="shared" si="0"/>
        <v>0</v>
      </c>
      <c r="K62" s="44">
        <f t="shared" si="1"/>
        <v>0</v>
      </c>
      <c r="L62" s="14"/>
      <c r="M62" s="14"/>
      <c r="N62" s="21"/>
      <c r="O62" s="21">
        <f t="shared" si="2"/>
        <v>0</v>
      </c>
      <c r="P62" s="21"/>
      <c r="Q62" s="14"/>
      <c r="R62" s="14">
        <f t="shared" si="3"/>
        <v>0</v>
      </c>
      <c r="S62" s="14"/>
      <c r="T62" s="14"/>
      <c r="U62" s="65"/>
    </row>
    <row r="63" spans="1:21" x14ac:dyDescent="0.35">
      <c r="A63" s="64">
        <v>62</v>
      </c>
      <c r="B63" s="14"/>
      <c r="C63" s="43"/>
      <c r="D63" s="14"/>
      <c r="E63" s="14"/>
      <c r="F63" s="14"/>
      <c r="G63" s="14"/>
      <c r="H63" s="44"/>
      <c r="I63" s="44"/>
      <c r="J63" s="44">
        <f t="shared" si="0"/>
        <v>0</v>
      </c>
      <c r="K63" s="44">
        <f t="shared" si="1"/>
        <v>0</v>
      </c>
      <c r="L63" s="14"/>
      <c r="M63" s="14"/>
      <c r="N63" s="21"/>
      <c r="O63" s="21">
        <f t="shared" si="2"/>
        <v>0</v>
      </c>
      <c r="P63" s="21"/>
      <c r="Q63" s="14"/>
      <c r="R63" s="14">
        <f t="shared" si="3"/>
        <v>0</v>
      </c>
      <c r="S63" s="14"/>
      <c r="T63" s="14"/>
      <c r="U63" s="65"/>
    </row>
    <row r="64" spans="1:21" x14ac:dyDescent="0.35">
      <c r="A64" s="64">
        <v>63</v>
      </c>
      <c r="B64" s="14"/>
      <c r="C64" s="43"/>
      <c r="D64" s="14"/>
      <c r="E64" s="14"/>
      <c r="F64" s="14"/>
      <c r="G64" s="14"/>
      <c r="H64" s="44"/>
      <c r="I64" s="44"/>
      <c r="J64" s="44">
        <f t="shared" si="0"/>
        <v>0</v>
      </c>
      <c r="K64" s="44">
        <f t="shared" si="1"/>
        <v>0</v>
      </c>
      <c r="L64" s="14"/>
      <c r="M64" s="14"/>
      <c r="N64" s="21"/>
      <c r="O64" s="21">
        <f t="shared" si="2"/>
        <v>0</v>
      </c>
      <c r="P64" s="21"/>
      <c r="Q64" s="14"/>
      <c r="R64" s="14">
        <f t="shared" si="3"/>
        <v>0</v>
      </c>
      <c r="S64" s="14"/>
      <c r="T64" s="14"/>
      <c r="U64" s="65"/>
    </row>
    <row r="65" spans="1:21" x14ac:dyDescent="0.35">
      <c r="A65" s="64">
        <v>64</v>
      </c>
      <c r="B65" s="14"/>
      <c r="C65" s="43"/>
      <c r="D65" s="14"/>
      <c r="E65" s="14"/>
      <c r="F65" s="14"/>
      <c r="G65" s="14"/>
      <c r="H65" s="44"/>
      <c r="I65" s="44"/>
      <c r="J65" s="44">
        <f t="shared" si="0"/>
        <v>0</v>
      </c>
      <c r="K65" s="44">
        <f t="shared" si="1"/>
        <v>0</v>
      </c>
      <c r="L65" s="14"/>
      <c r="M65" s="14"/>
      <c r="N65" s="21"/>
      <c r="O65" s="21">
        <f t="shared" si="2"/>
        <v>0</v>
      </c>
      <c r="P65" s="21"/>
      <c r="Q65" s="14"/>
      <c r="R65" s="14">
        <f t="shared" si="3"/>
        <v>0</v>
      </c>
      <c r="S65" s="14"/>
      <c r="T65" s="14"/>
      <c r="U65" s="65"/>
    </row>
    <row r="66" spans="1:21" x14ac:dyDescent="0.35">
      <c r="A66" s="64">
        <v>65</v>
      </c>
      <c r="B66" s="14"/>
      <c r="C66" s="43"/>
      <c r="D66" s="14"/>
      <c r="E66" s="14"/>
      <c r="F66" s="14"/>
      <c r="G66" s="14"/>
      <c r="H66" s="44"/>
      <c r="I66" s="44"/>
      <c r="J66" s="44">
        <f t="shared" si="0"/>
        <v>0</v>
      </c>
      <c r="K66" s="44">
        <f t="shared" si="1"/>
        <v>0</v>
      </c>
      <c r="L66" s="14"/>
      <c r="M66" s="14"/>
      <c r="N66" s="21"/>
      <c r="O66" s="21">
        <f t="shared" si="2"/>
        <v>0</v>
      </c>
      <c r="P66" s="21"/>
      <c r="Q66" s="14"/>
      <c r="R66" s="14">
        <f t="shared" si="3"/>
        <v>0</v>
      </c>
      <c r="S66" s="14"/>
      <c r="T66" s="14"/>
      <c r="U66" s="65"/>
    </row>
    <row r="67" spans="1:21" x14ac:dyDescent="0.35">
      <c r="A67" s="64">
        <v>66</v>
      </c>
      <c r="B67" s="14"/>
      <c r="C67" s="43"/>
      <c r="D67" s="14"/>
      <c r="E67" s="14"/>
      <c r="F67" s="14"/>
      <c r="G67" s="14"/>
      <c r="H67" s="44"/>
      <c r="I67" s="44"/>
      <c r="J67" s="44">
        <f t="shared" ref="J67:J130" si="4">I67-H67</f>
        <v>0</v>
      </c>
      <c r="K67" s="44">
        <f t="shared" ref="K67:K130" si="5">(J67/0.041677)</f>
        <v>0</v>
      </c>
      <c r="L67" s="14"/>
      <c r="M67" s="14"/>
      <c r="N67" s="21"/>
      <c r="O67" s="21">
        <f t="shared" ref="O67:O130" si="6">(N67-M67)</f>
        <v>0</v>
      </c>
      <c r="P67" s="21"/>
      <c r="Q67" s="14"/>
      <c r="R67" s="14">
        <f t="shared" ref="R67:R130" si="7">(M67*P67*Q67)/100</f>
        <v>0</v>
      </c>
      <c r="S67" s="14"/>
      <c r="T67" s="14"/>
      <c r="U67" s="65"/>
    </row>
    <row r="68" spans="1:21" x14ac:dyDescent="0.35">
      <c r="A68" s="64">
        <v>67</v>
      </c>
      <c r="B68" s="14"/>
      <c r="C68" s="43"/>
      <c r="D68" s="14"/>
      <c r="E68" s="14"/>
      <c r="F68" s="14"/>
      <c r="G68" s="14"/>
      <c r="H68" s="44"/>
      <c r="I68" s="44"/>
      <c r="J68" s="44">
        <f t="shared" si="4"/>
        <v>0</v>
      </c>
      <c r="K68" s="44">
        <f t="shared" si="5"/>
        <v>0</v>
      </c>
      <c r="L68" s="14"/>
      <c r="M68" s="14"/>
      <c r="N68" s="21"/>
      <c r="O68" s="21">
        <f t="shared" si="6"/>
        <v>0</v>
      </c>
      <c r="P68" s="21"/>
      <c r="Q68" s="14"/>
      <c r="R68" s="14">
        <f t="shared" si="7"/>
        <v>0</v>
      </c>
      <c r="S68" s="14"/>
      <c r="T68" s="14"/>
      <c r="U68" s="65"/>
    </row>
    <row r="69" spans="1:21" x14ac:dyDescent="0.35">
      <c r="A69" s="64">
        <v>68</v>
      </c>
      <c r="B69" s="14"/>
      <c r="C69" s="43"/>
      <c r="D69" s="14"/>
      <c r="E69" s="14"/>
      <c r="F69" s="14"/>
      <c r="G69" s="14"/>
      <c r="H69" s="44"/>
      <c r="I69" s="44"/>
      <c r="J69" s="44">
        <f t="shared" si="4"/>
        <v>0</v>
      </c>
      <c r="K69" s="44">
        <f t="shared" si="5"/>
        <v>0</v>
      </c>
      <c r="L69" s="14"/>
      <c r="M69" s="14"/>
      <c r="N69" s="21"/>
      <c r="O69" s="21">
        <f t="shared" si="6"/>
        <v>0</v>
      </c>
      <c r="P69" s="21"/>
      <c r="Q69" s="14"/>
      <c r="R69" s="14">
        <f t="shared" si="7"/>
        <v>0</v>
      </c>
      <c r="S69" s="14"/>
      <c r="T69" s="14"/>
      <c r="U69" s="65"/>
    </row>
    <row r="70" spans="1:21" x14ac:dyDescent="0.35">
      <c r="A70" s="64">
        <v>69</v>
      </c>
      <c r="B70" s="14"/>
      <c r="C70" s="43"/>
      <c r="D70" s="14"/>
      <c r="E70" s="14"/>
      <c r="F70" s="14"/>
      <c r="G70" s="14"/>
      <c r="H70" s="44"/>
      <c r="I70" s="44"/>
      <c r="J70" s="44">
        <f t="shared" si="4"/>
        <v>0</v>
      </c>
      <c r="K70" s="44">
        <f t="shared" si="5"/>
        <v>0</v>
      </c>
      <c r="L70" s="14"/>
      <c r="M70" s="14"/>
      <c r="N70" s="21"/>
      <c r="O70" s="21">
        <f t="shared" si="6"/>
        <v>0</v>
      </c>
      <c r="P70" s="21"/>
      <c r="Q70" s="14"/>
      <c r="R70" s="14">
        <f t="shared" si="7"/>
        <v>0</v>
      </c>
      <c r="S70" s="14"/>
      <c r="T70" s="14"/>
      <c r="U70" s="65"/>
    </row>
    <row r="71" spans="1:21" x14ac:dyDescent="0.35">
      <c r="A71" s="64">
        <v>70</v>
      </c>
      <c r="B71" s="14"/>
      <c r="C71" s="43"/>
      <c r="D71" s="14"/>
      <c r="E71" s="14"/>
      <c r="F71" s="14"/>
      <c r="G71" s="14"/>
      <c r="H71" s="44"/>
      <c r="I71" s="44"/>
      <c r="J71" s="44">
        <f t="shared" si="4"/>
        <v>0</v>
      </c>
      <c r="K71" s="44">
        <f t="shared" si="5"/>
        <v>0</v>
      </c>
      <c r="L71" s="14"/>
      <c r="M71" s="14"/>
      <c r="N71" s="21"/>
      <c r="O71" s="21">
        <f t="shared" si="6"/>
        <v>0</v>
      </c>
      <c r="P71" s="21"/>
      <c r="Q71" s="14"/>
      <c r="R71" s="14">
        <f t="shared" si="7"/>
        <v>0</v>
      </c>
      <c r="S71" s="14"/>
      <c r="T71" s="14"/>
      <c r="U71" s="65"/>
    </row>
    <row r="72" spans="1:21" x14ac:dyDescent="0.35">
      <c r="A72" s="64">
        <v>71</v>
      </c>
      <c r="B72" s="14"/>
      <c r="C72" s="43"/>
      <c r="D72" s="14"/>
      <c r="E72" s="14"/>
      <c r="F72" s="14"/>
      <c r="G72" s="14"/>
      <c r="H72" s="44"/>
      <c r="I72" s="44"/>
      <c r="J72" s="44">
        <f t="shared" si="4"/>
        <v>0</v>
      </c>
      <c r="K72" s="44">
        <f t="shared" si="5"/>
        <v>0</v>
      </c>
      <c r="L72" s="14"/>
      <c r="M72" s="14"/>
      <c r="N72" s="21"/>
      <c r="O72" s="21">
        <f t="shared" si="6"/>
        <v>0</v>
      </c>
      <c r="P72" s="21"/>
      <c r="Q72" s="14"/>
      <c r="R72" s="14">
        <f t="shared" si="7"/>
        <v>0</v>
      </c>
      <c r="S72" s="14"/>
      <c r="T72" s="14"/>
      <c r="U72" s="65"/>
    </row>
    <row r="73" spans="1:21" x14ac:dyDescent="0.35">
      <c r="A73" s="64">
        <v>72</v>
      </c>
      <c r="B73" s="14"/>
      <c r="C73" s="43"/>
      <c r="D73" s="14"/>
      <c r="E73" s="14"/>
      <c r="F73" s="14"/>
      <c r="G73" s="14"/>
      <c r="H73" s="44"/>
      <c r="I73" s="44"/>
      <c r="J73" s="44">
        <f t="shared" si="4"/>
        <v>0</v>
      </c>
      <c r="K73" s="44">
        <f t="shared" si="5"/>
        <v>0</v>
      </c>
      <c r="L73" s="14"/>
      <c r="M73" s="14"/>
      <c r="N73" s="21"/>
      <c r="O73" s="21">
        <f t="shared" si="6"/>
        <v>0</v>
      </c>
      <c r="P73" s="21"/>
      <c r="Q73" s="14"/>
      <c r="R73" s="14">
        <f t="shared" si="7"/>
        <v>0</v>
      </c>
      <c r="S73" s="14"/>
      <c r="T73" s="14"/>
      <c r="U73" s="65"/>
    </row>
    <row r="74" spans="1:21" x14ac:dyDescent="0.35">
      <c r="A74" s="64">
        <v>73</v>
      </c>
      <c r="B74" s="14"/>
      <c r="C74" s="43"/>
      <c r="D74" s="14"/>
      <c r="E74" s="14"/>
      <c r="F74" s="14"/>
      <c r="G74" s="14"/>
      <c r="H74" s="44"/>
      <c r="I74" s="44"/>
      <c r="J74" s="44">
        <f t="shared" si="4"/>
        <v>0</v>
      </c>
      <c r="K74" s="44">
        <f t="shared" si="5"/>
        <v>0</v>
      </c>
      <c r="L74" s="14"/>
      <c r="M74" s="14"/>
      <c r="N74" s="21"/>
      <c r="O74" s="21">
        <f t="shared" si="6"/>
        <v>0</v>
      </c>
      <c r="P74" s="21"/>
      <c r="Q74" s="14"/>
      <c r="R74" s="14">
        <f t="shared" si="7"/>
        <v>0</v>
      </c>
      <c r="S74" s="14"/>
      <c r="T74" s="14"/>
      <c r="U74" s="65"/>
    </row>
    <row r="75" spans="1:21" x14ac:dyDescent="0.35">
      <c r="A75" s="64">
        <v>74</v>
      </c>
      <c r="B75" s="14"/>
      <c r="C75" s="43"/>
      <c r="D75" s="14"/>
      <c r="E75" s="14"/>
      <c r="F75" s="14"/>
      <c r="G75" s="14"/>
      <c r="H75" s="44"/>
      <c r="I75" s="44"/>
      <c r="J75" s="44">
        <f t="shared" si="4"/>
        <v>0</v>
      </c>
      <c r="K75" s="44">
        <f t="shared" si="5"/>
        <v>0</v>
      </c>
      <c r="L75" s="14"/>
      <c r="M75" s="14"/>
      <c r="N75" s="21"/>
      <c r="O75" s="21">
        <f t="shared" si="6"/>
        <v>0</v>
      </c>
      <c r="P75" s="21"/>
      <c r="Q75" s="14"/>
      <c r="R75" s="14">
        <f t="shared" si="7"/>
        <v>0</v>
      </c>
      <c r="S75" s="14"/>
      <c r="T75" s="14"/>
      <c r="U75" s="65"/>
    </row>
    <row r="76" spans="1:21" x14ac:dyDescent="0.35">
      <c r="A76" s="64">
        <v>75</v>
      </c>
      <c r="B76" s="14"/>
      <c r="C76" s="43"/>
      <c r="D76" s="14"/>
      <c r="E76" s="14"/>
      <c r="F76" s="14"/>
      <c r="G76" s="14"/>
      <c r="H76" s="44"/>
      <c r="I76" s="44"/>
      <c r="J76" s="44">
        <f t="shared" si="4"/>
        <v>0</v>
      </c>
      <c r="K76" s="44">
        <f t="shared" si="5"/>
        <v>0</v>
      </c>
      <c r="L76" s="14"/>
      <c r="M76" s="14"/>
      <c r="N76" s="21"/>
      <c r="O76" s="21">
        <f t="shared" si="6"/>
        <v>0</v>
      </c>
      <c r="P76" s="21"/>
      <c r="Q76" s="14"/>
      <c r="R76" s="14">
        <f t="shared" si="7"/>
        <v>0</v>
      </c>
      <c r="S76" s="14"/>
      <c r="T76" s="14"/>
      <c r="U76" s="65"/>
    </row>
    <row r="77" spans="1:21" x14ac:dyDescent="0.35">
      <c r="A77" s="64">
        <v>76</v>
      </c>
      <c r="B77" s="14"/>
      <c r="C77" s="43"/>
      <c r="D77" s="14"/>
      <c r="E77" s="14"/>
      <c r="F77" s="14"/>
      <c r="G77" s="14"/>
      <c r="H77" s="44"/>
      <c r="I77" s="44"/>
      <c r="J77" s="44">
        <f t="shared" si="4"/>
        <v>0</v>
      </c>
      <c r="K77" s="44">
        <f t="shared" si="5"/>
        <v>0</v>
      </c>
      <c r="L77" s="14"/>
      <c r="M77" s="14"/>
      <c r="N77" s="21"/>
      <c r="O77" s="21">
        <f t="shared" si="6"/>
        <v>0</v>
      </c>
      <c r="P77" s="21"/>
      <c r="Q77" s="14"/>
      <c r="R77" s="14">
        <f t="shared" si="7"/>
        <v>0</v>
      </c>
      <c r="S77" s="14"/>
      <c r="T77" s="14"/>
      <c r="U77" s="65"/>
    </row>
    <row r="78" spans="1:21" x14ac:dyDescent="0.35">
      <c r="A78" s="64">
        <v>77</v>
      </c>
      <c r="B78" s="14"/>
      <c r="C78" s="43"/>
      <c r="D78" s="14"/>
      <c r="E78" s="14"/>
      <c r="F78" s="14"/>
      <c r="G78" s="14"/>
      <c r="H78" s="44"/>
      <c r="I78" s="44"/>
      <c r="J78" s="44">
        <f t="shared" si="4"/>
        <v>0</v>
      </c>
      <c r="K78" s="44">
        <f t="shared" si="5"/>
        <v>0</v>
      </c>
      <c r="L78" s="14"/>
      <c r="M78" s="14"/>
      <c r="N78" s="21"/>
      <c r="O78" s="21">
        <f t="shared" si="6"/>
        <v>0</v>
      </c>
      <c r="P78" s="21"/>
      <c r="Q78" s="14"/>
      <c r="R78" s="14">
        <f t="shared" si="7"/>
        <v>0</v>
      </c>
      <c r="S78" s="14"/>
      <c r="T78" s="14"/>
      <c r="U78" s="65"/>
    </row>
    <row r="79" spans="1:21" x14ac:dyDescent="0.35">
      <c r="A79" s="64">
        <v>78</v>
      </c>
      <c r="B79" s="14"/>
      <c r="C79" s="43"/>
      <c r="D79" s="14"/>
      <c r="E79" s="14"/>
      <c r="F79" s="14"/>
      <c r="G79" s="14"/>
      <c r="H79" s="44"/>
      <c r="I79" s="44"/>
      <c r="J79" s="44">
        <f t="shared" si="4"/>
        <v>0</v>
      </c>
      <c r="K79" s="44">
        <f t="shared" si="5"/>
        <v>0</v>
      </c>
      <c r="L79" s="14"/>
      <c r="M79" s="14"/>
      <c r="N79" s="21"/>
      <c r="O79" s="21">
        <f t="shared" si="6"/>
        <v>0</v>
      </c>
      <c r="P79" s="21"/>
      <c r="Q79" s="14"/>
      <c r="R79" s="14">
        <f t="shared" si="7"/>
        <v>0</v>
      </c>
      <c r="S79" s="14"/>
      <c r="T79" s="14"/>
      <c r="U79" s="65"/>
    </row>
    <row r="80" spans="1:21" x14ac:dyDescent="0.35">
      <c r="A80" s="64">
        <v>79</v>
      </c>
      <c r="B80" s="14"/>
      <c r="C80" s="43"/>
      <c r="D80" s="14"/>
      <c r="E80" s="14"/>
      <c r="F80" s="14"/>
      <c r="G80" s="14"/>
      <c r="H80" s="44"/>
      <c r="I80" s="44"/>
      <c r="J80" s="44">
        <f t="shared" si="4"/>
        <v>0</v>
      </c>
      <c r="K80" s="44">
        <f t="shared" si="5"/>
        <v>0</v>
      </c>
      <c r="L80" s="14"/>
      <c r="M80" s="14"/>
      <c r="N80" s="21"/>
      <c r="O80" s="21">
        <f t="shared" si="6"/>
        <v>0</v>
      </c>
      <c r="P80" s="21"/>
      <c r="Q80" s="14"/>
      <c r="R80" s="14">
        <f t="shared" si="7"/>
        <v>0</v>
      </c>
      <c r="S80" s="14"/>
      <c r="T80" s="14"/>
      <c r="U80" s="65"/>
    </row>
    <row r="81" spans="1:21" x14ac:dyDescent="0.35">
      <c r="A81" s="64">
        <v>80</v>
      </c>
      <c r="B81" s="14"/>
      <c r="C81" s="43"/>
      <c r="D81" s="14"/>
      <c r="E81" s="14"/>
      <c r="F81" s="14"/>
      <c r="G81" s="14"/>
      <c r="H81" s="44"/>
      <c r="I81" s="44"/>
      <c r="J81" s="44">
        <f t="shared" si="4"/>
        <v>0</v>
      </c>
      <c r="K81" s="44">
        <f t="shared" si="5"/>
        <v>0</v>
      </c>
      <c r="L81" s="14"/>
      <c r="M81" s="14"/>
      <c r="N81" s="21"/>
      <c r="O81" s="21">
        <f t="shared" si="6"/>
        <v>0</v>
      </c>
      <c r="P81" s="21"/>
      <c r="Q81" s="14"/>
      <c r="R81" s="14">
        <f t="shared" si="7"/>
        <v>0</v>
      </c>
      <c r="S81" s="14"/>
      <c r="T81" s="14"/>
      <c r="U81" s="65"/>
    </row>
    <row r="82" spans="1:21" x14ac:dyDescent="0.35">
      <c r="A82" s="64">
        <v>81</v>
      </c>
      <c r="B82" s="14"/>
      <c r="C82" s="43"/>
      <c r="D82" s="14"/>
      <c r="E82" s="14"/>
      <c r="F82" s="14"/>
      <c r="G82" s="14"/>
      <c r="H82" s="44"/>
      <c r="I82" s="44"/>
      <c r="J82" s="44">
        <f t="shared" si="4"/>
        <v>0</v>
      </c>
      <c r="K82" s="44">
        <f t="shared" si="5"/>
        <v>0</v>
      </c>
      <c r="L82" s="14"/>
      <c r="M82" s="14"/>
      <c r="N82" s="21"/>
      <c r="O82" s="21">
        <f t="shared" si="6"/>
        <v>0</v>
      </c>
      <c r="P82" s="21"/>
      <c r="Q82" s="14"/>
      <c r="R82" s="14">
        <f t="shared" si="7"/>
        <v>0</v>
      </c>
      <c r="S82" s="14"/>
      <c r="T82" s="14"/>
      <c r="U82" s="65"/>
    </row>
    <row r="83" spans="1:21" x14ac:dyDescent="0.35">
      <c r="A83" s="64">
        <v>82</v>
      </c>
      <c r="B83" s="14"/>
      <c r="C83" s="43"/>
      <c r="D83" s="14"/>
      <c r="E83" s="14"/>
      <c r="F83" s="14"/>
      <c r="G83" s="14"/>
      <c r="H83" s="44"/>
      <c r="I83" s="44"/>
      <c r="J83" s="44">
        <f t="shared" si="4"/>
        <v>0</v>
      </c>
      <c r="K83" s="44">
        <f t="shared" si="5"/>
        <v>0</v>
      </c>
      <c r="L83" s="14"/>
      <c r="M83" s="14"/>
      <c r="N83" s="21"/>
      <c r="O83" s="21">
        <f t="shared" si="6"/>
        <v>0</v>
      </c>
      <c r="P83" s="21"/>
      <c r="Q83" s="14"/>
      <c r="R83" s="14">
        <f t="shared" si="7"/>
        <v>0</v>
      </c>
      <c r="S83" s="14"/>
      <c r="T83" s="14"/>
      <c r="U83" s="65"/>
    </row>
    <row r="84" spans="1:21" x14ac:dyDescent="0.35">
      <c r="A84" s="64">
        <v>83</v>
      </c>
      <c r="B84" s="14"/>
      <c r="C84" s="43"/>
      <c r="D84" s="14"/>
      <c r="E84" s="14"/>
      <c r="F84" s="14"/>
      <c r="G84" s="14"/>
      <c r="H84" s="44"/>
      <c r="I84" s="44"/>
      <c r="J84" s="44">
        <f t="shared" si="4"/>
        <v>0</v>
      </c>
      <c r="K84" s="44">
        <f t="shared" si="5"/>
        <v>0</v>
      </c>
      <c r="L84" s="14"/>
      <c r="M84" s="14"/>
      <c r="N84" s="21"/>
      <c r="O84" s="21">
        <f t="shared" si="6"/>
        <v>0</v>
      </c>
      <c r="P84" s="21"/>
      <c r="Q84" s="14"/>
      <c r="R84" s="14">
        <f t="shared" si="7"/>
        <v>0</v>
      </c>
      <c r="S84" s="14"/>
      <c r="T84" s="14"/>
      <c r="U84" s="65"/>
    </row>
    <row r="85" spans="1:21" x14ac:dyDescent="0.35">
      <c r="A85" s="64">
        <v>84</v>
      </c>
      <c r="B85" s="14"/>
      <c r="C85" s="43"/>
      <c r="D85" s="14"/>
      <c r="E85" s="14"/>
      <c r="F85" s="14"/>
      <c r="G85" s="14"/>
      <c r="H85" s="44"/>
      <c r="I85" s="44"/>
      <c r="J85" s="44">
        <f t="shared" si="4"/>
        <v>0</v>
      </c>
      <c r="K85" s="44">
        <f t="shared" si="5"/>
        <v>0</v>
      </c>
      <c r="L85" s="14"/>
      <c r="M85" s="14"/>
      <c r="N85" s="21"/>
      <c r="O85" s="21">
        <f t="shared" si="6"/>
        <v>0</v>
      </c>
      <c r="P85" s="21"/>
      <c r="Q85" s="14"/>
      <c r="R85" s="14">
        <f t="shared" si="7"/>
        <v>0</v>
      </c>
      <c r="S85" s="14"/>
      <c r="T85" s="14"/>
      <c r="U85" s="65"/>
    </row>
    <row r="86" spans="1:21" x14ac:dyDescent="0.35">
      <c r="A86" s="64">
        <v>85</v>
      </c>
      <c r="B86" s="14"/>
      <c r="C86" s="43"/>
      <c r="D86" s="14"/>
      <c r="E86" s="14"/>
      <c r="F86" s="14"/>
      <c r="G86" s="14"/>
      <c r="H86" s="44"/>
      <c r="I86" s="44"/>
      <c r="J86" s="44">
        <f t="shared" si="4"/>
        <v>0</v>
      </c>
      <c r="K86" s="44">
        <f t="shared" si="5"/>
        <v>0</v>
      </c>
      <c r="L86" s="14"/>
      <c r="M86" s="14"/>
      <c r="N86" s="21"/>
      <c r="O86" s="21">
        <f t="shared" si="6"/>
        <v>0</v>
      </c>
      <c r="P86" s="21"/>
      <c r="Q86" s="14"/>
      <c r="R86" s="14">
        <f t="shared" si="7"/>
        <v>0</v>
      </c>
      <c r="S86" s="14"/>
      <c r="T86" s="14"/>
      <c r="U86" s="65"/>
    </row>
    <row r="87" spans="1:21" x14ac:dyDescent="0.35">
      <c r="A87" s="64">
        <v>86</v>
      </c>
      <c r="B87" s="14"/>
      <c r="C87" s="43"/>
      <c r="D87" s="14"/>
      <c r="E87" s="14"/>
      <c r="F87" s="14"/>
      <c r="G87" s="14"/>
      <c r="H87" s="44"/>
      <c r="I87" s="44"/>
      <c r="J87" s="44">
        <f t="shared" si="4"/>
        <v>0</v>
      </c>
      <c r="K87" s="44">
        <f t="shared" si="5"/>
        <v>0</v>
      </c>
      <c r="L87" s="14"/>
      <c r="M87" s="14"/>
      <c r="N87" s="21"/>
      <c r="O87" s="21">
        <f t="shared" si="6"/>
        <v>0</v>
      </c>
      <c r="P87" s="21"/>
      <c r="Q87" s="14"/>
      <c r="R87" s="14">
        <f t="shared" si="7"/>
        <v>0</v>
      </c>
      <c r="S87" s="14"/>
      <c r="T87" s="14"/>
      <c r="U87" s="65"/>
    </row>
    <row r="88" spans="1:21" x14ac:dyDescent="0.35">
      <c r="A88" s="64">
        <v>87</v>
      </c>
      <c r="B88" s="14"/>
      <c r="C88" s="43"/>
      <c r="D88" s="14"/>
      <c r="E88" s="14"/>
      <c r="F88" s="14"/>
      <c r="G88" s="14"/>
      <c r="H88" s="44"/>
      <c r="I88" s="44"/>
      <c r="J88" s="44">
        <f t="shared" si="4"/>
        <v>0</v>
      </c>
      <c r="K88" s="44">
        <f t="shared" si="5"/>
        <v>0</v>
      </c>
      <c r="L88" s="14"/>
      <c r="M88" s="14"/>
      <c r="N88" s="21"/>
      <c r="O88" s="21">
        <f t="shared" si="6"/>
        <v>0</v>
      </c>
      <c r="P88" s="21"/>
      <c r="Q88" s="14"/>
      <c r="R88" s="14">
        <f t="shared" si="7"/>
        <v>0</v>
      </c>
      <c r="S88" s="14"/>
      <c r="T88" s="14"/>
      <c r="U88" s="65"/>
    </row>
    <row r="89" spans="1:21" x14ac:dyDescent="0.35">
      <c r="A89" s="64">
        <v>88</v>
      </c>
      <c r="B89" s="14"/>
      <c r="C89" s="43"/>
      <c r="D89" s="14"/>
      <c r="E89" s="14"/>
      <c r="F89" s="14"/>
      <c r="G89" s="14"/>
      <c r="H89" s="44"/>
      <c r="I89" s="44"/>
      <c r="J89" s="44">
        <f t="shared" si="4"/>
        <v>0</v>
      </c>
      <c r="K89" s="44">
        <f t="shared" si="5"/>
        <v>0</v>
      </c>
      <c r="L89" s="14"/>
      <c r="M89" s="14"/>
      <c r="N89" s="21"/>
      <c r="O89" s="21">
        <f t="shared" si="6"/>
        <v>0</v>
      </c>
      <c r="P89" s="21"/>
      <c r="Q89" s="14"/>
      <c r="R89" s="14">
        <f t="shared" si="7"/>
        <v>0</v>
      </c>
      <c r="S89" s="14"/>
      <c r="T89" s="14"/>
      <c r="U89" s="65"/>
    </row>
    <row r="90" spans="1:21" x14ac:dyDescent="0.35">
      <c r="A90" s="64">
        <v>89</v>
      </c>
      <c r="B90" s="14"/>
      <c r="C90" s="43"/>
      <c r="D90" s="14"/>
      <c r="E90" s="14"/>
      <c r="F90" s="14"/>
      <c r="G90" s="14"/>
      <c r="H90" s="44"/>
      <c r="I90" s="44"/>
      <c r="J90" s="44">
        <f t="shared" si="4"/>
        <v>0</v>
      </c>
      <c r="K90" s="44">
        <f t="shared" si="5"/>
        <v>0</v>
      </c>
      <c r="L90" s="14"/>
      <c r="M90" s="14"/>
      <c r="N90" s="21"/>
      <c r="O90" s="21">
        <f t="shared" si="6"/>
        <v>0</v>
      </c>
      <c r="P90" s="21"/>
      <c r="Q90" s="14"/>
      <c r="R90" s="14">
        <f t="shared" si="7"/>
        <v>0</v>
      </c>
      <c r="S90" s="14"/>
      <c r="T90" s="14"/>
      <c r="U90" s="65"/>
    </row>
    <row r="91" spans="1:21" x14ac:dyDescent="0.35">
      <c r="A91" s="64">
        <v>90</v>
      </c>
      <c r="B91" s="14"/>
      <c r="C91" s="43"/>
      <c r="D91" s="14"/>
      <c r="E91" s="14"/>
      <c r="F91" s="14"/>
      <c r="G91" s="14"/>
      <c r="H91" s="44"/>
      <c r="I91" s="44"/>
      <c r="J91" s="44">
        <f t="shared" si="4"/>
        <v>0</v>
      </c>
      <c r="K91" s="44">
        <f t="shared" si="5"/>
        <v>0</v>
      </c>
      <c r="L91" s="14"/>
      <c r="M91" s="14"/>
      <c r="N91" s="21"/>
      <c r="O91" s="21">
        <f t="shared" si="6"/>
        <v>0</v>
      </c>
      <c r="P91" s="21"/>
      <c r="Q91" s="14"/>
      <c r="R91" s="14">
        <f t="shared" si="7"/>
        <v>0</v>
      </c>
      <c r="S91" s="14"/>
      <c r="T91" s="14"/>
      <c r="U91" s="65"/>
    </row>
    <row r="92" spans="1:21" x14ac:dyDescent="0.35">
      <c r="A92" s="64">
        <v>91</v>
      </c>
      <c r="B92" s="14"/>
      <c r="C92" s="43"/>
      <c r="D92" s="14"/>
      <c r="E92" s="14"/>
      <c r="F92" s="14"/>
      <c r="G92" s="14"/>
      <c r="H92" s="44"/>
      <c r="I92" s="44"/>
      <c r="J92" s="44">
        <f t="shared" si="4"/>
        <v>0</v>
      </c>
      <c r="K92" s="44">
        <f t="shared" si="5"/>
        <v>0</v>
      </c>
      <c r="L92" s="14"/>
      <c r="M92" s="14"/>
      <c r="N92" s="21"/>
      <c r="O92" s="21">
        <f t="shared" si="6"/>
        <v>0</v>
      </c>
      <c r="P92" s="21"/>
      <c r="Q92" s="14"/>
      <c r="R92" s="14">
        <f t="shared" si="7"/>
        <v>0</v>
      </c>
      <c r="S92" s="14"/>
      <c r="T92" s="14"/>
      <c r="U92" s="65"/>
    </row>
    <row r="93" spans="1:21" x14ac:dyDescent="0.35">
      <c r="A93" s="64">
        <v>92</v>
      </c>
      <c r="B93" s="14"/>
      <c r="C93" s="43"/>
      <c r="D93" s="14"/>
      <c r="E93" s="14"/>
      <c r="F93" s="14"/>
      <c r="G93" s="14"/>
      <c r="H93" s="44"/>
      <c r="I93" s="44"/>
      <c r="J93" s="44">
        <f t="shared" si="4"/>
        <v>0</v>
      </c>
      <c r="K93" s="44">
        <f t="shared" si="5"/>
        <v>0</v>
      </c>
      <c r="L93" s="14"/>
      <c r="M93" s="14"/>
      <c r="N93" s="21"/>
      <c r="O93" s="21">
        <f t="shared" si="6"/>
        <v>0</v>
      </c>
      <c r="P93" s="21"/>
      <c r="Q93" s="14"/>
      <c r="R93" s="14">
        <f t="shared" si="7"/>
        <v>0</v>
      </c>
      <c r="S93" s="14"/>
      <c r="T93" s="14"/>
      <c r="U93" s="65"/>
    </row>
    <row r="94" spans="1:21" x14ac:dyDescent="0.35">
      <c r="A94" s="64">
        <v>93</v>
      </c>
      <c r="B94" s="14"/>
      <c r="C94" s="43"/>
      <c r="D94" s="14"/>
      <c r="E94" s="14"/>
      <c r="F94" s="14"/>
      <c r="G94" s="14"/>
      <c r="H94" s="44"/>
      <c r="I94" s="44"/>
      <c r="J94" s="44">
        <f t="shared" si="4"/>
        <v>0</v>
      </c>
      <c r="K94" s="44">
        <f t="shared" si="5"/>
        <v>0</v>
      </c>
      <c r="L94" s="14"/>
      <c r="M94" s="14"/>
      <c r="N94" s="21"/>
      <c r="O94" s="21">
        <f t="shared" si="6"/>
        <v>0</v>
      </c>
      <c r="P94" s="21"/>
      <c r="Q94" s="14"/>
      <c r="R94" s="14">
        <f t="shared" si="7"/>
        <v>0</v>
      </c>
      <c r="S94" s="14"/>
      <c r="T94" s="14"/>
      <c r="U94" s="65"/>
    </row>
    <row r="95" spans="1:21" x14ac:dyDescent="0.35">
      <c r="A95" s="64">
        <v>94</v>
      </c>
      <c r="B95" s="14"/>
      <c r="C95" s="43"/>
      <c r="D95" s="14"/>
      <c r="E95" s="14"/>
      <c r="F95" s="14"/>
      <c r="G95" s="14"/>
      <c r="H95" s="44"/>
      <c r="I95" s="44"/>
      <c r="J95" s="44">
        <f t="shared" si="4"/>
        <v>0</v>
      </c>
      <c r="K95" s="44">
        <f t="shared" si="5"/>
        <v>0</v>
      </c>
      <c r="L95" s="14"/>
      <c r="M95" s="14"/>
      <c r="N95" s="21"/>
      <c r="O95" s="21">
        <f t="shared" si="6"/>
        <v>0</v>
      </c>
      <c r="P95" s="21"/>
      <c r="Q95" s="14"/>
      <c r="R95" s="14">
        <f t="shared" si="7"/>
        <v>0</v>
      </c>
      <c r="S95" s="14"/>
      <c r="T95" s="14"/>
      <c r="U95" s="65"/>
    </row>
    <row r="96" spans="1:21" x14ac:dyDescent="0.35">
      <c r="A96" s="64">
        <v>95</v>
      </c>
      <c r="B96" s="14"/>
      <c r="C96" s="43"/>
      <c r="D96" s="14"/>
      <c r="E96" s="14"/>
      <c r="F96" s="14"/>
      <c r="G96" s="14"/>
      <c r="H96" s="44"/>
      <c r="I96" s="44"/>
      <c r="J96" s="44">
        <f t="shared" si="4"/>
        <v>0</v>
      </c>
      <c r="K96" s="44">
        <f t="shared" si="5"/>
        <v>0</v>
      </c>
      <c r="L96" s="14"/>
      <c r="M96" s="14"/>
      <c r="N96" s="21"/>
      <c r="O96" s="21">
        <f t="shared" si="6"/>
        <v>0</v>
      </c>
      <c r="P96" s="21"/>
      <c r="Q96" s="14"/>
      <c r="R96" s="14">
        <f t="shared" si="7"/>
        <v>0</v>
      </c>
      <c r="S96" s="14"/>
      <c r="T96" s="14"/>
      <c r="U96" s="65"/>
    </row>
    <row r="97" spans="1:21" x14ac:dyDescent="0.35">
      <c r="A97" s="64">
        <v>96</v>
      </c>
      <c r="B97" s="14"/>
      <c r="C97" s="43"/>
      <c r="D97" s="14"/>
      <c r="E97" s="14"/>
      <c r="F97" s="14"/>
      <c r="G97" s="14"/>
      <c r="H97" s="44"/>
      <c r="I97" s="44"/>
      <c r="J97" s="44">
        <f t="shared" si="4"/>
        <v>0</v>
      </c>
      <c r="K97" s="44">
        <f t="shared" si="5"/>
        <v>0</v>
      </c>
      <c r="L97" s="14"/>
      <c r="M97" s="14"/>
      <c r="N97" s="21"/>
      <c r="O97" s="21">
        <f t="shared" si="6"/>
        <v>0</v>
      </c>
      <c r="P97" s="21"/>
      <c r="Q97" s="14"/>
      <c r="R97" s="14">
        <f t="shared" si="7"/>
        <v>0</v>
      </c>
      <c r="S97" s="14"/>
      <c r="T97" s="14"/>
      <c r="U97" s="65"/>
    </row>
    <row r="98" spans="1:21" x14ac:dyDescent="0.35">
      <c r="A98" s="64">
        <v>97</v>
      </c>
      <c r="B98" s="14"/>
      <c r="C98" s="43"/>
      <c r="D98" s="14"/>
      <c r="E98" s="14"/>
      <c r="F98" s="14"/>
      <c r="G98" s="14"/>
      <c r="H98" s="44"/>
      <c r="I98" s="44"/>
      <c r="J98" s="44">
        <f t="shared" si="4"/>
        <v>0</v>
      </c>
      <c r="K98" s="44">
        <f t="shared" si="5"/>
        <v>0</v>
      </c>
      <c r="L98" s="14"/>
      <c r="M98" s="14"/>
      <c r="N98" s="21"/>
      <c r="O98" s="21">
        <f t="shared" si="6"/>
        <v>0</v>
      </c>
      <c r="P98" s="21"/>
      <c r="Q98" s="14"/>
      <c r="R98" s="14">
        <f t="shared" si="7"/>
        <v>0</v>
      </c>
      <c r="S98" s="14"/>
      <c r="T98" s="14"/>
      <c r="U98" s="65"/>
    </row>
    <row r="99" spans="1:21" x14ac:dyDescent="0.35">
      <c r="A99" s="64">
        <v>98</v>
      </c>
      <c r="B99" s="14"/>
      <c r="C99" s="43"/>
      <c r="D99" s="14"/>
      <c r="E99" s="14"/>
      <c r="F99" s="14"/>
      <c r="G99" s="14"/>
      <c r="H99" s="44"/>
      <c r="I99" s="44"/>
      <c r="J99" s="44">
        <f t="shared" si="4"/>
        <v>0</v>
      </c>
      <c r="K99" s="44">
        <f t="shared" si="5"/>
        <v>0</v>
      </c>
      <c r="L99" s="14"/>
      <c r="M99" s="14"/>
      <c r="N99" s="21"/>
      <c r="O99" s="21">
        <f t="shared" si="6"/>
        <v>0</v>
      </c>
      <c r="P99" s="21"/>
      <c r="Q99" s="14"/>
      <c r="R99" s="14">
        <f t="shared" si="7"/>
        <v>0</v>
      </c>
      <c r="S99" s="14"/>
      <c r="T99" s="14"/>
      <c r="U99" s="65"/>
    </row>
    <row r="100" spans="1:21" x14ac:dyDescent="0.35">
      <c r="A100" s="64">
        <v>99</v>
      </c>
      <c r="B100" s="14"/>
      <c r="C100" s="43"/>
      <c r="D100" s="14"/>
      <c r="E100" s="14"/>
      <c r="F100" s="14"/>
      <c r="G100" s="14"/>
      <c r="H100" s="44"/>
      <c r="I100" s="44"/>
      <c r="J100" s="44">
        <f t="shared" si="4"/>
        <v>0</v>
      </c>
      <c r="K100" s="44">
        <f t="shared" si="5"/>
        <v>0</v>
      </c>
      <c r="L100" s="14"/>
      <c r="M100" s="14"/>
      <c r="N100" s="21"/>
      <c r="O100" s="21">
        <f t="shared" si="6"/>
        <v>0</v>
      </c>
      <c r="P100" s="21"/>
      <c r="Q100" s="14"/>
      <c r="R100" s="14">
        <f t="shared" si="7"/>
        <v>0</v>
      </c>
      <c r="S100" s="14"/>
      <c r="T100" s="14"/>
      <c r="U100" s="65"/>
    </row>
    <row r="101" spans="1:21" x14ac:dyDescent="0.35">
      <c r="A101" s="64">
        <v>100</v>
      </c>
      <c r="B101" s="14"/>
      <c r="C101" s="43"/>
      <c r="D101" s="14"/>
      <c r="E101" s="14"/>
      <c r="F101" s="14"/>
      <c r="G101" s="14"/>
      <c r="H101" s="44"/>
      <c r="I101" s="44"/>
      <c r="J101" s="44">
        <f t="shared" si="4"/>
        <v>0</v>
      </c>
      <c r="K101" s="44">
        <f t="shared" si="5"/>
        <v>0</v>
      </c>
      <c r="L101" s="14"/>
      <c r="M101" s="14"/>
      <c r="N101" s="21"/>
      <c r="O101" s="21">
        <f t="shared" si="6"/>
        <v>0</v>
      </c>
      <c r="P101" s="21"/>
      <c r="Q101" s="14"/>
      <c r="R101" s="14">
        <f t="shared" si="7"/>
        <v>0</v>
      </c>
      <c r="S101" s="14"/>
      <c r="T101" s="14"/>
      <c r="U101" s="65"/>
    </row>
    <row r="102" spans="1:21" x14ac:dyDescent="0.35">
      <c r="A102" s="64">
        <v>101</v>
      </c>
      <c r="B102" s="14"/>
      <c r="C102" s="43"/>
      <c r="D102" s="14"/>
      <c r="E102" s="14"/>
      <c r="F102" s="14"/>
      <c r="G102" s="14"/>
      <c r="H102" s="44"/>
      <c r="I102" s="44"/>
      <c r="J102" s="44">
        <f t="shared" si="4"/>
        <v>0</v>
      </c>
      <c r="K102" s="44">
        <f t="shared" si="5"/>
        <v>0</v>
      </c>
      <c r="L102" s="14"/>
      <c r="M102" s="14"/>
      <c r="N102" s="21"/>
      <c r="O102" s="21">
        <f t="shared" si="6"/>
        <v>0</v>
      </c>
      <c r="P102" s="21"/>
      <c r="Q102" s="14"/>
      <c r="R102" s="14">
        <f t="shared" si="7"/>
        <v>0</v>
      </c>
      <c r="S102" s="14"/>
      <c r="T102" s="14"/>
      <c r="U102" s="65"/>
    </row>
    <row r="103" spans="1:21" x14ac:dyDescent="0.35">
      <c r="A103" s="64">
        <v>102</v>
      </c>
      <c r="B103" s="14"/>
      <c r="C103" s="43"/>
      <c r="D103" s="14"/>
      <c r="E103" s="14"/>
      <c r="F103" s="14"/>
      <c r="G103" s="14"/>
      <c r="H103" s="44"/>
      <c r="I103" s="44"/>
      <c r="J103" s="44">
        <f t="shared" si="4"/>
        <v>0</v>
      </c>
      <c r="K103" s="44">
        <f t="shared" si="5"/>
        <v>0</v>
      </c>
      <c r="L103" s="14"/>
      <c r="M103" s="14"/>
      <c r="N103" s="21"/>
      <c r="O103" s="21">
        <f t="shared" si="6"/>
        <v>0</v>
      </c>
      <c r="P103" s="21"/>
      <c r="Q103" s="14"/>
      <c r="R103" s="14">
        <f t="shared" si="7"/>
        <v>0</v>
      </c>
      <c r="S103" s="14"/>
      <c r="T103" s="14"/>
      <c r="U103" s="65"/>
    </row>
    <row r="104" spans="1:21" x14ac:dyDescent="0.35">
      <c r="A104" s="64">
        <v>103</v>
      </c>
      <c r="B104" s="14"/>
      <c r="C104" s="43"/>
      <c r="D104" s="14"/>
      <c r="E104" s="14"/>
      <c r="F104" s="14"/>
      <c r="G104" s="14"/>
      <c r="H104" s="44"/>
      <c r="I104" s="44"/>
      <c r="J104" s="44">
        <f t="shared" si="4"/>
        <v>0</v>
      </c>
      <c r="K104" s="44">
        <f t="shared" si="5"/>
        <v>0</v>
      </c>
      <c r="L104" s="14"/>
      <c r="M104" s="14"/>
      <c r="N104" s="21"/>
      <c r="O104" s="21">
        <f t="shared" si="6"/>
        <v>0</v>
      </c>
      <c r="P104" s="21"/>
      <c r="Q104" s="14"/>
      <c r="R104" s="14">
        <f t="shared" si="7"/>
        <v>0</v>
      </c>
      <c r="S104" s="14"/>
      <c r="T104" s="14"/>
      <c r="U104" s="65"/>
    </row>
    <row r="105" spans="1:21" x14ac:dyDescent="0.35">
      <c r="A105" s="64">
        <v>104</v>
      </c>
      <c r="B105" s="14"/>
      <c r="C105" s="43"/>
      <c r="D105" s="14"/>
      <c r="E105" s="14"/>
      <c r="F105" s="14"/>
      <c r="G105" s="14"/>
      <c r="H105" s="44"/>
      <c r="I105" s="44"/>
      <c r="J105" s="44">
        <f t="shared" si="4"/>
        <v>0</v>
      </c>
      <c r="K105" s="44">
        <f t="shared" si="5"/>
        <v>0</v>
      </c>
      <c r="L105" s="14"/>
      <c r="M105" s="14"/>
      <c r="N105" s="21"/>
      <c r="O105" s="21">
        <f t="shared" si="6"/>
        <v>0</v>
      </c>
      <c r="P105" s="21"/>
      <c r="Q105" s="14"/>
      <c r="R105" s="14">
        <f t="shared" si="7"/>
        <v>0</v>
      </c>
      <c r="S105" s="14"/>
      <c r="T105" s="14"/>
      <c r="U105" s="65"/>
    </row>
    <row r="106" spans="1:21" x14ac:dyDescent="0.35">
      <c r="A106" s="64">
        <v>105</v>
      </c>
      <c r="B106" s="14"/>
      <c r="C106" s="43"/>
      <c r="D106" s="14"/>
      <c r="E106" s="14"/>
      <c r="F106" s="14"/>
      <c r="G106" s="14"/>
      <c r="H106" s="44"/>
      <c r="I106" s="44"/>
      <c r="J106" s="44">
        <f t="shared" si="4"/>
        <v>0</v>
      </c>
      <c r="K106" s="44">
        <f t="shared" si="5"/>
        <v>0</v>
      </c>
      <c r="L106" s="14"/>
      <c r="M106" s="14"/>
      <c r="N106" s="21"/>
      <c r="O106" s="21">
        <f t="shared" si="6"/>
        <v>0</v>
      </c>
      <c r="P106" s="21"/>
      <c r="Q106" s="14"/>
      <c r="R106" s="14">
        <f t="shared" si="7"/>
        <v>0</v>
      </c>
      <c r="S106" s="14"/>
      <c r="T106" s="14"/>
      <c r="U106" s="65"/>
    </row>
    <row r="107" spans="1:21" x14ac:dyDescent="0.35">
      <c r="A107" s="64">
        <v>106</v>
      </c>
      <c r="B107" s="14"/>
      <c r="C107" s="43"/>
      <c r="D107" s="14"/>
      <c r="E107" s="14"/>
      <c r="F107" s="14"/>
      <c r="G107" s="14"/>
      <c r="H107" s="44"/>
      <c r="I107" s="44"/>
      <c r="J107" s="44">
        <f t="shared" si="4"/>
        <v>0</v>
      </c>
      <c r="K107" s="44">
        <f t="shared" si="5"/>
        <v>0</v>
      </c>
      <c r="L107" s="14"/>
      <c r="M107" s="14"/>
      <c r="N107" s="21"/>
      <c r="O107" s="21">
        <f t="shared" si="6"/>
        <v>0</v>
      </c>
      <c r="P107" s="21"/>
      <c r="Q107" s="14"/>
      <c r="R107" s="14">
        <f t="shared" si="7"/>
        <v>0</v>
      </c>
      <c r="S107" s="14"/>
      <c r="T107" s="14"/>
      <c r="U107" s="65"/>
    </row>
    <row r="108" spans="1:21" x14ac:dyDescent="0.35">
      <c r="A108" s="64">
        <v>107</v>
      </c>
      <c r="B108" s="14"/>
      <c r="C108" s="43"/>
      <c r="D108" s="14"/>
      <c r="E108" s="14"/>
      <c r="F108" s="14"/>
      <c r="G108" s="14"/>
      <c r="H108" s="44"/>
      <c r="I108" s="44"/>
      <c r="J108" s="44">
        <f t="shared" si="4"/>
        <v>0</v>
      </c>
      <c r="K108" s="44">
        <f t="shared" si="5"/>
        <v>0</v>
      </c>
      <c r="L108" s="14"/>
      <c r="M108" s="14"/>
      <c r="N108" s="21"/>
      <c r="O108" s="21">
        <f t="shared" si="6"/>
        <v>0</v>
      </c>
      <c r="P108" s="21"/>
      <c r="Q108" s="14"/>
      <c r="R108" s="14">
        <f t="shared" si="7"/>
        <v>0</v>
      </c>
      <c r="S108" s="14"/>
      <c r="T108" s="14"/>
      <c r="U108" s="65"/>
    </row>
    <row r="109" spans="1:21" x14ac:dyDescent="0.35">
      <c r="A109" s="64">
        <v>108</v>
      </c>
      <c r="B109" s="14"/>
      <c r="C109" s="43"/>
      <c r="D109" s="14"/>
      <c r="E109" s="14"/>
      <c r="F109" s="14"/>
      <c r="G109" s="14"/>
      <c r="H109" s="44"/>
      <c r="I109" s="44"/>
      <c r="J109" s="44">
        <f t="shared" si="4"/>
        <v>0</v>
      </c>
      <c r="K109" s="44">
        <f t="shared" si="5"/>
        <v>0</v>
      </c>
      <c r="L109" s="14"/>
      <c r="M109" s="14"/>
      <c r="N109" s="21"/>
      <c r="O109" s="21">
        <f t="shared" si="6"/>
        <v>0</v>
      </c>
      <c r="P109" s="21"/>
      <c r="Q109" s="14"/>
      <c r="R109" s="14">
        <f t="shared" si="7"/>
        <v>0</v>
      </c>
      <c r="S109" s="14"/>
      <c r="T109" s="14"/>
      <c r="U109" s="65"/>
    </row>
    <row r="110" spans="1:21" x14ac:dyDescent="0.35">
      <c r="A110" s="64">
        <v>109</v>
      </c>
      <c r="B110" s="14"/>
      <c r="C110" s="43"/>
      <c r="D110" s="14"/>
      <c r="E110" s="14"/>
      <c r="F110" s="14"/>
      <c r="G110" s="14"/>
      <c r="H110" s="44"/>
      <c r="I110" s="44"/>
      <c r="J110" s="44">
        <f t="shared" si="4"/>
        <v>0</v>
      </c>
      <c r="K110" s="44">
        <f t="shared" si="5"/>
        <v>0</v>
      </c>
      <c r="L110" s="14"/>
      <c r="M110" s="14"/>
      <c r="N110" s="21"/>
      <c r="O110" s="21">
        <f t="shared" si="6"/>
        <v>0</v>
      </c>
      <c r="P110" s="21"/>
      <c r="Q110" s="14"/>
      <c r="R110" s="14">
        <f t="shared" si="7"/>
        <v>0</v>
      </c>
      <c r="S110" s="14"/>
      <c r="T110" s="14"/>
      <c r="U110" s="65"/>
    </row>
    <row r="111" spans="1:21" x14ac:dyDescent="0.35">
      <c r="A111" s="64">
        <v>110</v>
      </c>
      <c r="B111" s="14"/>
      <c r="C111" s="43"/>
      <c r="D111" s="14"/>
      <c r="E111" s="14"/>
      <c r="F111" s="14"/>
      <c r="G111" s="14"/>
      <c r="H111" s="44"/>
      <c r="I111" s="44"/>
      <c r="J111" s="44">
        <f t="shared" si="4"/>
        <v>0</v>
      </c>
      <c r="K111" s="44">
        <f t="shared" si="5"/>
        <v>0</v>
      </c>
      <c r="L111" s="14"/>
      <c r="M111" s="14"/>
      <c r="N111" s="21"/>
      <c r="O111" s="21">
        <f t="shared" si="6"/>
        <v>0</v>
      </c>
      <c r="P111" s="21"/>
      <c r="Q111" s="14"/>
      <c r="R111" s="14">
        <f t="shared" si="7"/>
        <v>0</v>
      </c>
      <c r="S111" s="14"/>
      <c r="T111" s="14"/>
      <c r="U111" s="65"/>
    </row>
    <row r="112" spans="1:21" x14ac:dyDescent="0.35">
      <c r="A112" s="64">
        <v>111</v>
      </c>
      <c r="B112" s="14"/>
      <c r="C112" s="43"/>
      <c r="D112" s="14"/>
      <c r="E112" s="14"/>
      <c r="F112" s="14"/>
      <c r="G112" s="14"/>
      <c r="H112" s="44"/>
      <c r="I112" s="44"/>
      <c r="J112" s="44">
        <f t="shared" si="4"/>
        <v>0</v>
      </c>
      <c r="K112" s="44">
        <f t="shared" si="5"/>
        <v>0</v>
      </c>
      <c r="L112" s="14"/>
      <c r="M112" s="14"/>
      <c r="N112" s="21"/>
      <c r="O112" s="21">
        <f t="shared" si="6"/>
        <v>0</v>
      </c>
      <c r="P112" s="21"/>
      <c r="Q112" s="14"/>
      <c r="R112" s="14">
        <f t="shared" si="7"/>
        <v>0</v>
      </c>
      <c r="S112" s="14"/>
      <c r="T112" s="14"/>
      <c r="U112" s="65"/>
    </row>
    <row r="113" spans="1:21" x14ac:dyDescent="0.35">
      <c r="A113" s="64">
        <v>112</v>
      </c>
      <c r="B113" s="14"/>
      <c r="C113" s="43"/>
      <c r="D113" s="14"/>
      <c r="E113" s="14"/>
      <c r="F113" s="14"/>
      <c r="G113" s="14"/>
      <c r="H113" s="44"/>
      <c r="I113" s="44"/>
      <c r="J113" s="44">
        <f t="shared" si="4"/>
        <v>0</v>
      </c>
      <c r="K113" s="44">
        <f t="shared" si="5"/>
        <v>0</v>
      </c>
      <c r="L113" s="14"/>
      <c r="M113" s="14"/>
      <c r="N113" s="21"/>
      <c r="O113" s="21">
        <f t="shared" si="6"/>
        <v>0</v>
      </c>
      <c r="P113" s="21"/>
      <c r="Q113" s="14"/>
      <c r="R113" s="14">
        <f t="shared" si="7"/>
        <v>0</v>
      </c>
      <c r="S113" s="14"/>
      <c r="T113" s="14"/>
      <c r="U113" s="65"/>
    </row>
    <row r="114" spans="1:21" x14ac:dyDescent="0.35">
      <c r="A114" s="64">
        <v>113</v>
      </c>
      <c r="B114" s="14"/>
      <c r="C114" s="43"/>
      <c r="D114" s="14"/>
      <c r="E114" s="14"/>
      <c r="F114" s="14"/>
      <c r="G114" s="14"/>
      <c r="H114" s="44"/>
      <c r="I114" s="44"/>
      <c r="J114" s="44">
        <f t="shared" si="4"/>
        <v>0</v>
      </c>
      <c r="K114" s="44">
        <f t="shared" si="5"/>
        <v>0</v>
      </c>
      <c r="L114" s="14"/>
      <c r="M114" s="14"/>
      <c r="N114" s="21"/>
      <c r="O114" s="21">
        <f t="shared" si="6"/>
        <v>0</v>
      </c>
      <c r="P114" s="21"/>
      <c r="Q114" s="14"/>
      <c r="R114" s="14">
        <f t="shared" si="7"/>
        <v>0</v>
      </c>
      <c r="S114" s="14"/>
      <c r="T114" s="14"/>
      <c r="U114" s="65"/>
    </row>
    <row r="115" spans="1:21" x14ac:dyDescent="0.35">
      <c r="A115" s="64">
        <v>114</v>
      </c>
      <c r="B115" s="14"/>
      <c r="C115" s="43"/>
      <c r="D115" s="14"/>
      <c r="E115" s="14"/>
      <c r="F115" s="14"/>
      <c r="G115" s="14"/>
      <c r="H115" s="44"/>
      <c r="I115" s="44"/>
      <c r="J115" s="44">
        <f t="shared" si="4"/>
        <v>0</v>
      </c>
      <c r="K115" s="44">
        <f t="shared" si="5"/>
        <v>0</v>
      </c>
      <c r="L115" s="14"/>
      <c r="M115" s="14"/>
      <c r="N115" s="21"/>
      <c r="O115" s="21">
        <f t="shared" si="6"/>
        <v>0</v>
      </c>
      <c r="P115" s="21"/>
      <c r="Q115" s="14"/>
      <c r="R115" s="14">
        <f t="shared" si="7"/>
        <v>0</v>
      </c>
      <c r="S115" s="14"/>
      <c r="T115" s="14"/>
      <c r="U115" s="65"/>
    </row>
    <row r="116" spans="1:21" x14ac:dyDescent="0.35">
      <c r="A116" s="64">
        <v>115</v>
      </c>
      <c r="B116" s="14"/>
      <c r="C116" s="43"/>
      <c r="D116" s="14"/>
      <c r="E116" s="14"/>
      <c r="F116" s="14"/>
      <c r="G116" s="14"/>
      <c r="H116" s="44"/>
      <c r="I116" s="44"/>
      <c r="J116" s="44">
        <f t="shared" si="4"/>
        <v>0</v>
      </c>
      <c r="K116" s="44">
        <f t="shared" si="5"/>
        <v>0</v>
      </c>
      <c r="L116" s="14"/>
      <c r="M116" s="14"/>
      <c r="N116" s="21"/>
      <c r="O116" s="21">
        <f t="shared" si="6"/>
        <v>0</v>
      </c>
      <c r="P116" s="21"/>
      <c r="Q116" s="14"/>
      <c r="R116" s="14">
        <f t="shared" si="7"/>
        <v>0</v>
      </c>
      <c r="S116" s="14"/>
      <c r="T116" s="14"/>
      <c r="U116" s="65"/>
    </row>
    <row r="117" spans="1:21" x14ac:dyDescent="0.35">
      <c r="A117" s="64">
        <v>116</v>
      </c>
      <c r="B117" s="14"/>
      <c r="C117" s="43"/>
      <c r="D117" s="14"/>
      <c r="E117" s="14"/>
      <c r="F117" s="14"/>
      <c r="G117" s="14"/>
      <c r="H117" s="44"/>
      <c r="I117" s="44"/>
      <c r="J117" s="44">
        <f t="shared" si="4"/>
        <v>0</v>
      </c>
      <c r="K117" s="44">
        <f t="shared" si="5"/>
        <v>0</v>
      </c>
      <c r="L117" s="14"/>
      <c r="M117" s="14"/>
      <c r="N117" s="21"/>
      <c r="O117" s="21">
        <f t="shared" si="6"/>
        <v>0</v>
      </c>
      <c r="P117" s="21"/>
      <c r="Q117" s="14"/>
      <c r="R117" s="14">
        <f t="shared" si="7"/>
        <v>0</v>
      </c>
      <c r="S117" s="14"/>
      <c r="T117" s="14"/>
      <c r="U117" s="65"/>
    </row>
    <row r="118" spans="1:21" x14ac:dyDescent="0.35">
      <c r="A118" s="64">
        <v>117</v>
      </c>
      <c r="B118" s="14"/>
      <c r="C118" s="43"/>
      <c r="D118" s="14"/>
      <c r="E118" s="14"/>
      <c r="F118" s="14"/>
      <c r="G118" s="14"/>
      <c r="H118" s="44"/>
      <c r="I118" s="44"/>
      <c r="J118" s="44">
        <f t="shared" si="4"/>
        <v>0</v>
      </c>
      <c r="K118" s="44">
        <f t="shared" si="5"/>
        <v>0</v>
      </c>
      <c r="L118" s="14"/>
      <c r="M118" s="14"/>
      <c r="N118" s="21"/>
      <c r="O118" s="21">
        <f t="shared" si="6"/>
        <v>0</v>
      </c>
      <c r="P118" s="21"/>
      <c r="Q118" s="14"/>
      <c r="R118" s="14">
        <f t="shared" si="7"/>
        <v>0</v>
      </c>
      <c r="S118" s="14"/>
      <c r="T118" s="14"/>
      <c r="U118" s="65"/>
    </row>
    <row r="119" spans="1:21" x14ac:dyDescent="0.35">
      <c r="A119" s="64">
        <v>118</v>
      </c>
      <c r="B119" s="14"/>
      <c r="C119" s="43"/>
      <c r="D119" s="14"/>
      <c r="E119" s="14"/>
      <c r="F119" s="14"/>
      <c r="G119" s="14"/>
      <c r="H119" s="44"/>
      <c r="I119" s="44"/>
      <c r="J119" s="44">
        <f t="shared" si="4"/>
        <v>0</v>
      </c>
      <c r="K119" s="44">
        <f t="shared" si="5"/>
        <v>0</v>
      </c>
      <c r="L119" s="14"/>
      <c r="M119" s="14"/>
      <c r="N119" s="21"/>
      <c r="O119" s="21">
        <f t="shared" si="6"/>
        <v>0</v>
      </c>
      <c r="P119" s="21"/>
      <c r="Q119" s="14"/>
      <c r="R119" s="14">
        <f t="shared" si="7"/>
        <v>0</v>
      </c>
      <c r="S119" s="14"/>
      <c r="T119" s="14"/>
      <c r="U119" s="65"/>
    </row>
    <row r="120" spans="1:21" x14ac:dyDescent="0.35">
      <c r="A120" s="64">
        <v>119</v>
      </c>
      <c r="B120" s="14"/>
      <c r="C120" s="43"/>
      <c r="D120" s="14"/>
      <c r="E120" s="14"/>
      <c r="F120" s="14"/>
      <c r="G120" s="14"/>
      <c r="H120" s="44"/>
      <c r="I120" s="44"/>
      <c r="J120" s="44">
        <f t="shared" si="4"/>
        <v>0</v>
      </c>
      <c r="K120" s="44">
        <f t="shared" si="5"/>
        <v>0</v>
      </c>
      <c r="L120" s="14"/>
      <c r="M120" s="14"/>
      <c r="N120" s="21"/>
      <c r="O120" s="21">
        <f t="shared" si="6"/>
        <v>0</v>
      </c>
      <c r="P120" s="21"/>
      <c r="Q120" s="14"/>
      <c r="R120" s="14">
        <f t="shared" si="7"/>
        <v>0</v>
      </c>
      <c r="S120" s="14"/>
      <c r="T120" s="14"/>
      <c r="U120" s="65"/>
    </row>
    <row r="121" spans="1:21" x14ac:dyDescent="0.35">
      <c r="A121" s="64">
        <v>120</v>
      </c>
      <c r="B121" s="14"/>
      <c r="C121" s="43"/>
      <c r="D121" s="14"/>
      <c r="E121" s="14"/>
      <c r="F121" s="14"/>
      <c r="G121" s="14"/>
      <c r="H121" s="44"/>
      <c r="I121" s="44"/>
      <c r="J121" s="44">
        <f t="shared" si="4"/>
        <v>0</v>
      </c>
      <c r="K121" s="44">
        <f t="shared" si="5"/>
        <v>0</v>
      </c>
      <c r="L121" s="14"/>
      <c r="M121" s="14"/>
      <c r="N121" s="21"/>
      <c r="O121" s="21">
        <f t="shared" si="6"/>
        <v>0</v>
      </c>
      <c r="P121" s="21"/>
      <c r="Q121" s="14"/>
      <c r="R121" s="14">
        <f t="shared" si="7"/>
        <v>0</v>
      </c>
      <c r="S121" s="14"/>
      <c r="T121" s="14"/>
      <c r="U121" s="65"/>
    </row>
    <row r="122" spans="1:21" x14ac:dyDescent="0.35">
      <c r="A122" s="64">
        <v>121</v>
      </c>
      <c r="B122" s="14"/>
      <c r="C122" s="43"/>
      <c r="D122" s="14"/>
      <c r="E122" s="14"/>
      <c r="F122" s="14"/>
      <c r="G122" s="14"/>
      <c r="H122" s="44"/>
      <c r="I122" s="44"/>
      <c r="J122" s="44">
        <f t="shared" si="4"/>
        <v>0</v>
      </c>
      <c r="K122" s="44">
        <f t="shared" si="5"/>
        <v>0</v>
      </c>
      <c r="L122" s="14"/>
      <c r="M122" s="14"/>
      <c r="N122" s="21"/>
      <c r="O122" s="21">
        <f t="shared" si="6"/>
        <v>0</v>
      </c>
      <c r="P122" s="21"/>
      <c r="Q122" s="14"/>
      <c r="R122" s="14">
        <f t="shared" si="7"/>
        <v>0</v>
      </c>
      <c r="S122" s="14"/>
      <c r="T122" s="14"/>
      <c r="U122" s="65"/>
    </row>
    <row r="123" spans="1:21" x14ac:dyDescent="0.35">
      <c r="A123" s="64">
        <v>122</v>
      </c>
      <c r="B123" s="14"/>
      <c r="C123" s="43"/>
      <c r="D123" s="14"/>
      <c r="E123" s="14"/>
      <c r="F123" s="14"/>
      <c r="G123" s="14"/>
      <c r="H123" s="44"/>
      <c r="I123" s="44"/>
      <c r="J123" s="44">
        <f t="shared" si="4"/>
        <v>0</v>
      </c>
      <c r="K123" s="44">
        <f t="shared" si="5"/>
        <v>0</v>
      </c>
      <c r="L123" s="14"/>
      <c r="M123" s="14"/>
      <c r="N123" s="21"/>
      <c r="O123" s="21">
        <f t="shared" si="6"/>
        <v>0</v>
      </c>
      <c r="P123" s="21"/>
      <c r="Q123" s="14"/>
      <c r="R123" s="14">
        <f t="shared" si="7"/>
        <v>0</v>
      </c>
      <c r="S123" s="14"/>
      <c r="T123" s="14"/>
      <c r="U123" s="65"/>
    </row>
    <row r="124" spans="1:21" x14ac:dyDescent="0.35">
      <c r="A124" s="64">
        <v>123</v>
      </c>
      <c r="B124" s="14"/>
      <c r="C124" s="43"/>
      <c r="D124" s="14"/>
      <c r="E124" s="14"/>
      <c r="F124" s="14"/>
      <c r="G124" s="14"/>
      <c r="H124" s="44"/>
      <c r="I124" s="44"/>
      <c r="J124" s="44">
        <f t="shared" si="4"/>
        <v>0</v>
      </c>
      <c r="K124" s="44">
        <f t="shared" si="5"/>
        <v>0</v>
      </c>
      <c r="L124" s="14"/>
      <c r="M124" s="14"/>
      <c r="N124" s="21"/>
      <c r="O124" s="21">
        <f t="shared" si="6"/>
        <v>0</v>
      </c>
      <c r="P124" s="21"/>
      <c r="Q124" s="14"/>
      <c r="R124" s="14">
        <f t="shared" si="7"/>
        <v>0</v>
      </c>
      <c r="S124" s="14"/>
      <c r="T124" s="14"/>
      <c r="U124" s="65"/>
    </row>
    <row r="125" spans="1:21" x14ac:dyDescent="0.35">
      <c r="A125" s="64">
        <v>124</v>
      </c>
      <c r="B125" s="14"/>
      <c r="C125" s="43"/>
      <c r="D125" s="14"/>
      <c r="E125" s="14"/>
      <c r="F125" s="14"/>
      <c r="G125" s="14"/>
      <c r="H125" s="44"/>
      <c r="I125" s="44"/>
      <c r="J125" s="44">
        <f t="shared" si="4"/>
        <v>0</v>
      </c>
      <c r="K125" s="44">
        <f t="shared" si="5"/>
        <v>0</v>
      </c>
      <c r="L125" s="14"/>
      <c r="M125" s="14"/>
      <c r="N125" s="21"/>
      <c r="O125" s="21">
        <f t="shared" si="6"/>
        <v>0</v>
      </c>
      <c r="P125" s="21"/>
      <c r="Q125" s="14"/>
      <c r="R125" s="14">
        <f t="shared" si="7"/>
        <v>0</v>
      </c>
      <c r="S125" s="14"/>
      <c r="T125" s="14"/>
      <c r="U125" s="65"/>
    </row>
    <row r="126" spans="1:21" x14ac:dyDescent="0.35">
      <c r="A126" s="64">
        <v>125</v>
      </c>
      <c r="B126" s="14"/>
      <c r="C126" s="43"/>
      <c r="D126" s="14"/>
      <c r="E126" s="14"/>
      <c r="F126" s="14"/>
      <c r="G126" s="14"/>
      <c r="H126" s="44"/>
      <c r="I126" s="44"/>
      <c r="J126" s="44">
        <f t="shared" si="4"/>
        <v>0</v>
      </c>
      <c r="K126" s="44">
        <f t="shared" si="5"/>
        <v>0</v>
      </c>
      <c r="L126" s="14"/>
      <c r="M126" s="14"/>
      <c r="N126" s="21"/>
      <c r="O126" s="21">
        <f t="shared" si="6"/>
        <v>0</v>
      </c>
      <c r="P126" s="21"/>
      <c r="Q126" s="14"/>
      <c r="R126" s="14">
        <f t="shared" si="7"/>
        <v>0</v>
      </c>
      <c r="S126" s="14"/>
      <c r="T126" s="14"/>
      <c r="U126" s="65"/>
    </row>
    <row r="127" spans="1:21" x14ac:dyDescent="0.35">
      <c r="A127" s="64">
        <v>126</v>
      </c>
      <c r="B127" s="14"/>
      <c r="C127" s="43"/>
      <c r="D127" s="14"/>
      <c r="E127" s="14"/>
      <c r="F127" s="14"/>
      <c r="G127" s="14"/>
      <c r="H127" s="44"/>
      <c r="I127" s="44"/>
      <c r="J127" s="44">
        <f t="shared" si="4"/>
        <v>0</v>
      </c>
      <c r="K127" s="44">
        <f t="shared" si="5"/>
        <v>0</v>
      </c>
      <c r="L127" s="14"/>
      <c r="M127" s="14"/>
      <c r="N127" s="21"/>
      <c r="O127" s="21">
        <f t="shared" si="6"/>
        <v>0</v>
      </c>
      <c r="P127" s="21"/>
      <c r="Q127" s="14"/>
      <c r="R127" s="14">
        <f t="shared" si="7"/>
        <v>0</v>
      </c>
      <c r="S127" s="14"/>
      <c r="T127" s="14"/>
      <c r="U127" s="65"/>
    </row>
    <row r="128" spans="1:21" x14ac:dyDescent="0.35">
      <c r="A128" s="64">
        <v>127</v>
      </c>
      <c r="B128" s="14"/>
      <c r="C128" s="43"/>
      <c r="D128" s="14"/>
      <c r="E128" s="14"/>
      <c r="F128" s="14"/>
      <c r="G128" s="14"/>
      <c r="H128" s="44"/>
      <c r="I128" s="44"/>
      <c r="J128" s="44">
        <f t="shared" si="4"/>
        <v>0</v>
      </c>
      <c r="K128" s="44">
        <f t="shared" si="5"/>
        <v>0</v>
      </c>
      <c r="L128" s="14"/>
      <c r="M128" s="14"/>
      <c r="N128" s="21"/>
      <c r="O128" s="21">
        <f t="shared" si="6"/>
        <v>0</v>
      </c>
      <c r="P128" s="21"/>
      <c r="Q128" s="14"/>
      <c r="R128" s="14">
        <f t="shared" si="7"/>
        <v>0</v>
      </c>
      <c r="S128" s="14"/>
      <c r="T128" s="14"/>
      <c r="U128" s="65"/>
    </row>
    <row r="129" spans="1:21" x14ac:dyDescent="0.35">
      <c r="A129" s="64">
        <v>128</v>
      </c>
      <c r="B129" s="14"/>
      <c r="C129" s="43"/>
      <c r="D129" s="14"/>
      <c r="E129" s="14"/>
      <c r="F129" s="14"/>
      <c r="G129" s="14"/>
      <c r="H129" s="44"/>
      <c r="I129" s="44"/>
      <c r="J129" s="44">
        <f t="shared" si="4"/>
        <v>0</v>
      </c>
      <c r="K129" s="44">
        <f t="shared" si="5"/>
        <v>0</v>
      </c>
      <c r="L129" s="14"/>
      <c r="M129" s="14"/>
      <c r="N129" s="21"/>
      <c r="O129" s="21">
        <f t="shared" si="6"/>
        <v>0</v>
      </c>
      <c r="P129" s="21"/>
      <c r="Q129" s="14"/>
      <c r="R129" s="14">
        <f t="shared" si="7"/>
        <v>0</v>
      </c>
      <c r="S129" s="14"/>
      <c r="T129" s="14"/>
      <c r="U129" s="65"/>
    </row>
    <row r="130" spans="1:21" x14ac:dyDescent="0.35">
      <c r="A130" s="64">
        <v>129</v>
      </c>
      <c r="B130" s="14"/>
      <c r="C130" s="43"/>
      <c r="D130" s="14"/>
      <c r="E130" s="14"/>
      <c r="F130" s="14"/>
      <c r="G130" s="14"/>
      <c r="H130" s="44"/>
      <c r="I130" s="44"/>
      <c r="J130" s="44">
        <f t="shared" si="4"/>
        <v>0</v>
      </c>
      <c r="K130" s="44">
        <f t="shared" si="5"/>
        <v>0</v>
      </c>
      <c r="L130" s="14"/>
      <c r="M130" s="14"/>
      <c r="N130" s="21"/>
      <c r="O130" s="21">
        <f t="shared" si="6"/>
        <v>0</v>
      </c>
      <c r="P130" s="21"/>
      <c r="Q130" s="14"/>
      <c r="R130" s="14">
        <f t="shared" si="7"/>
        <v>0</v>
      </c>
      <c r="S130" s="14"/>
      <c r="T130" s="14"/>
      <c r="U130" s="65"/>
    </row>
    <row r="131" spans="1:21" x14ac:dyDescent="0.35">
      <c r="A131" s="64">
        <v>130</v>
      </c>
      <c r="B131" s="14"/>
      <c r="C131" s="43"/>
      <c r="D131" s="14"/>
      <c r="E131" s="14"/>
      <c r="F131" s="14"/>
      <c r="G131" s="14"/>
      <c r="H131" s="44"/>
      <c r="I131" s="44"/>
      <c r="J131" s="44">
        <f t="shared" ref="J131:J194" si="8">I131-H131</f>
        <v>0</v>
      </c>
      <c r="K131" s="44">
        <f t="shared" ref="K131:K194" si="9">(J131/0.041677)</f>
        <v>0</v>
      </c>
      <c r="L131" s="14"/>
      <c r="M131" s="14"/>
      <c r="N131" s="21"/>
      <c r="O131" s="21">
        <f t="shared" ref="O131:O194" si="10">(N131-M131)</f>
        <v>0</v>
      </c>
      <c r="P131" s="21"/>
      <c r="Q131" s="14"/>
      <c r="R131" s="14">
        <f t="shared" ref="R131:R194" si="11">(M131*P131*Q131)/100</f>
        <v>0</v>
      </c>
      <c r="S131" s="14"/>
      <c r="T131" s="14"/>
      <c r="U131" s="65"/>
    </row>
    <row r="132" spans="1:21" x14ac:dyDescent="0.35">
      <c r="A132" s="64">
        <v>131</v>
      </c>
      <c r="B132" s="14"/>
      <c r="C132" s="43"/>
      <c r="D132" s="14"/>
      <c r="E132" s="14"/>
      <c r="F132" s="14"/>
      <c r="G132" s="14"/>
      <c r="H132" s="44"/>
      <c r="I132" s="44"/>
      <c r="J132" s="44">
        <f t="shared" si="8"/>
        <v>0</v>
      </c>
      <c r="K132" s="44">
        <f t="shared" si="9"/>
        <v>0</v>
      </c>
      <c r="L132" s="14"/>
      <c r="M132" s="14"/>
      <c r="N132" s="21"/>
      <c r="O132" s="21">
        <f t="shared" si="10"/>
        <v>0</v>
      </c>
      <c r="P132" s="21"/>
      <c r="Q132" s="14"/>
      <c r="R132" s="14">
        <f t="shared" si="11"/>
        <v>0</v>
      </c>
      <c r="S132" s="14"/>
      <c r="T132" s="14"/>
      <c r="U132" s="65"/>
    </row>
    <row r="133" spans="1:21" x14ac:dyDescent="0.35">
      <c r="A133" s="64">
        <v>132</v>
      </c>
      <c r="B133" s="14"/>
      <c r="C133" s="43"/>
      <c r="D133" s="14"/>
      <c r="E133" s="14"/>
      <c r="F133" s="14"/>
      <c r="G133" s="14"/>
      <c r="H133" s="44"/>
      <c r="I133" s="44"/>
      <c r="J133" s="44">
        <f t="shared" si="8"/>
        <v>0</v>
      </c>
      <c r="K133" s="44">
        <f t="shared" si="9"/>
        <v>0</v>
      </c>
      <c r="L133" s="14"/>
      <c r="M133" s="14"/>
      <c r="N133" s="21"/>
      <c r="O133" s="21">
        <f t="shared" si="10"/>
        <v>0</v>
      </c>
      <c r="P133" s="21"/>
      <c r="Q133" s="14"/>
      <c r="R133" s="14">
        <f t="shared" si="11"/>
        <v>0</v>
      </c>
      <c r="S133" s="14"/>
      <c r="T133" s="14"/>
      <c r="U133" s="65"/>
    </row>
    <row r="134" spans="1:21" x14ac:dyDescent="0.35">
      <c r="A134" s="64">
        <v>133</v>
      </c>
      <c r="B134" s="14"/>
      <c r="C134" s="43"/>
      <c r="D134" s="14"/>
      <c r="E134" s="14"/>
      <c r="F134" s="14"/>
      <c r="G134" s="14"/>
      <c r="H134" s="44"/>
      <c r="I134" s="44"/>
      <c r="J134" s="44">
        <f t="shared" si="8"/>
        <v>0</v>
      </c>
      <c r="K134" s="44">
        <f t="shared" si="9"/>
        <v>0</v>
      </c>
      <c r="L134" s="14"/>
      <c r="M134" s="14"/>
      <c r="N134" s="21"/>
      <c r="O134" s="21">
        <f t="shared" si="10"/>
        <v>0</v>
      </c>
      <c r="P134" s="21"/>
      <c r="Q134" s="14"/>
      <c r="R134" s="14">
        <f t="shared" si="11"/>
        <v>0</v>
      </c>
      <c r="S134" s="14"/>
      <c r="T134" s="14"/>
      <c r="U134" s="65"/>
    </row>
    <row r="135" spans="1:21" x14ac:dyDescent="0.35">
      <c r="A135" s="64">
        <v>134</v>
      </c>
      <c r="B135" s="14"/>
      <c r="C135" s="43"/>
      <c r="D135" s="14"/>
      <c r="E135" s="14"/>
      <c r="F135" s="14"/>
      <c r="G135" s="14"/>
      <c r="H135" s="44"/>
      <c r="I135" s="44"/>
      <c r="J135" s="44">
        <f t="shared" si="8"/>
        <v>0</v>
      </c>
      <c r="K135" s="44">
        <f t="shared" si="9"/>
        <v>0</v>
      </c>
      <c r="L135" s="14"/>
      <c r="M135" s="14"/>
      <c r="N135" s="21"/>
      <c r="O135" s="21">
        <f t="shared" si="10"/>
        <v>0</v>
      </c>
      <c r="P135" s="21"/>
      <c r="Q135" s="14"/>
      <c r="R135" s="14">
        <f t="shared" si="11"/>
        <v>0</v>
      </c>
      <c r="S135" s="14"/>
      <c r="T135" s="14"/>
      <c r="U135" s="65"/>
    </row>
    <row r="136" spans="1:21" x14ac:dyDescent="0.35">
      <c r="A136" s="64">
        <v>135</v>
      </c>
      <c r="B136" s="14"/>
      <c r="C136" s="43"/>
      <c r="D136" s="14"/>
      <c r="E136" s="14"/>
      <c r="F136" s="14"/>
      <c r="G136" s="14"/>
      <c r="H136" s="44"/>
      <c r="I136" s="44"/>
      <c r="J136" s="44">
        <f t="shared" si="8"/>
        <v>0</v>
      </c>
      <c r="K136" s="44">
        <f t="shared" si="9"/>
        <v>0</v>
      </c>
      <c r="L136" s="14"/>
      <c r="M136" s="14"/>
      <c r="N136" s="21"/>
      <c r="O136" s="21">
        <f t="shared" si="10"/>
        <v>0</v>
      </c>
      <c r="P136" s="21"/>
      <c r="Q136" s="14"/>
      <c r="R136" s="14">
        <f t="shared" si="11"/>
        <v>0</v>
      </c>
      <c r="S136" s="14"/>
      <c r="T136" s="14"/>
      <c r="U136" s="65"/>
    </row>
    <row r="137" spans="1:21" x14ac:dyDescent="0.35">
      <c r="A137" s="64">
        <v>136</v>
      </c>
      <c r="B137" s="14"/>
      <c r="C137" s="43"/>
      <c r="D137" s="14"/>
      <c r="E137" s="14"/>
      <c r="F137" s="14"/>
      <c r="G137" s="14"/>
      <c r="H137" s="44"/>
      <c r="I137" s="44"/>
      <c r="J137" s="44">
        <f t="shared" si="8"/>
        <v>0</v>
      </c>
      <c r="K137" s="44">
        <f t="shared" si="9"/>
        <v>0</v>
      </c>
      <c r="L137" s="14"/>
      <c r="M137" s="14"/>
      <c r="N137" s="21"/>
      <c r="O137" s="21">
        <f t="shared" si="10"/>
        <v>0</v>
      </c>
      <c r="P137" s="21"/>
      <c r="Q137" s="14"/>
      <c r="R137" s="14">
        <f t="shared" si="11"/>
        <v>0</v>
      </c>
      <c r="S137" s="14"/>
      <c r="T137" s="14"/>
      <c r="U137" s="65"/>
    </row>
    <row r="138" spans="1:21" x14ac:dyDescent="0.35">
      <c r="A138" s="64">
        <v>137</v>
      </c>
      <c r="B138" s="14"/>
      <c r="C138" s="43"/>
      <c r="D138" s="14"/>
      <c r="E138" s="14"/>
      <c r="F138" s="14"/>
      <c r="G138" s="14"/>
      <c r="H138" s="44"/>
      <c r="I138" s="44"/>
      <c r="J138" s="44">
        <f t="shared" si="8"/>
        <v>0</v>
      </c>
      <c r="K138" s="44">
        <f t="shared" si="9"/>
        <v>0</v>
      </c>
      <c r="L138" s="14"/>
      <c r="M138" s="14"/>
      <c r="N138" s="21"/>
      <c r="O138" s="21">
        <f t="shared" si="10"/>
        <v>0</v>
      </c>
      <c r="P138" s="21"/>
      <c r="Q138" s="14"/>
      <c r="R138" s="14">
        <f t="shared" si="11"/>
        <v>0</v>
      </c>
      <c r="S138" s="14"/>
      <c r="T138" s="14"/>
      <c r="U138" s="65"/>
    </row>
    <row r="139" spans="1:21" x14ac:dyDescent="0.35">
      <c r="A139" s="64">
        <v>138</v>
      </c>
      <c r="B139" s="14"/>
      <c r="C139" s="43"/>
      <c r="D139" s="14"/>
      <c r="E139" s="14"/>
      <c r="F139" s="14"/>
      <c r="G139" s="14"/>
      <c r="H139" s="44"/>
      <c r="I139" s="44"/>
      <c r="J139" s="44">
        <f t="shared" si="8"/>
        <v>0</v>
      </c>
      <c r="K139" s="44">
        <f t="shared" si="9"/>
        <v>0</v>
      </c>
      <c r="L139" s="14"/>
      <c r="M139" s="14"/>
      <c r="N139" s="21"/>
      <c r="O139" s="21">
        <f t="shared" si="10"/>
        <v>0</v>
      </c>
      <c r="P139" s="21"/>
      <c r="Q139" s="14"/>
      <c r="R139" s="14">
        <f t="shared" si="11"/>
        <v>0</v>
      </c>
      <c r="S139" s="14"/>
      <c r="T139" s="14"/>
      <c r="U139" s="65"/>
    </row>
    <row r="140" spans="1:21" x14ac:dyDescent="0.35">
      <c r="A140" s="64">
        <v>139</v>
      </c>
      <c r="B140" s="14"/>
      <c r="C140" s="43"/>
      <c r="D140" s="14"/>
      <c r="E140" s="14"/>
      <c r="F140" s="14"/>
      <c r="G140" s="14"/>
      <c r="H140" s="44"/>
      <c r="I140" s="44"/>
      <c r="J140" s="44">
        <f t="shared" si="8"/>
        <v>0</v>
      </c>
      <c r="K140" s="44">
        <f t="shared" si="9"/>
        <v>0</v>
      </c>
      <c r="L140" s="14"/>
      <c r="M140" s="14"/>
      <c r="N140" s="21"/>
      <c r="O140" s="21">
        <f t="shared" si="10"/>
        <v>0</v>
      </c>
      <c r="P140" s="21"/>
      <c r="Q140" s="14"/>
      <c r="R140" s="14">
        <f t="shared" si="11"/>
        <v>0</v>
      </c>
      <c r="S140" s="14"/>
      <c r="T140" s="14"/>
      <c r="U140" s="65"/>
    </row>
    <row r="141" spans="1:21" x14ac:dyDescent="0.35">
      <c r="A141" s="64">
        <v>140</v>
      </c>
      <c r="B141" s="14"/>
      <c r="C141" s="43"/>
      <c r="D141" s="14"/>
      <c r="E141" s="14"/>
      <c r="F141" s="14"/>
      <c r="G141" s="14"/>
      <c r="H141" s="44"/>
      <c r="I141" s="44"/>
      <c r="J141" s="44">
        <f t="shared" si="8"/>
        <v>0</v>
      </c>
      <c r="K141" s="44">
        <f t="shared" si="9"/>
        <v>0</v>
      </c>
      <c r="L141" s="14"/>
      <c r="M141" s="14"/>
      <c r="N141" s="21"/>
      <c r="O141" s="21">
        <f t="shared" si="10"/>
        <v>0</v>
      </c>
      <c r="P141" s="21"/>
      <c r="Q141" s="14"/>
      <c r="R141" s="14">
        <f t="shared" si="11"/>
        <v>0</v>
      </c>
      <c r="S141" s="14"/>
      <c r="T141" s="14"/>
      <c r="U141" s="65"/>
    </row>
    <row r="142" spans="1:21" x14ac:dyDescent="0.35">
      <c r="A142" s="64">
        <v>141</v>
      </c>
      <c r="B142" s="14"/>
      <c r="C142" s="43"/>
      <c r="D142" s="14"/>
      <c r="E142" s="14"/>
      <c r="F142" s="14"/>
      <c r="G142" s="14"/>
      <c r="H142" s="44"/>
      <c r="I142" s="44"/>
      <c r="J142" s="44">
        <f t="shared" si="8"/>
        <v>0</v>
      </c>
      <c r="K142" s="44">
        <f t="shared" si="9"/>
        <v>0</v>
      </c>
      <c r="L142" s="14"/>
      <c r="M142" s="14"/>
      <c r="N142" s="21"/>
      <c r="O142" s="21">
        <f t="shared" si="10"/>
        <v>0</v>
      </c>
      <c r="P142" s="21"/>
      <c r="Q142" s="14"/>
      <c r="R142" s="14">
        <f t="shared" si="11"/>
        <v>0</v>
      </c>
      <c r="S142" s="14"/>
      <c r="T142" s="14"/>
      <c r="U142" s="65"/>
    </row>
    <row r="143" spans="1:21" x14ac:dyDescent="0.35">
      <c r="A143" s="64">
        <v>142</v>
      </c>
      <c r="B143" s="14"/>
      <c r="C143" s="43"/>
      <c r="D143" s="14"/>
      <c r="E143" s="14"/>
      <c r="F143" s="14"/>
      <c r="G143" s="14"/>
      <c r="H143" s="44"/>
      <c r="I143" s="44"/>
      <c r="J143" s="44">
        <f t="shared" si="8"/>
        <v>0</v>
      </c>
      <c r="K143" s="44">
        <f t="shared" si="9"/>
        <v>0</v>
      </c>
      <c r="L143" s="14"/>
      <c r="M143" s="14"/>
      <c r="N143" s="21"/>
      <c r="O143" s="21">
        <f t="shared" si="10"/>
        <v>0</v>
      </c>
      <c r="P143" s="21"/>
      <c r="Q143" s="14"/>
      <c r="R143" s="14">
        <f t="shared" si="11"/>
        <v>0</v>
      </c>
      <c r="S143" s="14"/>
      <c r="T143" s="14"/>
      <c r="U143" s="65"/>
    </row>
    <row r="144" spans="1:21" x14ac:dyDescent="0.35">
      <c r="A144" s="64">
        <v>143</v>
      </c>
      <c r="B144" s="14"/>
      <c r="C144" s="43"/>
      <c r="D144" s="14"/>
      <c r="E144" s="14"/>
      <c r="F144" s="14"/>
      <c r="G144" s="14"/>
      <c r="H144" s="44"/>
      <c r="I144" s="44"/>
      <c r="J144" s="44">
        <f t="shared" si="8"/>
        <v>0</v>
      </c>
      <c r="K144" s="44">
        <f t="shared" si="9"/>
        <v>0</v>
      </c>
      <c r="L144" s="14"/>
      <c r="M144" s="14"/>
      <c r="N144" s="21"/>
      <c r="O144" s="21">
        <f t="shared" si="10"/>
        <v>0</v>
      </c>
      <c r="P144" s="21"/>
      <c r="Q144" s="14"/>
      <c r="R144" s="14">
        <f t="shared" si="11"/>
        <v>0</v>
      </c>
      <c r="S144" s="14"/>
      <c r="T144" s="14"/>
      <c r="U144" s="65"/>
    </row>
    <row r="145" spans="1:21" x14ac:dyDescent="0.35">
      <c r="A145" s="64">
        <v>144</v>
      </c>
      <c r="B145" s="14"/>
      <c r="C145" s="43"/>
      <c r="D145" s="14"/>
      <c r="E145" s="14"/>
      <c r="F145" s="14"/>
      <c r="G145" s="14"/>
      <c r="H145" s="44"/>
      <c r="I145" s="44"/>
      <c r="J145" s="44">
        <f t="shared" si="8"/>
        <v>0</v>
      </c>
      <c r="K145" s="44">
        <f t="shared" si="9"/>
        <v>0</v>
      </c>
      <c r="L145" s="14"/>
      <c r="M145" s="14"/>
      <c r="N145" s="21"/>
      <c r="O145" s="21">
        <f t="shared" si="10"/>
        <v>0</v>
      </c>
      <c r="P145" s="21"/>
      <c r="Q145" s="14"/>
      <c r="R145" s="14">
        <f t="shared" si="11"/>
        <v>0</v>
      </c>
      <c r="S145" s="14"/>
      <c r="T145" s="14"/>
      <c r="U145" s="65"/>
    </row>
    <row r="146" spans="1:21" x14ac:dyDescent="0.35">
      <c r="A146" s="64">
        <v>145</v>
      </c>
      <c r="B146" s="14"/>
      <c r="C146" s="43"/>
      <c r="D146" s="14"/>
      <c r="E146" s="14"/>
      <c r="F146" s="14"/>
      <c r="G146" s="14"/>
      <c r="H146" s="44"/>
      <c r="I146" s="44"/>
      <c r="J146" s="44">
        <f t="shared" si="8"/>
        <v>0</v>
      </c>
      <c r="K146" s="44">
        <f t="shared" si="9"/>
        <v>0</v>
      </c>
      <c r="L146" s="14"/>
      <c r="M146" s="14"/>
      <c r="N146" s="21"/>
      <c r="O146" s="21">
        <f t="shared" si="10"/>
        <v>0</v>
      </c>
      <c r="P146" s="21"/>
      <c r="Q146" s="14"/>
      <c r="R146" s="14">
        <f t="shared" si="11"/>
        <v>0</v>
      </c>
      <c r="S146" s="14"/>
      <c r="T146" s="14"/>
      <c r="U146" s="65"/>
    </row>
    <row r="147" spans="1:21" x14ac:dyDescent="0.35">
      <c r="A147" s="64">
        <v>146</v>
      </c>
      <c r="B147" s="14"/>
      <c r="C147" s="43"/>
      <c r="D147" s="14"/>
      <c r="E147" s="14"/>
      <c r="F147" s="14"/>
      <c r="G147" s="14"/>
      <c r="H147" s="44"/>
      <c r="I147" s="44"/>
      <c r="J147" s="44">
        <f t="shared" si="8"/>
        <v>0</v>
      </c>
      <c r="K147" s="44">
        <f t="shared" si="9"/>
        <v>0</v>
      </c>
      <c r="L147" s="14"/>
      <c r="M147" s="14"/>
      <c r="N147" s="21"/>
      <c r="O147" s="21">
        <f t="shared" si="10"/>
        <v>0</v>
      </c>
      <c r="P147" s="21"/>
      <c r="Q147" s="14"/>
      <c r="R147" s="14">
        <f t="shared" si="11"/>
        <v>0</v>
      </c>
      <c r="S147" s="14"/>
      <c r="T147" s="14"/>
      <c r="U147" s="65"/>
    </row>
    <row r="148" spans="1:21" x14ac:dyDescent="0.35">
      <c r="A148" s="64">
        <v>147</v>
      </c>
      <c r="B148" s="14"/>
      <c r="C148" s="43"/>
      <c r="D148" s="14"/>
      <c r="E148" s="14"/>
      <c r="F148" s="14"/>
      <c r="G148" s="14"/>
      <c r="H148" s="44"/>
      <c r="I148" s="44"/>
      <c r="J148" s="44">
        <f t="shared" si="8"/>
        <v>0</v>
      </c>
      <c r="K148" s="44">
        <f t="shared" si="9"/>
        <v>0</v>
      </c>
      <c r="L148" s="14"/>
      <c r="M148" s="14"/>
      <c r="N148" s="21"/>
      <c r="O148" s="21">
        <f t="shared" si="10"/>
        <v>0</v>
      </c>
      <c r="P148" s="21"/>
      <c r="Q148" s="14"/>
      <c r="R148" s="14">
        <f t="shared" si="11"/>
        <v>0</v>
      </c>
      <c r="S148" s="14"/>
      <c r="T148" s="14"/>
      <c r="U148" s="65"/>
    </row>
    <row r="149" spans="1:21" x14ac:dyDescent="0.35">
      <c r="A149" s="64">
        <v>148</v>
      </c>
      <c r="B149" s="14"/>
      <c r="C149" s="43"/>
      <c r="D149" s="14"/>
      <c r="E149" s="14"/>
      <c r="F149" s="14"/>
      <c r="G149" s="14"/>
      <c r="H149" s="44"/>
      <c r="I149" s="44"/>
      <c r="J149" s="44">
        <f t="shared" si="8"/>
        <v>0</v>
      </c>
      <c r="K149" s="44">
        <f t="shared" si="9"/>
        <v>0</v>
      </c>
      <c r="L149" s="14"/>
      <c r="M149" s="14"/>
      <c r="N149" s="21"/>
      <c r="O149" s="21">
        <f t="shared" si="10"/>
        <v>0</v>
      </c>
      <c r="P149" s="21"/>
      <c r="Q149" s="14"/>
      <c r="R149" s="14">
        <f t="shared" si="11"/>
        <v>0</v>
      </c>
      <c r="S149" s="14"/>
      <c r="T149" s="14"/>
      <c r="U149" s="65"/>
    </row>
    <row r="150" spans="1:21" x14ac:dyDescent="0.35">
      <c r="A150" s="64">
        <v>149</v>
      </c>
      <c r="B150" s="14"/>
      <c r="C150" s="43"/>
      <c r="D150" s="14"/>
      <c r="E150" s="14"/>
      <c r="F150" s="14"/>
      <c r="G150" s="14"/>
      <c r="H150" s="44"/>
      <c r="I150" s="44"/>
      <c r="J150" s="44">
        <f t="shared" si="8"/>
        <v>0</v>
      </c>
      <c r="K150" s="44">
        <f t="shared" si="9"/>
        <v>0</v>
      </c>
      <c r="L150" s="14"/>
      <c r="M150" s="14"/>
      <c r="N150" s="21"/>
      <c r="O150" s="21">
        <f t="shared" si="10"/>
        <v>0</v>
      </c>
      <c r="P150" s="21"/>
      <c r="Q150" s="14"/>
      <c r="R150" s="14">
        <f t="shared" si="11"/>
        <v>0</v>
      </c>
      <c r="S150" s="14"/>
      <c r="T150" s="14"/>
      <c r="U150" s="65"/>
    </row>
    <row r="151" spans="1:21" x14ac:dyDescent="0.35">
      <c r="A151" s="64">
        <v>150</v>
      </c>
      <c r="B151" s="14"/>
      <c r="C151" s="43"/>
      <c r="D151" s="14"/>
      <c r="E151" s="14"/>
      <c r="F151" s="14"/>
      <c r="G151" s="14"/>
      <c r="H151" s="44"/>
      <c r="I151" s="44"/>
      <c r="J151" s="44">
        <f t="shared" si="8"/>
        <v>0</v>
      </c>
      <c r="K151" s="44">
        <f t="shared" si="9"/>
        <v>0</v>
      </c>
      <c r="L151" s="14"/>
      <c r="M151" s="14"/>
      <c r="N151" s="21"/>
      <c r="O151" s="21">
        <f t="shared" si="10"/>
        <v>0</v>
      </c>
      <c r="P151" s="21"/>
      <c r="Q151" s="14"/>
      <c r="R151" s="14">
        <f t="shared" si="11"/>
        <v>0</v>
      </c>
      <c r="S151" s="14"/>
      <c r="T151" s="14"/>
      <c r="U151" s="65"/>
    </row>
    <row r="152" spans="1:21" x14ac:dyDescent="0.35">
      <c r="A152" s="64">
        <v>151</v>
      </c>
      <c r="B152" s="14"/>
      <c r="C152" s="43"/>
      <c r="D152" s="14"/>
      <c r="E152" s="14"/>
      <c r="F152" s="14"/>
      <c r="G152" s="14"/>
      <c r="H152" s="44"/>
      <c r="I152" s="44"/>
      <c r="J152" s="44">
        <f t="shared" si="8"/>
        <v>0</v>
      </c>
      <c r="K152" s="44">
        <f t="shared" si="9"/>
        <v>0</v>
      </c>
      <c r="L152" s="14"/>
      <c r="M152" s="14"/>
      <c r="N152" s="21"/>
      <c r="O152" s="21">
        <f t="shared" si="10"/>
        <v>0</v>
      </c>
      <c r="P152" s="21"/>
      <c r="Q152" s="14"/>
      <c r="R152" s="14">
        <f t="shared" si="11"/>
        <v>0</v>
      </c>
      <c r="S152" s="14"/>
      <c r="T152" s="14"/>
      <c r="U152" s="65"/>
    </row>
    <row r="153" spans="1:21" x14ac:dyDescent="0.35">
      <c r="A153" s="64">
        <v>152</v>
      </c>
      <c r="B153" s="14"/>
      <c r="C153" s="43"/>
      <c r="D153" s="14"/>
      <c r="E153" s="14"/>
      <c r="F153" s="14"/>
      <c r="G153" s="14"/>
      <c r="H153" s="44"/>
      <c r="I153" s="44"/>
      <c r="J153" s="44">
        <f t="shared" si="8"/>
        <v>0</v>
      </c>
      <c r="K153" s="44">
        <f t="shared" si="9"/>
        <v>0</v>
      </c>
      <c r="L153" s="14"/>
      <c r="M153" s="14"/>
      <c r="N153" s="21"/>
      <c r="O153" s="21">
        <f t="shared" si="10"/>
        <v>0</v>
      </c>
      <c r="P153" s="21"/>
      <c r="Q153" s="14"/>
      <c r="R153" s="14">
        <f t="shared" si="11"/>
        <v>0</v>
      </c>
      <c r="S153" s="14"/>
      <c r="T153" s="14"/>
      <c r="U153" s="65"/>
    </row>
    <row r="154" spans="1:21" x14ac:dyDescent="0.35">
      <c r="A154" s="64">
        <v>153</v>
      </c>
      <c r="B154" s="14"/>
      <c r="C154" s="43"/>
      <c r="D154" s="14"/>
      <c r="E154" s="14"/>
      <c r="F154" s="14"/>
      <c r="G154" s="14"/>
      <c r="H154" s="44"/>
      <c r="I154" s="44"/>
      <c r="J154" s="44">
        <f t="shared" si="8"/>
        <v>0</v>
      </c>
      <c r="K154" s="44">
        <f t="shared" si="9"/>
        <v>0</v>
      </c>
      <c r="L154" s="14"/>
      <c r="M154" s="14"/>
      <c r="N154" s="21"/>
      <c r="O154" s="21">
        <f t="shared" si="10"/>
        <v>0</v>
      </c>
      <c r="P154" s="21"/>
      <c r="Q154" s="14"/>
      <c r="R154" s="14">
        <f t="shared" si="11"/>
        <v>0</v>
      </c>
      <c r="S154" s="14"/>
      <c r="T154" s="14"/>
      <c r="U154" s="65"/>
    </row>
    <row r="155" spans="1:21" x14ac:dyDescent="0.35">
      <c r="A155" s="64">
        <v>154</v>
      </c>
      <c r="B155" s="14"/>
      <c r="C155" s="43"/>
      <c r="D155" s="14"/>
      <c r="E155" s="14"/>
      <c r="F155" s="14"/>
      <c r="G155" s="14"/>
      <c r="H155" s="44"/>
      <c r="I155" s="44"/>
      <c r="J155" s="44">
        <f t="shared" si="8"/>
        <v>0</v>
      </c>
      <c r="K155" s="44">
        <f t="shared" si="9"/>
        <v>0</v>
      </c>
      <c r="L155" s="14"/>
      <c r="M155" s="14"/>
      <c r="N155" s="21"/>
      <c r="O155" s="21">
        <f t="shared" si="10"/>
        <v>0</v>
      </c>
      <c r="P155" s="21"/>
      <c r="Q155" s="14"/>
      <c r="R155" s="14">
        <f t="shared" si="11"/>
        <v>0</v>
      </c>
      <c r="S155" s="14"/>
      <c r="T155" s="14"/>
      <c r="U155" s="65"/>
    </row>
    <row r="156" spans="1:21" x14ac:dyDescent="0.35">
      <c r="A156" s="64">
        <v>155</v>
      </c>
      <c r="B156" s="14"/>
      <c r="C156" s="43"/>
      <c r="D156" s="14"/>
      <c r="E156" s="14"/>
      <c r="F156" s="14"/>
      <c r="G156" s="14"/>
      <c r="H156" s="44"/>
      <c r="I156" s="44"/>
      <c r="J156" s="44">
        <f t="shared" si="8"/>
        <v>0</v>
      </c>
      <c r="K156" s="44">
        <f t="shared" si="9"/>
        <v>0</v>
      </c>
      <c r="L156" s="14"/>
      <c r="M156" s="14"/>
      <c r="N156" s="21"/>
      <c r="O156" s="21">
        <f t="shared" si="10"/>
        <v>0</v>
      </c>
      <c r="P156" s="21"/>
      <c r="Q156" s="14"/>
      <c r="R156" s="14">
        <f t="shared" si="11"/>
        <v>0</v>
      </c>
      <c r="S156" s="14"/>
      <c r="T156" s="14"/>
      <c r="U156" s="65"/>
    </row>
    <row r="157" spans="1:21" x14ac:dyDescent="0.35">
      <c r="A157" s="64">
        <v>156</v>
      </c>
      <c r="B157" s="14"/>
      <c r="C157" s="43"/>
      <c r="D157" s="14"/>
      <c r="E157" s="14"/>
      <c r="F157" s="14"/>
      <c r="G157" s="14"/>
      <c r="H157" s="44"/>
      <c r="I157" s="44"/>
      <c r="J157" s="44">
        <f t="shared" si="8"/>
        <v>0</v>
      </c>
      <c r="K157" s="44">
        <f t="shared" si="9"/>
        <v>0</v>
      </c>
      <c r="L157" s="14"/>
      <c r="M157" s="14"/>
      <c r="N157" s="21"/>
      <c r="O157" s="21">
        <f t="shared" si="10"/>
        <v>0</v>
      </c>
      <c r="P157" s="21"/>
      <c r="Q157" s="14"/>
      <c r="R157" s="14">
        <f t="shared" si="11"/>
        <v>0</v>
      </c>
      <c r="S157" s="14"/>
      <c r="T157" s="14"/>
      <c r="U157" s="65"/>
    </row>
    <row r="158" spans="1:21" x14ac:dyDescent="0.35">
      <c r="A158" s="64">
        <v>157</v>
      </c>
      <c r="B158" s="14"/>
      <c r="C158" s="43"/>
      <c r="D158" s="14"/>
      <c r="E158" s="14"/>
      <c r="F158" s="14"/>
      <c r="G158" s="14"/>
      <c r="H158" s="44"/>
      <c r="I158" s="44"/>
      <c r="J158" s="44">
        <f t="shared" si="8"/>
        <v>0</v>
      </c>
      <c r="K158" s="44">
        <f t="shared" si="9"/>
        <v>0</v>
      </c>
      <c r="L158" s="14"/>
      <c r="M158" s="14"/>
      <c r="N158" s="21"/>
      <c r="O158" s="21">
        <f t="shared" si="10"/>
        <v>0</v>
      </c>
      <c r="P158" s="21"/>
      <c r="Q158" s="14"/>
      <c r="R158" s="14">
        <f t="shared" si="11"/>
        <v>0</v>
      </c>
      <c r="S158" s="14"/>
      <c r="T158" s="14"/>
      <c r="U158" s="65"/>
    </row>
    <row r="159" spans="1:21" x14ac:dyDescent="0.35">
      <c r="A159" s="64">
        <v>158</v>
      </c>
      <c r="B159" s="14"/>
      <c r="C159" s="43"/>
      <c r="D159" s="14"/>
      <c r="E159" s="14"/>
      <c r="F159" s="14"/>
      <c r="G159" s="14"/>
      <c r="H159" s="44"/>
      <c r="I159" s="44"/>
      <c r="J159" s="44">
        <f t="shared" si="8"/>
        <v>0</v>
      </c>
      <c r="K159" s="44">
        <f t="shared" si="9"/>
        <v>0</v>
      </c>
      <c r="L159" s="14"/>
      <c r="M159" s="14"/>
      <c r="N159" s="21"/>
      <c r="O159" s="21">
        <f t="shared" si="10"/>
        <v>0</v>
      </c>
      <c r="P159" s="21"/>
      <c r="Q159" s="14"/>
      <c r="R159" s="14">
        <f t="shared" si="11"/>
        <v>0</v>
      </c>
      <c r="S159" s="14"/>
      <c r="T159" s="14"/>
      <c r="U159" s="65"/>
    </row>
    <row r="160" spans="1:21" x14ac:dyDescent="0.35">
      <c r="A160" s="64">
        <v>159</v>
      </c>
      <c r="B160" s="14"/>
      <c r="C160" s="43"/>
      <c r="D160" s="14"/>
      <c r="E160" s="14"/>
      <c r="F160" s="14"/>
      <c r="G160" s="14"/>
      <c r="H160" s="44"/>
      <c r="I160" s="44"/>
      <c r="J160" s="44">
        <f t="shared" si="8"/>
        <v>0</v>
      </c>
      <c r="K160" s="44">
        <f t="shared" si="9"/>
        <v>0</v>
      </c>
      <c r="L160" s="14"/>
      <c r="M160" s="14"/>
      <c r="N160" s="21"/>
      <c r="O160" s="21">
        <f t="shared" si="10"/>
        <v>0</v>
      </c>
      <c r="P160" s="21"/>
      <c r="Q160" s="14"/>
      <c r="R160" s="14">
        <f t="shared" si="11"/>
        <v>0</v>
      </c>
      <c r="S160" s="14"/>
      <c r="T160" s="14"/>
      <c r="U160" s="65"/>
    </row>
    <row r="161" spans="1:21" x14ac:dyDescent="0.35">
      <c r="A161" s="64">
        <v>160</v>
      </c>
      <c r="B161" s="14"/>
      <c r="C161" s="43"/>
      <c r="D161" s="14"/>
      <c r="E161" s="14"/>
      <c r="F161" s="14"/>
      <c r="G161" s="14"/>
      <c r="H161" s="44"/>
      <c r="I161" s="44"/>
      <c r="J161" s="44">
        <f t="shared" si="8"/>
        <v>0</v>
      </c>
      <c r="K161" s="44">
        <f t="shared" si="9"/>
        <v>0</v>
      </c>
      <c r="L161" s="14"/>
      <c r="M161" s="14"/>
      <c r="N161" s="21"/>
      <c r="O161" s="21">
        <f t="shared" si="10"/>
        <v>0</v>
      </c>
      <c r="P161" s="21"/>
      <c r="Q161" s="14"/>
      <c r="R161" s="14">
        <f t="shared" si="11"/>
        <v>0</v>
      </c>
      <c r="S161" s="14"/>
      <c r="T161" s="14"/>
      <c r="U161" s="65"/>
    </row>
    <row r="162" spans="1:21" x14ac:dyDescent="0.35">
      <c r="A162" s="64">
        <v>161</v>
      </c>
      <c r="B162" s="14"/>
      <c r="C162" s="43"/>
      <c r="D162" s="14"/>
      <c r="E162" s="14"/>
      <c r="F162" s="14"/>
      <c r="G162" s="14"/>
      <c r="H162" s="44"/>
      <c r="I162" s="44"/>
      <c r="J162" s="44">
        <f t="shared" si="8"/>
        <v>0</v>
      </c>
      <c r="K162" s="44">
        <f t="shared" si="9"/>
        <v>0</v>
      </c>
      <c r="L162" s="14"/>
      <c r="M162" s="14"/>
      <c r="N162" s="21"/>
      <c r="O162" s="21">
        <f t="shared" si="10"/>
        <v>0</v>
      </c>
      <c r="P162" s="21"/>
      <c r="Q162" s="14"/>
      <c r="R162" s="14">
        <f t="shared" si="11"/>
        <v>0</v>
      </c>
      <c r="S162" s="14"/>
      <c r="T162" s="14"/>
      <c r="U162" s="65"/>
    </row>
    <row r="163" spans="1:21" x14ac:dyDescent="0.35">
      <c r="A163" s="64">
        <v>162</v>
      </c>
      <c r="B163" s="14"/>
      <c r="C163" s="43"/>
      <c r="D163" s="14"/>
      <c r="E163" s="14"/>
      <c r="F163" s="14"/>
      <c r="G163" s="14"/>
      <c r="H163" s="44"/>
      <c r="I163" s="44"/>
      <c r="J163" s="44">
        <f t="shared" si="8"/>
        <v>0</v>
      </c>
      <c r="K163" s="44">
        <f t="shared" si="9"/>
        <v>0</v>
      </c>
      <c r="L163" s="14"/>
      <c r="M163" s="14"/>
      <c r="N163" s="21"/>
      <c r="O163" s="21">
        <f t="shared" si="10"/>
        <v>0</v>
      </c>
      <c r="P163" s="21"/>
      <c r="Q163" s="14"/>
      <c r="R163" s="14">
        <f t="shared" si="11"/>
        <v>0</v>
      </c>
      <c r="S163" s="14"/>
      <c r="T163" s="14"/>
      <c r="U163" s="65"/>
    </row>
    <row r="164" spans="1:21" x14ac:dyDescent="0.35">
      <c r="A164" s="64">
        <v>163</v>
      </c>
      <c r="B164" s="14"/>
      <c r="C164" s="43"/>
      <c r="D164" s="14"/>
      <c r="E164" s="14"/>
      <c r="F164" s="14"/>
      <c r="G164" s="14"/>
      <c r="H164" s="44"/>
      <c r="I164" s="44"/>
      <c r="J164" s="44">
        <f t="shared" si="8"/>
        <v>0</v>
      </c>
      <c r="K164" s="44">
        <f t="shared" si="9"/>
        <v>0</v>
      </c>
      <c r="L164" s="14"/>
      <c r="M164" s="14"/>
      <c r="N164" s="21"/>
      <c r="O164" s="21">
        <f t="shared" si="10"/>
        <v>0</v>
      </c>
      <c r="P164" s="21"/>
      <c r="Q164" s="14"/>
      <c r="R164" s="14">
        <f t="shared" si="11"/>
        <v>0</v>
      </c>
      <c r="S164" s="14"/>
      <c r="T164" s="14"/>
      <c r="U164" s="65"/>
    </row>
    <row r="165" spans="1:21" x14ac:dyDescent="0.35">
      <c r="A165" s="64">
        <v>164</v>
      </c>
      <c r="B165" s="14"/>
      <c r="C165" s="43"/>
      <c r="D165" s="14"/>
      <c r="E165" s="14"/>
      <c r="F165" s="14"/>
      <c r="G165" s="14"/>
      <c r="H165" s="44"/>
      <c r="I165" s="44"/>
      <c r="J165" s="44">
        <f t="shared" si="8"/>
        <v>0</v>
      </c>
      <c r="K165" s="44">
        <f t="shared" si="9"/>
        <v>0</v>
      </c>
      <c r="L165" s="14"/>
      <c r="M165" s="14"/>
      <c r="N165" s="21"/>
      <c r="O165" s="21">
        <f t="shared" si="10"/>
        <v>0</v>
      </c>
      <c r="P165" s="21"/>
      <c r="Q165" s="14"/>
      <c r="R165" s="14">
        <f t="shared" si="11"/>
        <v>0</v>
      </c>
      <c r="S165" s="14"/>
      <c r="T165" s="14"/>
      <c r="U165" s="65"/>
    </row>
    <row r="166" spans="1:21" x14ac:dyDescent="0.35">
      <c r="A166" s="64">
        <v>165</v>
      </c>
      <c r="B166" s="14"/>
      <c r="C166" s="43"/>
      <c r="D166" s="14"/>
      <c r="E166" s="14"/>
      <c r="F166" s="14"/>
      <c r="G166" s="14"/>
      <c r="H166" s="44"/>
      <c r="I166" s="44"/>
      <c r="J166" s="44">
        <f t="shared" si="8"/>
        <v>0</v>
      </c>
      <c r="K166" s="44">
        <f t="shared" si="9"/>
        <v>0</v>
      </c>
      <c r="L166" s="14"/>
      <c r="M166" s="14"/>
      <c r="N166" s="21"/>
      <c r="O166" s="21">
        <f t="shared" si="10"/>
        <v>0</v>
      </c>
      <c r="P166" s="21"/>
      <c r="Q166" s="14"/>
      <c r="R166" s="14">
        <f t="shared" si="11"/>
        <v>0</v>
      </c>
      <c r="S166" s="14"/>
      <c r="T166" s="14"/>
      <c r="U166" s="65"/>
    </row>
    <row r="167" spans="1:21" x14ac:dyDescent="0.35">
      <c r="A167" s="64">
        <v>166</v>
      </c>
      <c r="B167" s="14"/>
      <c r="C167" s="43"/>
      <c r="D167" s="14"/>
      <c r="E167" s="14"/>
      <c r="F167" s="14"/>
      <c r="G167" s="14"/>
      <c r="H167" s="44"/>
      <c r="I167" s="44"/>
      <c r="J167" s="44">
        <f t="shared" si="8"/>
        <v>0</v>
      </c>
      <c r="K167" s="44">
        <f t="shared" si="9"/>
        <v>0</v>
      </c>
      <c r="L167" s="14"/>
      <c r="M167" s="14"/>
      <c r="N167" s="21"/>
      <c r="O167" s="21">
        <f t="shared" si="10"/>
        <v>0</v>
      </c>
      <c r="P167" s="21"/>
      <c r="Q167" s="14"/>
      <c r="R167" s="14">
        <f t="shared" si="11"/>
        <v>0</v>
      </c>
      <c r="S167" s="14"/>
      <c r="T167" s="14"/>
      <c r="U167" s="65"/>
    </row>
    <row r="168" spans="1:21" x14ac:dyDescent="0.35">
      <c r="A168" s="64">
        <v>167</v>
      </c>
      <c r="B168" s="14"/>
      <c r="C168" s="43"/>
      <c r="D168" s="14"/>
      <c r="E168" s="14"/>
      <c r="F168" s="14"/>
      <c r="G168" s="14"/>
      <c r="H168" s="44"/>
      <c r="I168" s="44"/>
      <c r="J168" s="44">
        <f t="shared" si="8"/>
        <v>0</v>
      </c>
      <c r="K168" s="44">
        <f t="shared" si="9"/>
        <v>0</v>
      </c>
      <c r="L168" s="14"/>
      <c r="M168" s="14"/>
      <c r="N168" s="21"/>
      <c r="O168" s="21">
        <f t="shared" si="10"/>
        <v>0</v>
      </c>
      <c r="P168" s="21"/>
      <c r="Q168" s="14"/>
      <c r="R168" s="14">
        <f t="shared" si="11"/>
        <v>0</v>
      </c>
      <c r="S168" s="14"/>
      <c r="T168" s="14"/>
      <c r="U168" s="65"/>
    </row>
    <row r="169" spans="1:21" x14ac:dyDescent="0.35">
      <c r="A169" s="64">
        <v>168</v>
      </c>
      <c r="B169" s="14"/>
      <c r="C169" s="43"/>
      <c r="D169" s="14"/>
      <c r="E169" s="14"/>
      <c r="F169" s="14"/>
      <c r="G169" s="14"/>
      <c r="H169" s="44"/>
      <c r="I169" s="44"/>
      <c r="J169" s="44">
        <f t="shared" si="8"/>
        <v>0</v>
      </c>
      <c r="K169" s="44">
        <f t="shared" si="9"/>
        <v>0</v>
      </c>
      <c r="L169" s="14"/>
      <c r="M169" s="14"/>
      <c r="N169" s="21"/>
      <c r="O169" s="21">
        <f t="shared" si="10"/>
        <v>0</v>
      </c>
      <c r="P169" s="21"/>
      <c r="Q169" s="14"/>
      <c r="R169" s="14">
        <f t="shared" si="11"/>
        <v>0</v>
      </c>
      <c r="S169" s="14"/>
      <c r="T169" s="14"/>
      <c r="U169" s="65"/>
    </row>
    <row r="170" spans="1:21" x14ac:dyDescent="0.35">
      <c r="A170" s="64">
        <v>169</v>
      </c>
      <c r="B170" s="14"/>
      <c r="C170" s="43"/>
      <c r="D170" s="14"/>
      <c r="E170" s="14"/>
      <c r="F170" s="14"/>
      <c r="G170" s="14"/>
      <c r="H170" s="44"/>
      <c r="I170" s="44"/>
      <c r="J170" s="44">
        <f t="shared" si="8"/>
        <v>0</v>
      </c>
      <c r="K170" s="44">
        <f t="shared" si="9"/>
        <v>0</v>
      </c>
      <c r="L170" s="14"/>
      <c r="M170" s="14"/>
      <c r="N170" s="21"/>
      <c r="O170" s="21">
        <f t="shared" si="10"/>
        <v>0</v>
      </c>
      <c r="P170" s="21"/>
      <c r="Q170" s="14"/>
      <c r="R170" s="14">
        <f t="shared" si="11"/>
        <v>0</v>
      </c>
      <c r="S170" s="14"/>
      <c r="T170" s="14"/>
      <c r="U170" s="65"/>
    </row>
    <row r="171" spans="1:21" x14ac:dyDescent="0.35">
      <c r="A171" s="64">
        <v>170</v>
      </c>
      <c r="B171" s="14"/>
      <c r="C171" s="43"/>
      <c r="D171" s="14"/>
      <c r="E171" s="14"/>
      <c r="F171" s="14"/>
      <c r="G171" s="14"/>
      <c r="H171" s="44"/>
      <c r="I171" s="44"/>
      <c r="J171" s="44">
        <f t="shared" si="8"/>
        <v>0</v>
      </c>
      <c r="K171" s="44">
        <f t="shared" si="9"/>
        <v>0</v>
      </c>
      <c r="L171" s="14"/>
      <c r="M171" s="14"/>
      <c r="N171" s="21"/>
      <c r="O171" s="21">
        <f t="shared" si="10"/>
        <v>0</v>
      </c>
      <c r="P171" s="21"/>
      <c r="Q171" s="14"/>
      <c r="R171" s="14">
        <f t="shared" si="11"/>
        <v>0</v>
      </c>
      <c r="S171" s="14"/>
      <c r="T171" s="14"/>
      <c r="U171" s="65"/>
    </row>
    <row r="172" spans="1:21" x14ac:dyDescent="0.35">
      <c r="A172" s="64">
        <v>171</v>
      </c>
      <c r="B172" s="14"/>
      <c r="C172" s="43"/>
      <c r="D172" s="14"/>
      <c r="E172" s="14"/>
      <c r="F172" s="14"/>
      <c r="G172" s="14"/>
      <c r="H172" s="44"/>
      <c r="I172" s="44"/>
      <c r="J172" s="44">
        <f t="shared" si="8"/>
        <v>0</v>
      </c>
      <c r="K172" s="44">
        <f t="shared" si="9"/>
        <v>0</v>
      </c>
      <c r="L172" s="14"/>
      <c r="M172" s="14"/>
      <c r="N172" s="21"/>
      <c r="O172" s="21">
        <f t="shared" si="10"/>
        <v>0</v>
      </c>
      <c r="P172" s="21"/>
      <c r="Q172" s="14"/>
      <c r="R172" s="14">
        <f t="shared" si="11"/>
        <v>0</v>
      </c>
      <c r="S172" s="14"/>
      <c r="T172" s="14"/>
      <c r="U172" s="65"/>
    </row>
    <row r="173" spans="1:21" x14ac:dyDescent="0.35">
      <c r="A173" s="64">
        <v>172</v>
      </c>
      <c r="B173" s="14"/>
      <c r="C173" s="43"/>
      <c r="D173" s="14"/>
      <c r="E173" s="14"/>
      <c r="F173" s="14"/>
      <c r="G173" s="14"/>
      <c r="H173" s="44"/>
      <c r="I173" s="44"/>
      <c r="J173" s="44">
        <f t="shared" si="8"/>
        <v>0</v>
      </c>
      <c r="K173" s="44">
        <f t="shared" si="9"/>
        <v>0</v>
      </c>
      <c r="L173" s="14"/>
      <c r="M173" s="14"/>
      <c r="N173" s="21"/>
      <c r="O173" s="21">
        <f t="shared" si="10"/>
        <v>0</v>
      </c>
      <c r="P173" s="21"/>
      <c r="Q173" s="14"/>
      <c r="R173" s="14">
        <f t="shared" si="11"/>
        <v>0</v>
      </c>
      <c r="S173" s="14"/>
      <c r="T173" s="14"/>
      <c r="U173" s="65"/>
    </row>
    <row r="174" spans="1:21" x14ac:dyDescent="0.35">
      <c r="A174" s="64">
        <v>173</v>
      </c>
      <c r="B174" s="14"/>
      <c r="C174" s="43"/>
      <c r="D174" s="14"/>
      <c r="E174" s="14"/>
      <c r="F174" s="14"/>
      <c r="G174" s="14"/>
      <c r="H174" s="44"/>
      <c r="I174" s="44"/>
      <c r="J174" s="44">
        <f t="shared" si="8"/>
        <v>0</v>
      </c>
      <c r="K174" s="44">
        <f t="shared" si="9"/>
        <v>0</v>
      </c>
      <c r="L174" s="14"/>
      <c r="M174" s="14"/>
      <c r="N174" s="21"/>
      <c r="O174" s="21">
        <f t="shared" si="10"/>
        <v>0</v>
      </c>
      <c r="P174" s="21"/>
      <c r="Q174" s="14"/>
      <c r="R174" s="14">
        <f t="shared" si="11"/>
        <v>0</v>
      </c>
      <c r="S174" s="14"/>
      <c r="T174" s="14"/>
      <c r="U174" s="65"/>
    </row>
    <row r="175" spans="1:21" x14ac:dyDescent="0.35">
      <c r="A175" s="64">
        <v>174</v>
      </c>
      <c r="B175" s="14"/>
      <c r="C175" s="43"/>
      <c r="D175" s="14"/>
      <c r="E175" s="14"/>
      <c r="F175" s="14"/>
      <c r="G175" s="14"/>
      <c r="H175" s="44"/>
      <c r="I175" s="44"/>
      <c r="J175" s="44">
        <f t="shared" si="8"/>
        <v>0</v>
      </c>
      <c r="K175" s="44">
        <f t="shared" si="9"/>
        <v>0</v>
      </c>
      <c r="L175" s="14"/>
      <c r="M175" s="14"/>
      <c r="N175" s="21"/>
      <c r="O175" s="21">
        <f t="shared" si="10"/>
        <v>0</v>
      </c>
      <c r="P175" s="21"/>
      <c r="Q175" s="14"/>
      <c r="R175" s="14">
        <f t="shared" si="11"/>
        <v>0</v>
      </c>
      <c r="S175" s="14"/>
      <c r="T175" s="14"/>
      <c r="U175" s="65"/>
    </row>
    <row r="176" spans="1:21" x14ac:dyDescent="0.35">
      <c r="A176" s="64">
        <v>175</v>
      </c>
      <c r="B176" s="14"/>
      <c r="C176" s="43"/>
      <c r="D176" s="14"/>
      <c r="E176" s="14"/>
      <c r="F176" s="14"/>
      <c r="G176" s="14"/>
      <c r="H176" s="44"/>
      <c r="I176" s="44"/>
      <c r="J176" s="44">
        <f t="shared" si="8"/>
        <v>0</v>
      </c>
      <c r="K176" s="44">
        <f t="shared" si="9"/>
        <v>0</v>
      </c>
      <c r="L176" s="14"/>
      <c r="M176" s="14"/>
      <c r="N176" s="21"/>
      <c r="O176" s="21">
        <f t="shared" si="10"/>
        <v>0</v>
      </c>
      <c r="P176" s="21"/>
      <c r="Q176" s="14"/>
      <c r="R176" s="14">
        <f t="shared" si="11"/>
        <v>0</v>
      </c>
      <c r="S176" s="14"/>
      <c r="T176" s="14"/>
      <c r="U176" s="65"/>
    </row>
    <row r="177" spans="1:21" x14ac:dyDescent="0.35">
      <c r="A177" s="64">
        <v>176</v>
      </c>
      <c r="B177" s="14"/>
      <c r="C177" s="43"/>
      <c r="D177" s="14"/>
      <c r="E177" s="14"/>
      <c r="F177" s="14"/>
      <c r="G177" s="14"/>
      <c r="H177" s="44"/>
      <c r="I177" s="44"/>
      <c r="J177" s="44">
        <f t="shared" si="8"/>
        <v>0</v>
      </c>
      <c r="K177" s="44">
        <f t="shared" si="9"/>
        <v>0</v>
      </c>
      <c r="L177" s="14"/>
      <c r="M177" s="14"/>
      <c r="N177" s="21"/>
      <c r="O177" s="21">
        <f t="shared" si="10"/>
        <v>0</v>
      </c>
      <c r="P177" s="21"/>
      <c r="Q177" s="14"/>
      <c r="R177" s="14">
        <f t="shared" si="11"/>
        <v>0</v>
      </c>
      <c r="S177" s="14"/>
      <c r="T177" s="14"/>
      <c r="U177" s="65"/>
    </row>
    <row r="178" spans="1:21" x14ac:dyDescent="0.35">
      <c r="A178" s="64">
        <v>177</v>
      </c>
      <c r="B178" s="14"/>
      <c r="C178" s="43"/>
      <c r="D178" s="14"/>
      <c r="E178" s="14"/>
      <c r="F178" s="14"/>
      <c r="G178" s="14"/>
      <c r="H178" s="44"/>
      <c r="I178" s="44"/>
      <c r="J178" s="44">
        <f t="shared" si="8"/>
        <v>0</v>
      </c>
      <c r="K178" s="44">
        <f t="shared" si="9"/>
        <v>0</v>
      </c>
      <c r="L178" s="14"/>
      <c r="M178" s="14"/>
      <c r="N178" s="21"/>
      <c r="O178" s="21">
        <f t="shared" si="10"/>
        <v>0</v>
      </c>
      <c r="P178" s="21"/>
      <c r="Q178" s="14"/>
      <c r="R178" s="14">
        <f t="shared" si="11"/>
        <v>0</v>
      </c>
      <c r="S178" s="14"/>
      <c r="T178" s="14"/>
      <c r="U178" s="65"/>
    </row>
    <row r="179" spans="1:21" x14ac:dyDescent="0.35">
      <c r="A179" s="64">
        <v>178</v>
      </c>
      <c r="B179" s="14"/>
      <c r="C179" s="43"/>
      <c r="D179" s="14"/>
      <c r="E179" s="14"/>
      <c r="F179" s="14"/>
      <c r="G179" s="14"/>
      <c r="H179" s="44"/>
      <c r="I179" s="44"/>
      <c r="J179" s="44">
        <f t="shared" si="8"/>
        <v>0</v>
      </c>
      <c r="K179" s="44">
        <f t="shared" si="9"/>
        <v>0</v>
      </c>
      <c r="L179" s="14"/>
      <c r="M179" s="14"/>
      <c r="N179" s="21"/>
      <c r="O179" s="21">
        <f t="shared" si="10"/>
        <v>0</v>
      </c>
      <c r="P179" s="21"/>
      <c r="Q179" s="14"/>
      <c r="R179" s="14">
        <f t="shared" si="11"/>
        <v>0</v>
      </c>
      <c r="S179" s="14"/>
      <c r="T179" s="14"/>
      <c r="U179" s="65"/>
    </row>
    <row r="180" spans="1:21" x14ac:dyDescent="0.35">
      <c r="A180" s="64">
        <v>179</v>
      </c>
      <c r="B180" s="14"/>
      <c r="C180" s="43"/>
      <c r="D180" s="14"/>
      <c r="E180" s="14"/>
      <c r="F180" s="14"/>
      <c r="G180" s="14"/>
      <c r="H180" s="44"/>
      <c r="I180" s="44"/>
      <c r="J180" s="44">
        <f t="shared" si="8"/>
        <v>0</v>
      </c>
      <c r="K180" s="44">
        <f t="shared" si="9"/>
        <v>0</v>
      </c>
      <c r="L180" s="14"/>
      <c r="M180" s="14"/>
      <c r="N180" s="21"/>
      <c r="O180" s="21">
        <f t="shared" si="10"/>
        <v>0</v>
      </c>
      <c r="P180" s="21"/>
      <c r="Q180" s="14"/>
      <c r="R180" s="14">
        <f t="shared" si="11"/>
        <v>0</v>
      </c>
      <c r="S180" s="14"/>
      <c r="T180" s="14"/>
      <c r="U180" s="65"/>
    </row>
    <row r="181" spans="1:21" x14ac:dyDescent="0.35">
      <c r="A181" s="64">
        <v>180</v>
      </c>
      <c r="B181" s="14"/>
      <c r="C181" s="43"/>
      <c r="D181" s="14"/>
      <c r="E181" s="14"/>
      <c r="F181" s="14"/>
      <c r="G181" s="14"/>
      <c r="H181" s="44"/>
      <c r="I181" s="44"/>
      <c r="J181" s="44">
        <f t="shared" si="8"/>
        <v>0</v>
      </c>
      <c r="K181" s="44">
        <f t="shared" si="9"/>
        <v>0</v>
      </c>
      <c r="L181" s="14"/>
      <c r="M181" s="14"/>
      <c r="N181" s="21"/>
      <c r="O181" s="21">
        <f t="shared" si="10"/>
        <v>0</v>
      </c>
      <c r="P181" s="21"/>
      <c r="Q181" s="14"/>
      <c r="R181" s="14">
        <f t="shared" si="11"/>
        <v>0</v>
      </c>
      <c r="S181" s="14"/>
      <c r="T181" s="14"/>
      <c r="U181" s="65"/>
    </row>
    <row r="182" spans="1:21" x14ac:dyDescent="0.35">
      <c r="A182" s="64">
        <v>181</v>
      </c>
      <c r="B182" s="14"/>
      <c r="C182" s="43"/>
      <c r="D182" s="14"/>
      <c r="E182" s="14"/>
      <c r="F182" s="14"/>
      <c r="G182" s="14"/>
      <c r="H182" s="44"/>
      <c r="I182" s="44"/>
      <c r="J182" s="44">
        <f t="shared" si="8"/>
        <v>0</v>
      </c>
      <c r="K182" s="44">
        <f t="shared" si="9"/>
        <v>0</v>
      </c>
      <c r="L182" s="14"/>
      <c r="M182" s="14"/>
      <c r="N182" s="21"/>
      <c r="O182" s="21">
        <f t="shared" si="10"/>
        <v>0</v>
      </c>
      <c r="P182" s="21"/>
      <c r="Q182" s="14"/>
      <c r="R182" s="14">
        <f t="shared" si="11"/>
        <v>0</v>
      </c>
      <c r="S182" s="14"/>
      <c r="T182" s="14"/>
      <c r="U182" s="65"/>
    </row>
    <row r="183" spans="1:21" x14ac:dyDescent="0.35">
      <c r="A183" s="64">
        <v>182</v>
      </c>
      <c r="B183" s="14"/>
      <c r="C183" s="43"/>
      <c r="D183" s="14"/>
      <c r="E183" s="14"/>
      <c r="F183" s="14"/>
      <c r="G183" s="14"/>
      <c r="H183" s="44"/>
      <c r="I183" s="44"/>
      <c r="J183" s="44">
        <f t="shared" si="8"/>
        <v>0</v>
      </c>
      <c r="K183" s="44">
        <f t="shared" si="9"/>
        <v>0</v>
      </c>
      <c r="L183" s="14"/>
      <c r="M183" s="14"/>
      <c r="N183" s="21"/>
      <c r="O183" s="21">
        <f t="shared" si="10"/>
        <v>0</v>
      </c>
      <c r="P183" s="21"/>
      <c r="Q183" s="14"/>
      <c r="R183" s="14">
        <f t="shared" si="11"/>
        <v>0</v>
      </c>
      <c r="S183" s="14"/>
      <c r="T183" s="14"/>
      <c r="U183" s="65"/>
    </row>
    <row r="184" spans="1:21" x14ac:dyDescent="0.35">
      <c r="A184" s="64">
        <v>183</v>
      </c>
      <c r="B184" s="14"/>
      <c r="C184" s="43"/>
      <c r="D184" s="14"/>
      <c r="E184" s="14"/>
      <c r="F184" s="14"/>
      <c r="G184" s="14"/>
      <c r="H184" s="44"/>
      <c r="I184" s="44"/>
      <c r="J184" s="44">
        <f t="shared" si="8"/>
        <v>0</v>
      </c>
      <c r="K184" s="44">
        <f t="shared" si="9"/>
        <v>0</v>
      </c>
      <c r="L184" s="14"/>
      <c r="M184" s="14"/>
      <c r="N184" s="21"/>
      <c r="O184" s="21">
        <f t="shared" si="10"/>
        <v>0</v>
      </c>
      <c r="P184" s="21"/>
      <c r="Q184" s="14"/>
      <c r="R184" s="14">
        <f t="shared" si="11"/>
        <v>0</v>
      </c>
      <c r="S184" s="14"/>
      <c r="T184" s="14"/>
      <c r="U184" s="65"/>
    </row>
    <row r="185" spans="1:21" x14ac:dyDescent="0.35">
      <c r="A185" s="64">
        <v>184</v>
      </c>
      <c r="B185" s="14"/>
      <c r="C185" s="43"/>
      <c r="D185" s="14"/>
      <c r="E185" s="14"/>
      <c r="F185" s="14"/>
      <c r="G185" s="14"/>
      <c r="H185" s="44"/>
      <c r="I185" s="44"/>
      <c r="J185" s="44">
        <f t="shared" si="8"/>
        <v>0</v>
      </c>
      <c r="K185" s="44">
        <f t="shared" si="9"/>
        <v>0</v>
      </c>
      <c r="L185" s="14"/>
      <c r="M185" s="14"/>
      <c r="N185" s="21"/>
      <c r="O185" s="21">
        <f t="shared" si="10"/>
        <v>0</v>
      </c>
      <c r="P185" s="21"/>
      <c r="Q185" s="14"/>
      <c r="R185" s="14">
        <f t="shared" si="11"/>
        <v>0</v>
      </c>
      <c r="S185" s="14"/>
      <c r="T185" s="14"/>
      <c r="U185" s="65"/>
    </row>
    <row r="186" spans="1:21" x14ac:dyDescent="0.35">
      <c r="A186" s="64">
        <v>185</v>
      </c>
      <c r="B186" s="14"/>
      <c r="C186" s="43"/>
      <c r="D186" s="14"/>
      <c r="E186" s="14"/>
      <c r="F186" s="14"/>
      <c r="G186" s="14"/>
      <c r="H186" s="44"/>
      <c r="I186" s="44"/>
      <c r="J186" s="44">
        <f t="shared" si="8"/>
        <v>0</v>
      </c>
      <c r="K186" s="44">
        <f t="shared" si="9"/>
        <v>0</v>
      </c>
      <c r="L186" s="14"/>
      <c r="M186" s="14"/>
      <c r="N186" s="21"/>
      <c r="O186" s="21">
        <f t="shared" si="10"/>
        <v>0</v>
      </c>
      <c r="P186" s="21"/>
      <c r="Q186" s="14"/>
      <c r="R186" s="14">
        <f t="shared" si="11"/>
        <v>0</v>
      </c>
      <c r="S186" s="14"/>
      <c r="T186" s="14"/>
      <c r="U186" s="65"/>
    </row>
    <row r="187" spans="1:21" x14ac:dyDescent="0.35">
      <c r="A187" s="64">
        <v>186</v>
      </c>
      <c r="B187" s="14"/>
      <c r="C187" s="43"/>
      <c r="D187" s="14"/>
      <c r="E187" s="14"/>
      <c r="F187" s="14"/>
      <c r="G187" s="14"/>
      <c r="H187" s="44"/>
      <c r="I187" s="44"/>
      <c r="J187" s="44">
        <f t="shared" si="8"/>
        <v>0</v>
      </c>
      <c r="K187" s="44">
        <f t="shared" si="9"/>
        <v>0</v>
      </c>
      <c r="L187" s="14"/>
      <c r="M187" s="14"/>
      <c r="N187" s="21"/>
      <c r="O187" s="21">
        <f t="shared" si="10"/>
        <v>0</v>
      </c>
      <c r="P187" s="21"/>
      <c r="Q187" s="14"/>
      <c r="R187" s="14">
        <f t="shared" si="11"/>
        <v>0</v>
      </c>
      <c r="S187" s="14"/>
      <c r="T187" s="14"/>
      <c r="U187" s="65"/>
    </row>
    <row r="188" spans="1:21" x14ac:dyDescent="0.35">
      <c r="A188" s="64">
        <v>187</v>
      </c>
      <c r="B188" s="14"/>
      <c r="C188" s="43"/>
      <c r="D188" s="14"/>
      <c r="E188" s="14"/>
      <c r="F188" s="14"/>
      <c r="G188" s="14"/>
      <c r="H188" s="44"/>
      <c r="I188" s="44"/>
      <c r="J188" s="44">
        <f t="shared" si="8"/>
        <v>0</v>
      </c>
      <c r="K188" s="44">
        <f t="shared" si="9"/>
        <v>0</v>
      </c>
      <c r="L188" s="14"/>
      <c r="M188" s="14"/>
      <c r="N188" s="21"/>
      <c r="O188" s="21">
        <f t="shared" si="10"/>
        <v>0</v>
      </c>
      <c r="P188" s="21"/>
      <c r="Q188" s="14"/>
      <c r="R188" s="14">
        <f t="shared" si="11"/>
        <v>0</v>
      </c>
      <c r="S188" s="14"/>
      <c r="T188" s="14"/>
      <c r="U188" s="65"/>
    </row>
    <row r="189" spans="1:21" x14ac:dyDescent="0.35">
      <c r="A189" s="64">
        <v>188</v>
      </c>
      <c r="B189" s="14"/>
      <c r="C189" s="43"/>
      <c r="D189" s="14"/>
      <c r="E189" s="14"/>
      <c r="F189" s="14"/>
      <c r="G189" s="14"/>
      <c r="H189" s="44"/>
      <c r="I189" s="44"/>
      <c r="J189" s="44">
        <f t="shared" si="8"/>
        <v>0</v>
      </c>
      <c r="K189" s="44">
        <f t="shared" si="9"/>
        <v>0</v>
      </c>
      <c r="L189" s="14"/>
      <c r="M189" s="14"/>
      <c r="N189" s="21"/>
      <c r="O189" s="21">
        <f t="shared" si="10"/>
        <v>0</v>
      </c>
      <c r="P189" s="21"/>
      <c r="Q189" s="14"/>
      <c r="R189" s="14">
        <f t="shared" si="11"/>
        <v>0</v>
      </c>
      <c r="S189" s="14"/>
      <c r="T189" s="14"/>
      <c r="U189" s="65"/>
    </row>
    <row r="190" spans="1:21" x14ac:dyDescent="0.35">
      <c r="A190" s="64">
        <v>189</v>
      </c>
      <c r="B190" s="14"/>
      <c r="C190" s="43"/>
      <c r="D190" s="14"/>
      <c r="E190" s="14"/>
      <c r="F190" s="14"/>
      <c r="G190" s="14"/>
      <c r="H190" s="44"/>
      <c r="I190" s="44"/>
      <c r="J190" s="44">
        <f t="shared" si="8"/>
        <v>0</v>
      </c>
      <c r="K190" s="44">
        <f t="shared" si="9"/>
        <v>0</v>
      </c>
      <c r="L190" s="14"/>
      <c r="M190" s="14"/>
      <c r="N190" s="21"/>
      <c r="O190" s="21">
        <f t="shared" si="10"/>
        <v>0</v>
      </c>
      <c r="P190" s="21"/>
      <c r="Q190" s="14"/>
      <c r="R190" s="14">
        <f t="shared" si="11"/>
        <v>0</v>
      </c>
      <c r="S190" s="14"/>
      <c r="T190" s="14"/>
      <c r="U190" s="65"/>
    </row>
    <row r="191" spans="1:21" x14ac:dyDescent="0.35">
      <c r="A191" s="64">
        <v>190</v>
      </c>
      <c r="B191" s="14"/>
      <c r="C191" s="43"/>
      <c r="D191" s="14"/>
      <c r="E191" s="14"/>
      <c r="F191" s="14"/>
      <c r="G191" s="14"/>
      <c r="H191" s="44"/>
      <c r="I191" s="44"/>
      <c r="J191" s="44">
        <f t="shared" si="8"/>
        <v>0</v>
      </c>
      <c r="K191" s="44">
        <f t="shared" si="9"/>
        <v>0</v>
      </c>
      <c r="L191" s="14"/>
      <c r="M191" s="14"/>
      <c r="N191" s="21"/>
      <c r="O191" s="21">
        <f t="shared" si="10"/>
        <v>0</v>
      </c>
      <c r="P191" s="21"/>
      <c r="Q191" s="14"/>
      <c r="R191" s="14">
        <f t="shared" si="11"/>
        <v>0</v>
      </c>
      <c r="S191" s="14"/>
      <c r="T191" s="14"/>
      <c r="U191" s="65"/>
    </row>
    <row r="192" spans="1:21" x14ac:dyDescent="0.35">
      <c r="A192" s="64">
        <v>191</v>
      </c>
      <c r="B192" s="14"/>
      <c r="C192" s="43"/>
      <c r="D192" s="14"/>
      <c r="E192" s="14"/>
      <c r="F192" s="14"/>
      <c r="G192" s="14"/>
      <c r="H192" s="44"/>
      <c r="I192" s="44"/>
      <c r="J192" s="44">
        <f t="shared" si="8"/>
        <v>0</v>
      </c>
      <c r="K192" s="44">
        <f t="shared" si="9"/>
        <v>0</v>
      </c>
      <c r="L192" s="14"/>
      <c r="M192" s="14"/>
      <c r="N192" s="21"/>
      <c r="O192" s="21">
        <f t="shared" si="10"/>
        <v>0</v>
      </c>
      <c r="P192" s="21"/>
      <c r="Q192" s="14"/>
      <c r="R192" s="14">
        <f t="shared" si="11"/>
        <v>0</v>
      </c>
      <c r="S192" s="14"/>
      <c r="T192" s="14"/>
      <c r="U192" s="65"/>
    </row>
    <row r="193" spans="1:21" x14ac:dyDescent="0.35">
      <c r="A193" s="64">
        <v>192</v>
      </c>
      <c r="B193" s="14"/>
      <c r="C193" s="43"/>
      <c r="D193" s="14"/>
      <c r="E193" s="14"/>
      <c r="F193" s="14"/>
      <c r="G193" s="14"/>
      <c r="H193" s="44"/>
      <c r="I193" s="44"/>
      <c r="J193" s="44">
        <f t="shared" si="8"/>
        <v>0</v>
      </c>
      <c r="K193" s="44">
        <f t="shared" si="9"/>
        <v>0</v>
      </c>
      <c r="L193" s="14"/>
      <c r="M193" s="14"/>
      <c r="N193" s="21"/>
      <c r="O193" s="21">
        <f t="shared" si="10"/>
        <v>0</v>
      </c>
      <c r="P193" s="21"/>
      <c r="Q193" s="14"/>
      <c r="R193" s="14">
        <f t="shared" si="11"/>
        <v>0</v>
      </c>
      <c r="S193" s="14"/>
      <c r="T193" s="14"/>
      <c r="U193" s="65"/>
    </row>
    <row r="194" spans="1:21" x14ac:dyDescent="0.35">
      <c r="A194" s="64">
        <v>193</v>
      </c>
      <c r="B194" s="14"/>
      <c r="C194" s="43"/>
      <c r="D194" s="14"/>
      <c r="E194" s="14"/>
      <c r="F194" s="14"/>
      <c r="G194" s="14"/>
      <c r="H194" s="44"/>
      <c r="I194" s="44"/>
      <c r="J194" s="44">
        <f t="shared" si="8"/>
        <v>0</v>
      </c>
      <c r="K194" s="44">
        <f t="shared" si="9"/>
        <v>0</v>
      </c>
      <c r="L194" s="14"/>
      <c r="M194" s="14"/>
      <c r="N194" s="21"/>
      <c r="O194" s="21">
        <f t="shared" si="10"/>
        <v>0</v>
      </c>
      <c r="P194" s="21"/>
      <c r="Q194" s="14"/>
      <c r="R194" s="14">
        <f t="shared" si="11"/>
        <v>0</v>
      </c>
      <c r="S194" s="14"/>
      <c r="T194" s="14"/>
      <c r="U194" s="65"/>
    </row>
    <row r="195" spans="1:21" x14ac:dyDescent="0.35">
      <c r="A195" s="64">
        <v>194</v>
      </c>
      <c r="B195" s="14"/>
      <c r="C195" s="43"/>
      <c r="D195" s="14"/>
      <c r="E195" s="14"/>
      <c r="F195" s="14"/>
      <c r="G195" s="14"/>
      <c r="H195" s="44"/>
      <c r="I195" s="44"/>
      <c r="J195" s="44">
        <f t="shared" ref="J195:J250" si="12">I195-H195</f>
        <v>0</v>
      </c>
      <c r="K195" s="44">
        <f t="shared" ref="K195:K250" si="13">(J195/0.041677)</f>
        <v>0</v>
      </c>
      <c r="L195" s="14"/>
      <c r="M195" s="14"/>
      <c r="N195" s="21"/>
      <c r="O195" s="21">
        <f t="shared" ref="O195:O250" si="14">(N195-M195)</f>
        <v>0</v>
      </c>
      <c r="P195" s="21"/>
      <c r="Q195" s="14"/>
      <c r="R195" s="14">
        <f t="shared" ref="R195:R250" si="15">(M195*P195*Q195)/100</f>
        <v>0</v>
      </c>
      <c r="S195" s="14"/>
      <c r="T195" s="14"/>
      <c r="U195" s="65"/>
    </row>
    <row r="196" spans="1:21" x14ac:dyDescent="0.35">
      <c r="A196" s="64">
        <v>195</v>
      </c>
      <c r="B196" s="14"/>
      <c r="C196" s="43"/>
      <c r="D196" s="14"/>
      <c r="E196" s="14"/>
      <c r="F196" s="14"/>
      <c r="G196" s="14"/>
      <c r="H196" s="44"/>
      <c r="I196" s="44"/>
      <c r="J196" s="44">
        <f t="shared" si="12"/>
        <v>0</v>
      </c>
      <c r="K196" s="44">
        <f t="shared" si="13"/>
        <v>0</v>
      </c>
      <c r="L196" s="14"/>
      <c r="M196" s="14"/>
      <c r="N196" s="21"/>
      <c r="O196" s="21">
        <f t="shared" si="14"/>
        <v>0</v>
      </c>
      <c r="P196" s="21"/>
      <c r="Q196" s="14"/>
      <c r="R196" s="14">
        <f t="shared" si="15"/>
        <v>0</v>
      </c>
      <c r="S196" s="14"/>
      <c r="T196" s="14"/>
      <c r="U196" s="65"/>
    </row>
    <row r="197" spans="1:21" x14ac:dyDescent="0.35">
      <c r="A197" s="64">
        <v>196</v>
      </c>
      <c r="B197" s="14"/>
      <c r="C197" s="43"/>
      <c r="D197" s="14"/>
      <c r="E197" s="14"/>
      <c r="F197" s="14"/>
      <c r="G197" s="14"/>
      <c r="H197" s="44"/>
      <c r="I197" s="44"/>
      <c r="J197" s="44">
        <f t="shared" si="12"/>
        <v>0</v>
      </c>
      <c r="K197" s="44">
        <f t="shared" si="13"/>
        <v>0</v>
      </c>
      <c r="L197" s="14"/>
      <c r="M197" s="14"/>
      <c r="N197" s="21"/>
      <c r="O197" s="21">
        <f t="shared" si="14"/>
        <v>0</v>
      </c>
      <c r="P197" s="21"/>
      <c r="Q197" s="14"/>
      <c r="R197" s="14">
        <f t="shared" si="15"/>
        <v>0</v>
      </c>
      <c r="S197" s="14"/>
      <c r="T197" s="14"/>
      <c r="U197" s="65"/>
    </row>
    <row r="198" spans="1:21" x14ac:dyDescent="0.35">
      <c r="A198" s="64">
        <v>197</v>
      </c>
      <c r="B198" s="14"/>
      <c r="C198" s="43"/>
      <c r="D198" s="14"/>
      <c r="E198" s="14"/>
      <c r="F198" s="14"/>
      <c r="G198" s="14"/>
      <c r="H198" s="44"/>
      <c r="I198" s="44"/>
      <c r="J198" s="44">
        <f t="shared" si="12"/>
        <v>0</v>
      </c>
      <c r="K198" s="44">
        <f t="shared" si="13"/>
        <v>0</v>
      </c>
      <c r="L198" s="14"/>
      <c r="M198" s="14"/>
      <c r="N198" s="21"/>
      <c r="O198" s="21">
        <f t="shared" si="14"/>
        <v>0</v>
      </c>
      <c r="P198" s="21"/>
      <c r="Q198" s="14"/>
      <c r="R198" s="14">
        <f t="shared" si="15"/>
        <v>0</v>
      </c>
      <c r="S198" s="14"/>
      <c r="T198" s="14"/>
      <c r="U198" s="65"/>
    </row>
    <row r="199" spans="1:21" x14ac:dyDescent="0.35">
      <c r="A199" s="64">
        <v>198</v>
      </c>
      <c r="B199" s="14"/>
      <c r="C199" s="43"/>
      <c r="D199" s="14"/>
      <c r="E199" s="14"/>
      <c r="F199" s="14"/>
      <c r="G199" s="14"/>
      <c r="H199" s="44"/>
      <c r="I199" s="44"/>
      <c r="J199" s="44">
        <f t="shared" si="12"/>
        <v>0</v>
      </c>
      <c r="K199" s="44">
        <f t="shared" si="13"/>
        <v>0</v>
      </c>
      <c r="L199" s="14"/>
      <c r="M199" s="14"/>
      <c r="N199" s="21"/>
      <c r="O199" s="21">
        <f t="shared" si="14"/>
        <v>0</v>
      </c>
      <c r="P199" s="21"/>
      <c r="Q199" s="14"/>
      <c r="R199" s="14">
        <f t="shared" si="15"/>
        <v>0</v>
      </c>
      <c r="S199" s="14"/>
      <c r="T199" s="14"/>
      <c r="U199" s="65"/>
    </row>
    <row r="200" spans="1:21" x14ac:dyDescent="0.35">
      <c r="A200" s="64">
        <v>199</v>
      </c>
      <c r="B200" s="14"/>
      <c r="C200" s="43"/>
      <c r="D200" s="14"/>
      <c r="E200" s="14"/>
      <c r="F200" s="14"/>
      <c r="G200" s="14"/>
      <c r="H200" s="44"/>
      <c r="I200" s="44"/>
      <c r="J200" s="44">
        <f t="shared" si="12"/>
        <v>0</v>
      </c>
      <c r="K200" s="44">
        <f t="shared" si="13"/>
        <v>0</v>
      </c>
      <c r="L200" s="14"/>
      <c r="M200" s="14"/>
      <c r="N200" s="21"/>
      <c r="O200" s="21">
        <f t="shared" si="14"/>
        <v>0</v>
      </c>
      <c r="P200" s="21"/>
      <c r="Q200" s="14"/>
      <c r="R200" s="14">
        <f t="shared" si="15"/>
        <v>0</v>
      </c>
      <c r="S200" s="14"/>
      <c r="T200" s="14"/>
      <c r="U200" s="65"/>
    </row>
    <row r="201" spans="1:21" x14ac:dyDescent="0.35">
      <c r="A201" s="64">
        <v>200</v>
      </c>
      <c r="B201" s="14"/>
      <c r="C201" s="43"/>
      <c r="D201" s="14"/>
      <c r="E201" s="14"/>
      <c r="F201" s="14"/>
      <c r="G201" s="14"/>
      <c r="H201" s="44"/>
      <c r="I201" s="44"/>
      <c r="J201" s="44">
        <f t="shared" si="12"/>
        <v>0</v>
      </c>
      <c r="K201" s="44">
        <f t="shared" si="13"/>
        <v>0</v>
      </c>
      <c r="L201" s="14"/>
      <c r="M201" s="14"/>
      <c r="N201" s="21"/>
      <c r="O201" s="21">
        <f t="shared" si="14"/>
        <v>0</v>
      </c>
      <c r="P201" s="21"/>
      <c r="Q201" s="14"/>
      <c r="R201" s="14">
        <f t="shared" si="15"/>
        <v>0</v>
      </c>
      <c r="S201" s="14"/>
      <c r="T201" s="14"/>
      <c r="U201" s="65"/>
    </row>
    <row r="202" spans="1:21" x14ac:dyDescent="0.35">
      <c r="A202" s="64">
        <v>201</v>
      </c>
      <c r="B202" s="14"/>
      <c r="C202" s="43"/>
      <c r="D202" s="14"/>
      <c r="E202" s="14"/>
      <c r="F202" s="14"/>
      <c r="G202" s="14"/>
      <c r="H202" s="44"/>
      <c r="I202" s="44"/>
      <c r="J202" s="44">
        <f t="shared" si="12"/>
        <v>0</v>
      </c>
      <c r="K202" s="44">
        <f t="shared" si="13"/>
        <v>0</v>
      </c>
      <c r="L202" s="14"/>
      <c r="M202" s="14"/>
      <c r="N202" s="21"/>
      <c r="O202" s="21">
        <f t="shared" si="14"/>
        <v>0</v>
      </c>
      <c r="P202" s="21"/>
      <c r="Q202" s="14"/>
      <c r="R202" s="14">
        <f t="shared" si="15"/>
        <v>0</v>
      </c>
      <c r="S202" s="14"/>
      <c r="T202" s="14"/>
      <c r="U202" s="65"/>
    </row>
    <row r="203" spans="1:21" x14ac:dyDescent="0.35">
      <c r="A203" s="64">
        <v>202</v>
      </c>
      <c r="B203" s="14"/>
      <c r="C203" s="43"/>
      <c r="D203" s="14"/>
      <c r="E203" s="14"/>
      <c r="F203" s="14"/>
      <c r="G203" s="14"/>
      <c r="H203" s="44"/>
      <c r="I203" s="44"/>
      <c r="J203" s="44">
        <f t="shared" si="12"/>
        <v>0</v>
      </c>
      <c r="K203" s="44">
        <f t="shared" si="13"/>
        <v>0</v>
      </c>
      <c r="L203" s="14"/>
      <c r="M203" s="14"/>
      <c r="N203" s="21"/>
      <c r="O203" s="21">
        <f t="shared" si="14"/>
        <v>0</v>
      </c>
      <c r="P203" s="21"/>
      <c r="Q203" s="14"/>
      <c r="R203" s="14">
        <f t="shared" si="15"/>
        <v>0</v>
      </c>
      <c r="S203" s="14"/>
      <c r="T203" s="14"/>
      <c r="U203" s="65"/>
    </row>
    <row r="204" spans="1:21" x14ac:dyDescent="0.35">
      <c r="A204" s="64">
        <v>203</v>
      </c>
      <c r="B204" s="14"/>
      <c r="C204" s="43"/>
      <c r="D204" s="14"/>
      <c r="E204" s="14"/>
      <c r="F204" s="14"/>
      <c r="G204" s="14"/>
      <c r="H204" s="44"/>
      <c r="I204" s="44"/>
      <c r="J204" s="44">
        <f t="shared" si="12"/>
        <v>0</v>
      </c>
      <c r="K204" s="44">
        <f t="shared" si="13"/>
        <v>0</v>
      </c>
      <c r="L204" s="14"/>
      <c r="M204" s="14"/>
      <c r="N204" s="21"/>
      <c r="O204" s="21">
        <f t="shared" si="14"/>
        <v>0</v>
      </c>
      <c r="P204" s="21"/>
      <c r="Q204" s="14"/>
      <c r="R204" s="14">
        <f t="shared" si="15"/>
        <v>0</v>
      </c>
      <c r="S204" s="14"/>
      <c r="T204" s="14"/>
      <c r="U204" s="65"/>
    </row>
    <row r="205" spans="1:21" x14ac:dyDescent="0.35">
      <c r="A205" s="64">
        <v>204</v>
      </c>
      <c r="B205" s="14"/>
      <c r="C205" s="43"/>
      <c r="D205" s="14"/>
      <c r="E205" s="14"/>
      <c r="F205" s="14"/>
      <c r="G205" s="14"/>
      <c r="H205" s="44"/>
      <c r="I205" s="44"/>
      <c r="J205" s="44">
        <f t="shared" si="12"/>
        <v>0</v>
      </c>
      <c r="K205" s="44">
        <f t="shared" si="13"/>
        <v>0</v>
      </c>
      <c r="L205" s="14"/>
      <c r="M205" s="14"/>
      <c r="N205" s="21"/>
      <c r="O205" s="21">
        <f t="shared" si="14"/>
        <v>0</v>
      </c>
      <c r="P205" s="21"/>
      <c r="Q205" s="14"/>
      <c r="R205" s="14">
        <f t="shared" si="15"/>
        <v>0</v>
      </c>
      <c r="S205" s="14"/>
      <c r="T205" s="14"/>
      <c r="U205" s="65"/>
    </row>
    <row r="206" spans="1:21" x14ac:dyDescent="0.35">
      <c r="A206" s="64">
        <v>205</v>
      </c>
      <c r="B206" s="14"/>
      <c r="C206" s="43"/>
      <c r="D206" s="14"/>
      <c r="E206" s="14"/>
      <c r="F206" s="14"/>
      <c r="G206" s="14"/>
      <c r="H206" s="44"/>
      <c r="I206" s="44"/>
      <c r="J206" s="44">
        <f t="shared" si="12"/>
        <v>0</v>
      </c>
      <c r="K206" s="44">
        <f t="shared" si="13"/>
        <v>0</v>
      </c>
      <c r="L206" s="14"/>
      <c r="M206" s="14"/>
      <c r="N206" s="21"/>
      <c r="O206" s="21">
        <f t="shared" si="14"/>
        <v>0</v>
      </c>
      <c r="P206" s="21"/>
      <c r="Q206" s="14"/>
      <c r="R206" s="14">
        <f t="shared" si="15"/>
        <v>0</v>
      </c>
      <c r="S206" s="14"/>
      <c r="T206" s="14"/>
      <c r="U206" s="65"/>
    </row>
    <row r="207" spans="1:21" x14ac:dyDescent="0.35">
      <c r="A207" s="64">
        <v>206</v>
      </c>
      <c r="B207" s="14"/>
      <c r="C207" s="43"/>
      <c r="D207" s="14"/>
      <c r="E207" s="14"/>
      <c r="F207" s="14"/>
      <c r="G207" s="14"/>
      <c r="H207" s="44"/>
      <c r="I207" s="44"/>
      <c r="J207" s="44">
        <f t="shared" si="12"/>
        <v>0</v>
      </c>
      <c r="K207" s="44">
        <f t="shared" si="13"/>
        <v>0</v>
      </c>
      <c r="L207" s="14"/>
      <c r="M207" s="14"/>
      <c r="N207" s="21"/>
      <c r="O207" s="21">
        <f t="shared" si="14"/>
        <v>0</v>
      </c>
      <c r="P207" s="21"/>
      <c r="Q207" s="14"/>
      <c r="R207" s="14">
        <f t="shared" si="15"/>
        <v>0</v>
      </c>
      <c r="S207" s="14"/>
      <c r="T207" s="14"/>
      <c r="U207" s="65"/>
    </row>
    <row r="208" spans="1:21" x14ac:dyDescent="0.35">
      <c r="A208" s="64">
        <v>207</v>
      </c>
      <c r="B208" s="14"/>
      <c r="C208" s="43"/>
      <c r="D208" s="14"/>
      <c r="E208" s="14"/>
      <c r="F208" s="14"/>
      <c r="G208" s="14"/>
      <c r="H208" s="44"/>
      <c r="I208" s="44"/>
      <c r="J208" s="44">
        <f t="shared" si="12"/>
        <v>0</v>
      </c>
      <c r="K208" s="44">
        <f t="shared" si="13"/>
        <v>0</v>
      </c>
      <c r="L208" s="14"/>
      <c r="M208" s="14"/>
      <c r="N208" s="21"/>
      <c r="O208" s="21">
        <f t="shared" si="14"/>
        <v>0</v>
      </c>
      <c r="P208" s="21"/>
      <c r="Q208" s="14"/>
      <c r="R208" s="14">
        <f t="shared" si="15"/>
        <v>0</v>
      </c>
      <c r="S208" s="14"/>
      <c r="T208" s="14"/>
      <c r="U208" s="65"/>
    </row>
    <row r="209" spans="1:21" x14ac:dyDescent="0.35">
      <c r="A209" s="64">
        <v>208</v>
      </c>
      <c r="B209" s="14"/>
      <c r="C209" s="43"/>
      <c r="D209" s="14"/>
      <c r="E209" s="14"/>
      <c r="F209" s="14"/>
      <c r="G209" s="14"/>
      <c r="H209" s="44"/>
      <c r="I209" s="44"/>
      <c r="J209" s="44">
        <f t="shared" si="12"/>
        <v>0</v>
      </c>
      <c r="K209" s="44">
        <f t="shared" si="13"/>
        <v>0</v>
      </c>
      <c r="L209" s="14"/>
      <c r="M209" s="14"/>
      <c r="N209" s="21"/>
      <c r="O209" s="21">
        <f t="shared" si="14"/>
        <v>0</v>
      </c>
      <c r="P209" s="21"/>
      <c r="Q209" s="14"/>
      <c r="R209" s="14">
        <f t="shared" si="15"/>
        <v>0</v>
      </c>
      <c r="S209" s="14"/>
      <c r="T209" s="14"/>
      <c r="U209" s="65"/>
    </row>
    <row r="210" spans="1:21" x14ac:dyDescent="0.35">
      <c r="A210" s="64">
        <v>209</v>
      </c>
      <c r="B210" s="14"/>
      <c r="C210" s="43"/>
      <c r="D210" s="14"/>
      <c r="E210" s="14"/>
      <c r="F210" s="14"/>
      <c r="G210" s="14"/>
      <c r="H210" s="44"/>
      <c r="I210" s="44"/>
      <c r="J210" s="44">
        <f t="shared" si="12"/>
        <v>0</v>
      </c>
      <c r="K210" s="44">
        <f t="shared" si="13"/>
        <v>0</v>
      </c>
      <c r="L210" s="14"/>
      <c r="M210" s="14"/>
      <c r="N210" s="21"/>
      <c r="O210" s="21">
        <f t="shared" si="14"/>
        <v>0</v>
      </c>
      <c r="P210" s="21"/>
      <c r="Q210" s="14"/>
      <c r="R210" s="14">
        <f t="shared" si="15"/>
        <v>0</v>
      </c>
      <c r="S210" s="14"/>
      <c r="T210" s="14"/>
      <c r="U210" s="65"/>
    </row>
    <row r="211" spans="1:21" x14ac:dyDescent="0.35">
      <c r="A211" s="64">
        <v>210</v>
      </c>
      <c r="B211" s="14"/>
      <c r="C211" s="43"/>
      <c r="D211" s="14"/>
      <c r="E211" s="14"/>
      <c r="F211" s="14"/>
      <c r="G211" s="14"/>
      <c r="H211" s="44"/>
      <c r="I211" s="44"/>
      <c r="J211" s="44">
        <f t="shared" si="12"/>
        <v>0</v>
      </c>
      <c r="K211" s="44">
        <f t="shared" si="13"/>
        <v>0</v>
      </c>
      <c r="L211" s="14"/>
      <c r="M211" s="14"/>
      <c r="N211" s="21"/>
      <c r="O211" s="21">
        <f t="shared" si="14"/>
        <v>0</v>
      </c>
      <c r="P211" s="21"/>
      <c r="Q211" s="14"/>
      <c r="R211" s="14">
        <f t="shared" si="15"/>
        <v>0</v>
      </c>
      <c r="S211" s="14"/>
      <c r="T211" s="14"/>
      <c r="U211" s="65"/>
    </row>
    <row r="212" spans="1:21" x14ac:dyDescent="0.35">
      <c r="A212" s="64">
        <v>211</v>
      </c>
      <c r="B212" s="14"/>
      <c r="C212" s="43"/>
      <c r="D212" s="14"/>
      <c r="E212" s="14"/>
      <c r="F212" s="14"/>
      <c r="G212" s="14"/>
      <c r="H212" s="44"/>
      <c r="I212" s="44"/>
      <c r="J212" s="44">
        <f t="shared" si="12"/>
        <v>0</v>
      </c>
      <c r="K212" s="44">
        <f t="shared" si="13"/>
        <v>0</v>
      </c>
      <c r="L212" s="14"/>
      <c r="M212" s="14"/>
      <c r="N212" s="21"/>
      <c r="O212" s="21">
        <f t="shared" si="14"/>
        <v>0</v>
      </c>
      <c r="P212" s="21"/>
      <c r="Q212" s="14"/>
      <c r="R212" s="14">
        <f t="shared" si="15"/>
        <v>0</v>
      </c>
      <c r="S212" s="14"/>
      <c r="T212" s="14"/>
      <c r="U212" s="65"/>
    </row>
    <row r="213" spans="1:21" x14ac:dyDescent="0.35">
      <c r="A213" s="64">
        <v>212</v>
      </c>
      <c r="B213" s="14"/>
      <c r="C213" s="43"/>
      <c r="D213" s="14"/>
      <c r="E213" s="14"/>
      <c r="F213" s="14"/>
      <c r="G213" s="14"/>
      <c r="H213" s="44"/>
      <c r="I213" s="44"/>
      <c r="J213" s="44">
        <f t="shared" si="12"/>
        <v>0</v>
      </c>
      <c r="K213" s="44">
        <f t="shared" si="13"/>
        <v>0</v>
      </c>
      <c r="L213" s="14"/>
      <c r="M213" s="14"/>
      <c r="N213" s="21"/>
      <c r="O213" s="21">
        <f t="shared" si="14"/>
        <v>0</v>
      </c>
      <c r="P213" s="21"/>
      <c r="Q213" s="14"/>
      <c r="R213" s="14">
        <f t="shared" si="15"/>
        <v>0</v>
      </c>
      <c r="S213" s="14"/>
      <c r="T213" s="14"/>
      <c r="U213" s="65"/>
    </row>
    <row r="214" spans="1:21" x14ac:dyDescent="0.35">
      <c r="A214" s="64">
        <v>213</v>
      </c>
      <c r="B214" s="14"/>
      <c r="C214" s="43"/>
      <c r="D214" s="14"/>
      <c r="E214" s="14"/>
      <c r="F214" s="14"/>
      <c r="G214" s="14"/>
      <c r="H214" s="44"/>
      <c r="I214" s="44"/>
      <c r="J214" s="44">
        <f t="shared" si="12"/>
        <v>0</v>
      </c>
      <c r="K214" s="44">
        <f t="shared" si="13"/>
        <v>0</v>
      </c>
      <c r="L214" s="14"/>
      <c r="M214" s="14"/>
      <c r="N214" s="21"/>
      <c r="O214" s="21">
        <f t="shared" si="14"/>
        <v>0</v>
      </c>
      <c r="P214" s="21"/>
      <c r="Q214" s="14"/>
      <c r="R214" s="14">
        <f t="shared" si="15"/>
        <v>0</v>
      </c>
      <c r="S214" s="14"/>
      <c r="T214" s="14"/>
      <c r="U214" s="65"/>
    </row>
    <row r="215" spans="1:21" x14ac:dyDescent="0.35">
      <c r="A215" s="64">
        <v>214</v>
      </c>
      <c r="B215" s="14"/>
      <c r="C215" s="43"/>
      <c r="D215" s="14"/>
      <c r="E215" s="14"/>
      <c r="F215" s="14"/>
      <c r="G215" s="14"/>
      <c r="H215" s="44"/>
      <c r="I215" s="44"/>
      <c r="J215" s="44">
        <f t="shared" si="12"/>
        <v>0</v>
      </c>
      <c r="K215" s="44">
        <f t="shared" si="13"/>
        <v>0</v>
      </c>
      <c r="L215" s="14"/>
      <c r="M215" s="14"/>
      <c r="N215" s="21"/>
      <c r="O215" s="21">
        <f t="shared" si="14"/>
        <v>0</v>
      </c>
      <c r="P215" s="21"/>
      <c r="Q215" s="14"/>
      <c r="R215" s="14">
        <f t="shared" si="15"/>
        <v>0</v>
      </c>
      <c r="S215" s="14"/>
      <c r="T215" s="14"/>
      <c r="U215" s="65"/>
    </row>
    <row r="216" spans="1:21" x14ac:dyDescent="0.35">
      <c r="A216" s="64">
        <v>215</v>
      </c>
      <c r="B216" s="14"/>
      <c r="C216" s="43"/>
      <c r="D216" s="14"/>
      <c r="E216" s="14"/>
      <c r="F216" s="14"/>
      <c r="G216" s="14"/>
      <c r="H216" s="44"/>
      <c r="I216" s="44"/>
      <c r="J216" s="44">
        <f t="shared" si="12"/>
        <v>0</v>
      </c>
      <c r="K216" s="44">
        <f t="shared" si="13"/>
        <v>0</v>
      </c>
      <c r="L216" s="14"/>
      <c r="M216" s="14"/>
      <c r="N216" s="21"/>
      <c r="O216" s="21">
        <f t="shared" si="14"/>
        <v>0</v>
      </c>
      <c r="P216" s="21"/>
      <c r="Q216" s="14"/>
      <c r="R216" s="14">
        <f t="shared" si="15"/>
        <v>0</v>
      </c>
      <c r="S216" s="14"/>
      <c r="T216" s="14"/>
      <c r="U216" s="65"/>
    </row>
    <row r="217" spans="1:21" x14ac:dyDescent="0.35">
      <c r="A217" s="64">
        <v>216</v>
      </c>
      <c r="B217" s="14"/>
      <c r="C217" s="43"/>
      <c r="D217" s="14"/>
      <c r="E217" s="14"/>
      <c r="F217" s="14"/>
      <c r="G217" s="14"/>
      <c r="H217" s="44"/>
      <c r="I217" s="44"/>
      <c r="J217" s="44">
        <f t="shared" si="12"/>
        <v>0</v>
      </c>
      <c r="K217" s="44">
        <f t="shared" si="13"/>
        <v>0</v>
      </c>
      <c r="L217" s="14"/>
      <c r="M217" s="14"/>
      <c r="N217" s="21"/>
      <c r="O217" s="21">
        <f t="shared" si="14"/>
        <v>0</v>
      </c>
      <c r="P217" s="21"/>
      <c r="Q217" s="14"/>
      <c r="R217" s="14">
        <f t="shared" si="15"/>
        <v>0</v>
      </c>
      <c r="S217" s="14"/>
      <c r="T217" s="14"/>
      <c r="U217" s="65"/>
    </row>
    <row r="218" spans="1:21" x14ac:dyDescent="0.35">
      <c r="A218" s="64">
        <v>217</v>
      </c>
      <c r="B218" s="14"/>
      <c r="C218" s="43"/>
      <c r="D218" s="14"/>
      <c r="E218" s="14"/>
      <c r="F218" s="14"/>
      <c r="G218" s="14"/>
      <c r="H218" s="44"/>
      <c r="I218" s="44"/>
      <c r="J218" s="44">
        <f t="shared" si="12"/>
        <v>0</v>
      </c>
      <c r="K218" s="44">
        <f t="shared" si="13"/>
        <v>0</v>
      </c>
      <c r="L218" s="14"/>
      <c r="M218" s="14"/>
      <c r="N218" s="21"/>
      <c r="O218" s="21">
        <f t="shared" si="14"/>
        <v>0</v>
      </c>
      <c r="P218" s="21"/>
      <c r="Q218" s="14"/>
      <c r="R218" s="14">
        <f t="shared" si="15"/>
        <v>0</v>
      </c>
      <c r="S218" s="14"/>
      <c r="T218" s="14"/>
      <c r="U218" s="65"/>
    </row>
    <row r="219" spans="1:21" x14ac:dyDescent="0.35">
      <c r="A219" s="64">
        <v>218</v>
      </c>
      <c r="B219" s="14"/>
      <c r="C219" s="43"/>
      <c r="D219" s="14"/>
      <c r="E219" s="14"/>
      <c r="F219" s="14"/>
      <c r="G219" s="14"/>
      <c r="H219" s="44"/>
      <c r="I219" s="44"/>
      <c r="J219" s="44">
        <f t="shared" si="12"/>
        <v>0</v>
      </c>
      <c r="K219" s="44">
        <f t="shared" si="13"/>
        <v>0</v>
      </c>
      <c r="L219" s="14"/>
      <c r="M219" s="14"/>
      <c r="N219" s="21"/>
      <c r="O219" s="21">
        <f t="shared" si="14"/>
        <v>0</v>
      </c>
      <c r="P219" s="21"/>
      <c r="Q219" s="14"/>
      <c r="R219" s="14">
        <f t="shared" si="15"/>
        <v>0</v>
      </c>
      <c r="S219" s="14"/>
      <c r="T219" s="14"/>
      <c r="U219" s="65"/>
    </row>
    <row r="220" spans="1:21" x14ac:dyDescent="0.35">
      <c r="A220" s="64">
        <v>219</v>
      </c>
      <c r="B220" s="14"/>
      <c r="C220" s="43"/>
      <c r="D220" s="14"/>
      <c r="E220" s="14"/>
      <c r="F220" s="14"/>
      <c r="G220" s="14"/>
      <c r="H220" s="44"/>
      <c r="I220" s="44"/>
      <c r="J220" s="44">
        <f t="shared" si="12"/>
        <v>0</v>
      </c>
      <c r="K220" s="44">
        <f t="shared" si="13"/>
        <v>0</v>
      </c>
      <c r="L220" s="14"/>
      <c r="M220" s="14"/>
      <c r="N220" s="21"/>
      <c r="O220" s="21">
        <f t="shared" si="14"/>
        <v>0</v>
      </c>
      <c r="P220" s="21"/>
      <c r="Q220" s="14"/>
      <c r="R220" s="14">
        <f t="shared" si="15"/>
        <v>0</v>
      </c>
      <c r="S220" s="14"/>
      <c r="T220" s="14"/>
      <c r="U220" s="65"/>
    </row>
    <row r="221" spans="1:21" x14ac:dyDescent="0.35">
      <c r="A221" s="64">
        <v>220</v>
      </c>
      <c r="B221" s="14"/>
      <c r="C221" s="43"/>
      <c r="D221" s="14"/>
      <c r="E221" s="14"/>
      <c r="F221" s="14"/>
      <c r="G221" s="14"/>
      <c r="H221" s="44"/>
      <c r="I221" s="44"/>
      <c r="J221" s="44">
        <f t="shared" si="12"/>
        <v>0</v>
      </c>
      <c r="K221" s="44">
        <f t="shared" si="13"/>
        <v>0</v>
      </c>
      <c r="L221" s="14"/>
      <c r="M221" s="14"/>
      <c r="N221" s="21"/>
      <c r="O221" s="21">
        <f t="shared" si="14"/>
        <v>0</v>
      </c>
      <c r="P221" s="21"/>
      <c r="Q221" s="14"/>
      <c r="R221" s="14">
        <f t="shared" si="15"/>
        <v>0</v>
      </c>
      <c r="S221" s="14"/>
      <c r="T221" s="14"/>
      <c r="U221" s="65"/>
    </row>
    <row r="222" spans="1:21" x14ac:dyDescent="0.35">
      <c r="A222" s="64">
        <v>221</v>
      </c>
      <c r="B222" s="14"/>
      <c r="C222" s="43"/>
      <c r="D222" s="14"/>
      <c r="E222" s="14"/>
      <c r="F222" s="14"/>
      <c r="G222" s="14"/>
      <c r="H222" s="44"/>
      <c r="I222" s="44"/>
      <c r="J222" s="44">
        <f t="shared" si="12"/>
        <v>0</v>
      </c>
      <c r="K222" s="44">
        <f t="shared" si="13"/>
        <v>0</v>
      </c>
      <c r="L222" s="14"/>
      <c r="M222" s="14"/>
      <c r="N222" s="21"/>
      <c r="O222" s="21">
        <f t="shared" si="14"/>
        <v>0</v>
      </c>
      <c r="P222" s="21"/>
      <c r="Q222" s="14"/>
      <c r="R222" s="14">
        <f t="shared" si="15"/>
        <v>0</v>
      </c>
      <c r="S222" s="14"/>
      <c r="T222" s="14"/>
      <c r="U222" s="65"/>
    </row>
    <row r="223" spans="1:21" x14ac:dyDescent="0.35">
      <c r="A223" s="64">
        <v>222</v>
      </c>
      <c r="B223" s="14"/>
      <c r="C223" s="43"/>
      <c r="D223" s="14"/>
      <c r="E223" s="14"/>
      <c r="F223" s="14"/>
      <c r="G223" s="14"/>
      <c r="H223" s="44"/>
      <c r="I223" s="44"/>
      <c r="J223" s="44">
        <f t="shared" si="12"/>
        <v>0</v>
      </c>
      <c r="K223" s="44">
        <f t="shared" si="13"/>
        <v>0</v>
      </c>
      <c r="L223" s="14"/>
      <c r="M223" s="14"/>
      <c r="N223" s="21"/>
      <c r="O223" s="21">
        <f t="shared" si="14"/>
        <v>0</v>
      </c>
      <c r="P223" s="21"/>
      <c r="Q223" s="14"/>
      <c r="R223" s="14">
        <f t="shared" si="15"/>
        <v>0</v>
      </c>
      <c r="S223" s="14"/>
      <c r="T223" s="14"/>
      <c r="U223" s="65"/>
    </row>
    <row r="224" spans="1:21" x14ac:dyDescent="0.35">
      <c r="A224" s="64">
        <v>223</v>
      </c>
      <c r="B224" s="14"/>
      <c r="C224" s="43"/>
      <c r="D224" s="14"/>
      <c r="E224" s="14"/>
      <c r="F224" s="14"/>
      <c r="G224" s="14"/>
      <c r="H224" s="44"/>
      <c r="I224" s="44"/>
      <c r="J224" s="44">
        <f t="shared" si="12"/>
        <v>0</v>
      </c>
      <c r="K224" s="44">
        <f t="shared" si="13"/>
        <v>0</v>
      </c>
      <c r="L224" s="14"/>
      <c r="M224" s="14"/>
      <c r="N224" s="21"/>
      <c r="O224" s="21">
        <f t="shared" si="14"/>
        <v>0</v>
      </c>
      <c r="P224" s="21"/>
      <c r="Q224" s="14"/>
      <c r="R224" s="14">
        <f t="shared" si="15"/>
        <v>0</v>
      </c>
      <c r="S224" s="14"/>
      <c r="T224" s="14"/>
      <c r="U224" s="65"/>
    </row>
    <row r="225" spans="1:21" x14ac:dyDescent="0.35">
      <c r="A225" s="64">
        <v>224</v>
      </c>
      <c r="B225" s="14"/>
      <c r="C225" s="43"/>
      <c r="D225" s="14"/>
      <c r="E225" s="14"/>
      <c r="F225" s="14"/>
      <c r="G225" s="14"/>
      <c r="H225" s="44"/>
      <c r="I225" s="44"/>
      <c r="J225" s="44">
        <f t="shared" si="12"/>
        <v>0</v>
      </c>
      <c r="K225" s="44">
        <f t="shared" si="13"/>
        <v>0</v>
      </c>
      <c r="L225" s="14"/>
      <c r="M225" s="14"/>
      <c r="N225" s="21"/>
      <c r="O225" s="21">
        <f t="shared" si="14"/>
        <v>0</v>
      </c>
      <c r="P225" s="21"/>
      <c r="Q225" s="14"/>
      <c r="R225" s="14">
        <f t="shared" si="15"/>
        <v>0</v>
      </c>
      <c r="S225" s="14"/>
      <c r="T225" s="14"/>
      <c r="U225" s="65"/>
    </row>
    <row r="226" spans="1:21" x14ac:dyDescent="0.35">
      <c r="A226" s="64">
        <v>225</v>
      </c>
      <c r="B226" s="14"/>
      <c r="C226" s="43"/>
      <c r="D226" s="14"/>
      <c r="E226" s="14"/>
      <c r="F226" s="14"/>
      <c r="G226" s="14"/>
      <c r="H226" s="44"/>
      <c r="I226" s="44"/>
      <c r="J226" s="44">
        <f t="shared" si="12"/>
        <v>0</v>
      </c>
      <c r="K226" s="44">
        <f t="shared" si="13"/>
        <v>0</v>
      </c>
      <c r="L226" s="14"/>
      <c r="M226" s="14"/>
      <c r="N226" s="21"/>
      <c r="O226" s="21">
        <f t="shared" si="14"/>
        <v>0</v>
      </c>
      <c r="P226" s="21"/>
      <c r="Q226" s="14"/>
      <c r="R226" s="14">
        <f t="shared" si="15"/>
        <v>0</v>
      </c>
      <c r="S226" s="14"/>
      <c r="T226" s="14"/>
      <c r="U226" s="65"/>
    </row>
    <row r="227" spans="1:21" x14ac:dyDescent="0.35">
      <c r="A227" s="64">
        <v>226</v>
      </c>
      <c r="B227" s="14"/>
      <c r="C227" s="43"/>
      <c r="D227" s="14"/>
      <c r="E227" s="14"/>
      <c r="F227" s="14"/>
      <c r="G227" s="14"/>
      <c r="H227" s="44"/>
      <c r="I227" s="44"/>
      <c r="J227" s="44">
        <f t="shared" si="12"/>
        <v>0</v>
      </c>
      <c r="K227" s="44">
        <f t="shared" si="13"/>
        <v>0</v>
      </c>
      <c r="L227" s="14"/>
      <c r="M227" s="14"/>
      <c r="N227" s="21"/>
      <c r="O227" s="21">
        <f t="shared" si="14"/>
        <v>0</v>
      </c>
      <c r="P227" s="21"/>
      <c r="Q227" s="14"/>
      <c r="R227" s="14">
        <f t="shared" si="15"/>
        <v>0</v>
      </c>
      <c r="S227" s="14"/>
      <c r="T227" s="14"/>
      <c r="U227" s="65"/>
    </row>
    <row r="228" spans="1:21" x14ac:dyDescent="0.35">
      <c r="A228" s="64">
        <v>227</v>
      </c>
      <c r="B228" s="14"/>
      <c r="C228" s="43"/>
      <c r="D228" s="14"/>
      <c r="E228" s="14"/>
      <c r="F228" s="14"/>
      <c r="G228" s="14"/>
      <c r="H228" s="44"/>
      <c r="I228" s="44"/>
      <c r="J228" s="44">
        <f t="shared" si="12"/>
        <v>0</v>
      </c>
      <c r="K228" s="44">
        <f t="shared" si="13"/>
        <v>0</v>
      </c>
      <c r="L228" s="14"/>
      <c r="M228" s="14"/>
      <c r="N228" s="21"/>
      <c r="O228" s="21">
        <f t="shared" si="14"/>
        <v>0</v>
      </c>
      <c r="P228" s="21"/>
      <c r="Q228" s="14"/>
      <c r="R228" s="14">
        <f t="shared" si="15"/>
        <v>0</v>
      </c>
      <c r="S228" s="14"/>
      <c r="T228" s="14"/>
      <c r="U228" s="65"/>
    </row>
    <row r="229" spans="1:21" x14ac:dyDescent="0.35">
      <c r="A229" s="22">
        <v>228</v>
      </c>
      <c r="B229" s="69"/>
      <c r="C229" s="43"/>
      <c r="D229" s="14"/>
      <c r="E229" s="14"/>
      <c r="F229" s="14"/>
      <c r="G229" s="14"/>
      <c r="H229" s="44"/>
      <c r="I229" s="44"/>
      <c r="J229" s="44">
        <f t="shared" si="12"/>
        <v>0</v>
      </c>
      <c r="K229" s="44">
        <f t="shared" si="13"/>
        <v>0</v>
      </c>
      <c r="L229" s="14"/>
      <c r="M229" s="14"/>
      <c r="N229" s="21"/>
      <c r="O229" s="21">
        <f t="shared" si="14"/>
        <v>0</v>
      </c>
      <c r="P229" s="21"/>
      <c r="Q229" s="14"/>
      <c r="R229" s="14">
        <f t="shared" si="15"/>
        <v>0</v>
      </c>
      <c r="S229" s="14"/>
      <c r="T229" s="14"/>
      <c r="U229" s="65"/>
    </row>
    <row r="230" spans="1:21" x14ac:dyDescent="0.35">
      <c r="A230" s="22">
        <v>228</v>
      </c>
      <c r="B230" s="14"/>
      <c r="C230" s="43"/>
      <c r="D230" s="14"/>
      <c r="E230" s="14"/>
      <c r="F230" s="14"/>
      <c r="G230" s="14"/>
      <c r="H230" s="44"/>
      <c r="I230" s="44"/>
      <c r="J230" s="44">
        <f t="shared" si="12"/>
        <v>0</v>
      </c>
      <c r="K230" s="44">
        <f t="shared" si="13"/>
        <v>0</v>
      </c>
      <c r="L230" s="14"/>
      <c r="M230" s="14"/>
      <c r="N230" s="21"/>
      <c r="O230" s="21">
        <f t="shared" si="14"/>
        <v>0</v>
      </c>
      <c r="P230" s="21"/>
      <c r="Q230" s="14"/>
      <c r="R230" s="14">
        <f t="shared" si="15"/>
        <v>0</v>
      </c>
      <c r="S230" s="14"/>
      <c r="T230" s="14"/>
      <c r="U230" s="65"/>
    </row>
    <row r="231" spans="1:21" x14ac:dyDescent="0.35">
      <c r="A231" s="22">
        <v>229</v>
      </c>
      <c r="B231" s="14"/>
      <c r="C231" s="43"/>
      <c r="D231" s="14"/>
      <c r="E231" s="14"/>
      <c r="F231" s="14"/>
      <c r="G231" s="14"/>
      <c r="H231" s="44"/>
      <c r="I231" s="44"/>
      <c r="J231" s="44">
        <f t="shared" si="12"/>
        <v>0</v>
      </c>
      <c r="K231" s="44">
        <f t="shared" si="13"/>
        <v>0</v>
      </c>
      <c r="L231" s="14"/>
      <c r="M231" s="14"/>
      <c r="N231" s="21"/>
      <c r="O231" s="21">
        <f t="shared" si="14"/>
        <v>0</v>
      </c>
      <c r="P231" s="21"/>
      <c r="Q231" s="14"/>
      <c r="R231" s="14">
        <f t="shared" si="15"/>
        <v>0</v>
      </c>
      <c r="S231" s="14"/>
      <c r="T231" s="14"/>
      <c r="U231" s="65"/>
    </row>
    <row r="232" spans="1:21" x14ac:dyDescent="0.35">
      <c r="A232" s="22">
        <v>230</v>
      </c>
      <c r="B232" s="14"/>
      <c r="C232" s="43"/>
      <c r="D232" s="14"/>
      <c r="E232" s="14"/>
      <c r="F232" s="14"/>
      <c r="G232" s="14"/>
      <c r="H232" s="44"/>
      <c r="I232" s="44"/>
      <c r="J232" s="44">
        <f t="shared" si="12"/>
        <v>0</v>
      </c>
      <c r="K232" s="44">
        <f t="shared" si="13"/>
        <v>0</v>
      </c>
      <c r="L232" s="14"/>
      <c r="M232" s="14"/>
      <c r="N232" s="21"/>
      <c r="O232" s="21">
        <f t="shared" si="14"/>
        <v>0</v>
      </c>
      <c r="P232" s="21"/>
      <c r="Q232" s="14"/>
      <c r="R232" s="14">
        <f t="shared" si="15"/>
        <v>0</v>
      </c>
      <c r="S232" s="14"/>
      <c r="T232" s="14"/>
      <c r="U232" s="65"/>
    </row>
    <row r="233" spans="1:21" x14ac:dyDescent="0.35">
      <c r="A233" s="22">
        <v>231</v>
      </c>
      <c r="B233" s="14"/>
      <c r="C233" s="43"/>
      <c r="D233" s="14"/>
      <c r="E233" s="14"/>
      <c r="F233" s="14"/>
      <c r="G233" s="14"/>
      <c r="H233" s="44"/>
      <c r="I233" s="44"/>
      <c r="J233" s="44">
        <f t="shared" si="12"/>
        <v>0</v>
      </c>
      <c r="K233" s="44">
        <f t="shared" si="13"/>
        <v>0</v>
      </c>
      <c r="L233" s="14"/>
      <c r="M233" s="14"/>
      <c r="N233" s="21"/>
      <c r="O233" s="21">
        <f t="shared" si="14"/>
        <v>0</v>
      </c>
      <c r="P233" s="21"/>
      <c r="Q233" s="14"/>
      <c r="R233" s="14">
        <f t="shared" si="15"/>
        <v>0</v>
      </c>
      <c r="S233" s="14"/>
      <c r="T233" s="14"/>
      <c r="U233" s="65"/>
    </row>
    <row r="234" spans="1:21" x14ac:dyDescent="0.35">
      <c r="A234" s="22">
        <v>232</v>
      </c>
      <c r="B234" s="14"/>
      <c r="C234" s="43"/>
      <c r="D234" s="14"/>
      <c r="E234" s="14"/>
      <c r="F234" s="14"/>
      <c r="G234" s="14"/>
      <c r="H234" s="44"/>
      <c r="I234" s="44"/>
      <c r="J234" s="44">
        <f t="shared" si="12"/>
        <v>0</v>
      </c>
      <c r="K234" s="44">
        <f t="shared" si="13"/>
        <v>0</v>
      </c>
      <c r="L234" s="14"/>
      <c r="M234" s="14"/>
      <c r="N234" s="21"/>
      <c r="O234" s="21">
        <f t="shared" si="14"/>
        <v>0</v>
      </c>
      <c r="P234" s="21"/>
      <c r="Q234" s="14"/>
      <c r="R234" s="14">
        <f t="shared" si="15"/>
        <v>0</v>
      </c>
      <c r="S234" s="14"/>
      <c r="T234" s="14"/>
      <c r="U234" s="65"/>
    </row>
    <row r="235" spans="1:21" x14ac:dyDescent="0.35">
      <c r="A235" s="22">
        <v>233</v>
      </c>
      <c r="B235" s="14"/>
      <c r="C235" s="43"/>
      <c r="D235" s="14"/>
      <c r="E235" s="14"/>
      <c r="F235" s="14"/>
      <c r="G235" s="14"/>
      <c r="H235" s="44"/>
      <c r="I235" s="44"/>
      <c r="J235" s="44">
        <f t="shared" si="12"/>
        <v>0</v>
      </c>
      <c r="K235" s="44">
        <f t="shared" si="13"/>
        <v>0</v>
      </c>
      <c r="L235" s="14"/>
      <c r="M235" s="14"/>
      <c r="N235" s="21"/>
      <c r="O235" s="21">
        <f t="shared" si="14"/>
        <v>0</v>
      </c>
      <c r="P235" s="21"/>
      <c r="Q235" s="14"/>
      <c r="R235" s="14">
        <f t="shared" si="15"/>
        <v>0</v>
      </c>
      <c r="S235" s="14"/>
      <c r="T235" s="14"/>
      <c r="U235" s="65"/>
    </row>
    <row r="236" spans="1:21" x14ac:dyDescent="0.35">
      <c r="A236" s="22">
        <v>234</v>
      </c>
      <c r="B236" s="14"/>
      <c r="C236" s="43"/>
      <c r="D236" s="14"/>
      <c r="E236" s="14"/>
      <c r="F236" s="14"/>
      <c r="G236" s="14"/>
      <c r="H236" s="44"/>
      <c r="I236" s="44"/>
      <c r="J236" s="44">
        <f t="shared" si="12"/>
        <v>0</v>
      </c>
      <c r="K236" s="44">
        <f t="shared" si="13"/>
        <v>0</v>
      </c>
      <c r="L236" s="14"/>
      <c r="M236" s="14"/>
      <c r="N236" s="21"/>
      <c r="O236" s="21">
        <f t="shared" si="14"/>
        <v>0</v>
      </c>
      <c r="P236" s="21"/>
      <c r="Q236" s="14"/>
      <c r="R236" s="14">
        <f t="shared" si="15"/>
        <v>0</v>
      </c>
      <c r="S236" s="14"/>
      <c r="T236" s="14"/>
      <c r="U236" s="65"/>
    </row>
    <row r="237" spans="1:21" x14ac:dyDescent="0.35">
      <c r="A237" s="22">
        <v>235</v>
      </c>
      <c r="B237" s="14"/>
      <c r="C237" s="43"/>
      <c r="D237" s="14"/>
      <c r="E237" s="14"/>
      <c r="F237" s="14"/>
      <c r="G237" s="14"/>
      <c r="H237" s="44"/>
      <c r="I237" s="44"/>
      <c r="J237" s="44">
        <f t="shared" si="12"/>
        <v>0</v>
      </c>
      <c r="K237" s="44">
        <f t="shared" si="13"/>
        <v>0</v>
      </c>
      <c r="L237" s="14"/>
      <c r="M237" s="14"/>
      <c r="N237" s="21"/>
      <c r="O237" s="21">
        <f t="shared" si="14"/>
        <v>0</v>
      </c>
      <c r="P237" s="21"/>
      <c r="Q237" s="14"/>
      <c r="R237" s="14">
        <f t="shared" si="15"/>
        <v>0</v>
      </c>
      <c r="S237" s="14"/>
      <c r="T237" s="14"/>
      <c r="U237" s="65"/>
    </row>
    <row r="238" spans="1:21" x14ac:dyDescent="0.35">
      <c r="A238" s="22">
        <v>236</v>
      </c>
      <c r="B238" s="14"/>
      <c r="C238" s="43"/>
      <c r="D238" s="14"/>
      <c r="E238" s="14"/>
      <c r="F238" s="14"/>
      <c r="G238" s="14"/>
      <c r="H238" s="44"/>
      <c r="I238" s="44"/>
      <c r="J238" s="44">
        <f t="shared" si="12"/>
        <v>0</v>
      </c>
      <c r="K238" s="44">
        <f t="shared" si="13"/>
        <v>0</v>
      </c>
      <c r="L238" s="14"/>
      <c r="M238" s="14"/>
      <c r="N238" s="21"/>
      <c r="O238" s="21">
        <f t="shared" si="14"/>
        <v>0</v>
      </c>
      <c r="P238" s="21"/>
      <c r="Q238" s="14"/>
      <c r="R238" s="14">
        <f t="shared" si="15"/>
        <v>0</v>
      </c>
      <c r="S238" s="14"/>
      <c r="T238" s="14"/>
      <c r="U238" s="65"/>
    </row>
    <row r="239" spans="1:21" x14ac:dyDescent="0.35">
      <c r="A239" s="22">
        <v>237</v>
      </c>
      <c r="B239" s="14"/>
      <c r="C239" s="43"/>
      <c r="D239" s="14"/>
      <c r="E239" s="14"/>
      <c r="F239" s="14"/>
      <c r="G239" s="14"/>
      <c r="H239" s="44"/>
      <c r="I239" s="44"/>
      <c r="J239" s="44">
        <f t="shared" si="12"/>
        <v>0</v>
      </c>
      <c r="K239" s="44">
        <f t="shared" si="13"/>
        <v>0</v>
      </c>
      <c r="L239" s="14"/>
      <c r="M239" s="14"/>
      <c r="N239" s="21"/>
      <c r="O239" s="21">
        <f t="shared" si="14"/>
        <v>0</v>
      </c>
      <c r="P239" s="21"/>
      <c r="Q239" s="14"/>
      <c r="R239" s="14">
        <f t="shared" si="15"/>
        <v>0</v>
      </c>
      <c r="S239" s="14"/>
      <c r="T239" s="14"/>
      <c r="U239" s="65"/>
    </row>
    <row r="240" spans="1:21" x14ac:dyDescent="0.35">
      <c r="A240" s="22">
        <v>238</v>
      </c>
      <c r="B240" s="14"/>
      <c r="C240" s="43"/>
      <c r="D240" s="14"/>
      <c r="E240" s="14"/>
      <c r="F240" s="14"/>
      <c r="G240" s="14"/>
      <c r="H240" s="44"/>
      <c r="I240" s="44"/>
      <c r="J240" s="44">
        <f t="shared" si="12"/>
        <v>0</v>
      </c>
      <c r="K240" s="44">
        <f t="shared" si="13"/>
        <v>0</v>
      </c>
      <c r="L240" s="14"/>
      <c r="M240" s="14"/>
      <c r="N240" s="21"/>
      <c r="O240" s="21">
        <f t="shared" si="14"/>
        <v>0</v>
      </c>
      <c r="P240" s="21"/>
      <c r="Q240" s="14"/>
      <c r="R240" s="14">
        <f t="shared" si="15"/>
        <v>0</v>
      </c>
      <c r="S240" s="14"/>
      <c r="T240" s="14"/>
      <c r="U240" s="65"/>
    </row>
    <row r="241" spans="1:21" x14ac:dyDescent="0.35">
      <c r="A241" s="22">
        <v>239</v>
      </c>
      <c r="B241" s="14"/>
      <c r="C241" s="43"/>
      <c r="D241" s="14"/>
      <c r="E241" s="14"/>
      <c r="F241" s="14"/>
      <c r="G241" s="14"/>
      <c r="H241" s="44"/>
      <c r="I241" s="44"/>
      <c r="J241" s="44">
        <f t="shared" si="12"/>
        <v>0</v>
      </c>
      <c r="K241" s="44">
        <f t="shared" si="13"/>
        <v>0</v>
      </c>
      <c r="L241" s="14"/>
      <c r="M241" s="14"/>
      <c r="N241" s="21"/>
      <c r="O241" s="21">
        <f t="shared" si="14"/>
        <v>0</v>
      </c>
      <c r="P241" s="21"/>
      <c r="Q241" s="14"/>
      <c r="R241" s="14">
        <f t="shared" si="15"/>
        <v>0</v>
      </c>
      <c r="S241" s="14"/>
      <c r="T241" s="14"/>
      <c r="U241" s="65"/>
    </row>
    <row r="242" spans="1:21" x14ac:dyDescent="0.35">
      <c r="A242" s="22">
        <v>240</v>
      </c>
      <c r="B242" s="14"/>
      <c r="C242" s="43"/>
      <c r="D242" s="14"/>
      <c r="E242" s="14"/>
      <c r="F242" s="14"/>
      <c r="G242" s="14"/>
      <c r="H242" s="44"/>
      <c r="I242" s="44"/>
      <c r="J242" s="44">
        <f t="shared" si="12"/>
        <v>0</v>
      </c>
      <c r="K242" s="44">
        <f t="shared" si="13"/>
        <v>0</v>
      </c>
      <c r="L242" s="14"/>
      <c r="M242" s="14"/>
      <c r="N242" s="21"/>
      <c r="O242" s="21">
        <f t="shared" si="14"/>
        <v>0</v>
      </c>
      <c r="P242" s="21"/>
      <c r="Q242" s="14"/>
      <c r="R242" s="14">
        <f t="shared" si="15"/>
        <v>0</v>
      </c>
      <c r="S242" s="14"/>
      <c r="T242" s="14"/>
      <c r="U242" s="65"/>
    </row>
    <row r="243" spans="1:21" x14ac:dyDescent="0.35">
      <c r="A243" s="64">
        <v>241</v>
      </c>
      <c r="B243" s="14"/>
      <c r="C243" s="43"/>
      <c r="D243" s="14"/>
      <c r="E243" s="14"/>
      <c r="F243" s="14"/>
      <c r="G243" s="14"/>
      <c r="H243" s="44"/>
      <c r="I243" s="44"/>
      <c r="J243" s="44">
        <f t="shared" si="12"/>
        <v>0</v>
      </c>
      <c r="K243" s="44">
        <f t="shared" si="13"/>
        <v>0</v>
      </c>
      <c r="L243" s="14"/>
      <c r="M243" s="14"/>
      <c r="N243" s="21"/>
      <c r="O243" s="21">
        <f t="shared" si="14"/>
        <v>0</v>
      </c>
      <c r="P243" s="21"/>
      <c r="Q243" s="14"/>
      <c r="R243" s="14">
        <f t="shared" si="15"/>
        <v>0</v>
      </c>
      <c r="S243" s="14"/>
      <c r="T243" s="14"/>
      <c r="U243" s="65"/>
    </row>
    <row r="244" spans="1:21" x14ac:dyDescent="0.35">
      <c r="A244" s="22">
        <v>242</v>
      </c>
      <c r="B244" s="14"/>
      <c r="C244" s="43"/>
      <c r="D244" s="14"/>
      <c r="E244" s="14"/>
      <c r="F244" s="14"/>
      <c r="G244" s="14"/>
      <c r="H244" s="44"/>
      <c r="I244" s="44"/>
      <c r="J244" s="44">
        <f t="shared" si="12"/>
        <v>0</v>
      </c>
      <c r="K244" s="44">
        <f t="shared" si="13"/>
        <v>0</v>
      </c>
      <c r="L244" s="14"/>
      <c r="M244" s="14"/>
      <c r="N244" s="21"/>
      <c r="O244" s="21">
        <f t="shared" si="14"/>
        <v>0</v>
      </c>
      <c r="P244" s="21"/>
      <c r="Q244" s="14"/>
      <c r="R244" s="14">
        <f t="shared" si="15"/>
        <v>0</v>
      </c>
      <c r="S244" s="14"/>
      <c r="T244" s="14"/>
      <c r="U244" s="65"/>
    </row>
    <row r="245" spans="1:21" x14ac:dyDescent="0.35">
      <c r="A245" s="64">
        <v>243</v>
      </c>
      <c r="B245" s="14"/>
      <c r="C245" s="43"/>
      <c r="D245" s="14"/>
      <c r="E245" s="14"/>
      <c r="F245" s="14"/>
      <c r="G245" s="14"/>
      <c r="H245" s="44"/>
      <c r="I245" s="44"/>
      <c r="J245" s="44">
        <f t="shared" si="12"/>
        <v>0</v>
      </c>
      <c r="K245" s="44">
        <f t="shared" si="13"/>
        <v>0</v>
      </c>
      <c r="L245" s="14"/>
      <c r="M245" s="14"/>
      <c r="N245" s="21"/>
      <c r="O245" s="21">
        <f t="shared" si="14"/>
        <v>0</v>
      </c>
      <c r="P245" s="21"/>
      <c r="Q245" s="14"/>
      <c r="R245" s="14">
        <f t="shared" si="15"/>
        <v>0</v>
      </c>
      <c r="S245" s="14"/>
      <c r="T245" s="14"/>
      <c r="U245" s="65"/>
    </row>
    <row r="246" spans="1:21" x14ac:dyDescent="0.35">
      <c r="A246" s="64">
        <v>244</v>
      </c>
      <c r="B246" s="14"/>
      <c r="C246" s="43"/>
      <c r="D246" s="14"/>
      <c r="E246" s="14"/>
      <c r="F246" s="14"/>
      <c r="G246" s="14"/>
      <c r="H246" s="44"/>
      <c r="I246" s="44"/>
      <c r="J246" s="44">
        <f t="shared" si="12"/>
        <v>0</v>
      </c>
      <c r="K246" s="44">
        <f t="shared" si="13"/>
        <v>0</v>
      </c>
      <c r="L246" s="14"/>
      <c r="M246" s="14"/>
      <c r="N246" s="21"/>
      <c r="O246" s="21">
        <f t="shared" si="14"/>
        <v>0</v>
      </c>
      <c r="P246" s="21"/>
      <c r="Q246" s="14"/>
      <c r="R246" s="14">
        <f t="shared" si="15"/>
        <v>0</v>
      </c>
      <c r="S246" s="14"/>
      <c r="T246" s="14"/>
      <c r="U246" s="65"/>
    </row>
    <row r="247" spans="1:21" x14ac:dyDescent="0.35">
      <c r="A247" s="64">
        <v>245</v>
      </c>
      <c r="B247" s="14"/>
      <c r="C247" s="43"/>
      <c r="D247" s="14"/>
      <c r="E247" s="14"/>
      <c r="F247" s="14"/>
      <c r="G247" s="14"/>
      <c r="H247" s="44"/>
      <c r="I247" s="44"/>
      <c r="J247" s="44">
        <f t="shared" si="12"/>
        <v>0</v>
      </c>
      <c r="K247" s="44">
        <f t="shared" si="13"/>
        <v>0</v>
      </c>
      <c r="L247" s="14"/>
      <c r="M247" s="14"/>
      <c r="N247" s="21"/>
      <c r="O247" s="21">
        <f t="shared" si="14"/>
        <v>0</v>
      </c>
      <c r="P247" s="21"/>
      <c r="Q247" s="14"/>
      <c r="R247" s="14">
        <f t="shared" si="15"/>
        <v>0</v>
      </c>
      <c r="S247" s="14"/>
      <c r="T247" s="14"/>
      <c r="U247" s="65"/>
    </row>
    <row r="248" spans="1:21" x14ac:dyDescent="0.35">
      <c r="A248" s="64">
        <v>246</v>
      </c>
      <c r="B248" s="14"/>
      <c r="C248" s="43"/>
      <c r="D248" s="14"/>
      <c r="E248" s="14"/>
      <c r="F248" s="14"/>
      <c r="G248" s="14"/>
      <c r="H248" s="44"/>
      <c r="I248" s="44"/>
      <c r="J248" s="44">
        <f t="shared" si="12"/>
        <v>0</v>
      </c>
      <c r="K248" s="44">
        <f t="shared" si="13"/>
        <v>0</v>
      </c>
      <c r="L248" s="14"/>
      <c r="M248" s="14"/>
      <c r="N248" s="21"/>
      <c r="O248" s="21">
        <f t="shared" si="14"/>
        <v>0</v>
      </c>
      <c r="P248" s="21"/>
      <c r="Q248" s="14"/>
      <c r="R248" s="14">
        <f t="shared" si="15"/>
        <v>0</v>
      </c>
      <c r="S248" s="14"/>
      <c r="T248" s="14"/>
      <c r="U248" s="65"/>
    </row>
    <row r="249" spans="1:21" x14ac:dyDescent="0.35">
      <c r="A249" s="64">
        <v>247</v>
      </c>
      <c r="B249" s="14"/>
      <c r="C249" s="43"/>
      <c r="D249" s="14"/>
      <c r="E249" s="14"/>
      <c r="F249" s="14"/>
      <c r="G249" s="14"/>
      <c r="H249" s="44"/>
      <c r="I249" s="44"/>
      <c r="J249" s="44">
        <f t="shared" si="12"/>
        <v>0</v>
      </c>
      <c r="K249" s="44">
        <f t="shared" si="13"/>
        <v>0</v>
      </c>
      <c r="L249" s="14"/>
      <c r="M249" s="14"/>
      <c r="N249" s="21"/>
      <c r="O249" s="21">
        <f t="shared" si="14"/>
        <v>0</v>
      </c>
      <c r="P249" s="21"/>
      <c r="Q249" s="14"/>
      <c r="R249" s="14">
        <f t="shared" si="15"/>
        <v>0</v>
      </c>
      <c r="S249" s="14"/>
      <c r="T249" s="14"/>
      <c r="U249" s="65"/>
    </row>
    <row r="250" spans="1:21" x14ac:dyDescent="0.35">
      <c r="A250" s="64">
        <v>248</v>
      </c>
      <c r="B250" s="14"/>
      <c r="C250" s="43"/>
      <c r="D250" s="14"/>
      <c r="E250" s="14"/>
      <c r="F250" s="14"/>
      <c r="G250" s="14"/>
      <c r="H250" s="44"/>
      <c r="I250" s="44"/>
      <c r="J250" s="44">
        <f t="shared" si="12"/>
        <v>0</v>
      </c>
      <c r="K250" s="44">
        <f t="shared" si="13"/>
        <v>0</v>
      </c>
      <c r="L250" s="14"/>
      <c r="M250" s="14"/>
      <c r="N250" s="21"/>
      <c r="O250" s="21">
        <f t="shared" si="14"/>
        <v>0</v>
      </c>
      <c r="P250" s="21"/>
      <c r="Q250" s="14"/>
      <c r="R250" s="14">
        <f t="shared" si="15"/>
        <v>0</v>
      </c>
      <c r="S250" s="14"/>
      <c r="T250" s="14"/>
      <c r="U250" s="65"/>
    </row>
    <row r="252" spans="1:21" x14ac:dyDescent="0.35">
      <c r="N252">
        <v>157479.95600000001</v>
      </c>
      <c r="O252">
        <f>N252/60000</f>
        <v>2.6246659333333335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1"/>
  <sheetViews>
    <sheetView workbookViewId="0">
      <pane ySplit="1" topLeftCell="A2" activePane="bottomLeft" state="frozen"/>
      <selection pane="bottomLeft" activeCell="C1" sqref="C1"/>
    </sheetView>
  </sheetViews>
  <sheetFormatPr defaultRowHeight="15" customHeight="1" x14ac:dyDescent="0.35"/>
  <cols>
    <col min="1" max="1" width="11" customWidth="1"/>
    <col min="2" max="2" width="10.54296875" customWidth="1"/>
    <col min="3" max="3" width="13.54296875" customWidth="1"/>
    <col min="4" max="4" width="13.453125" customWidth="1"/>
    <col min="5" max="5" width="13.54296875" customWidth="1"/>
    <col min="6" max="6" width="14" customWidth="1"/>
    <col min="8" max="8" width="9.54296875" customWidth="1"/>
    <col min="9" max="9" width="9.81640625" customWidth="1"/>
    <col min="10" max="10" width="10.54296875" customWidth="1"/>
    <col min="12" max="12" width="9.54296875" customWidth="1"/>
    <col min="13" max="13" width="9" customWidth="1"/>
    <col min="14" max="14" width="9.54296875" customWidth="1"/>
    <col min="15" max="15" width="12.81640625" bestFit="1" customWidth="1"/>
    <col min="16" max="16" width="11.81640625" customWidth="1"/>
  </cols>
  <sheetData>
    <row r="1" spans="1:16" ht="22" customHeight="1" x14ac:dyDescent="0.35">
      <c r="A1" s="24" t="s">
        <v>34</v>
      </c>
      <c r="B1" s="25">
        <f>Dashboard!B3</f>
        <v>45844</v>
      </c>
      <c r="C1" s="35">
        <f>Dashboard!B2</f>
        <v>45809</v>
      </c>
    </row>
    <row r="2" spans="1:16" ht="21" x14ac:dyDescent="0.35">
      <c r="A2" s="275" t="s">
        <v>35</v>
      </c>
      <c r="B2" s="275"/>
      <c r="C2" s="275"/>
      <c r="D2" s="275"/>
      <c r="E2" s="275"/>
      <c r="F2" s="275"/>
      <c r="G2" s="275"/>
      <c r="H2" s="275"/>
      <c r="I2" s="275"/>
      <c r="J2" s="275"/>
      <c r="K2" s="275"/>
      <c r="L2" s="275"/>
      <c r="M2" s="275"/>
      <c r="N2" s="275"/>
      <c r="O2" s="275"/>
      <c r="P2" s="275"/>
    </row>
    <row r="3" spans="1:16" ht="29" x14ac:dyDescent="0.35">
      <c r="A3" s="37" t="s">
        <v>36</v>
      </c>
      <c r="B3" s="37" t="s">
        <v>37</v>
      </c>
      <c r="C3" s="27" t="s">
        <v>38</v>
      </c>
      <c r="D3" s="27" t="s">
        <v>39</v>
      </c>
      <c r="E3" s="27" t="s">
        <v>40</v>
      </c>
      <c r="F3" s="27" t="s">
        <v>41</v>
      </c>
      <c r="G3" s="27" t="s">
        <v>42</v>
      </c>
      <c r="H3" s="27" t="s">
        <v>43</v>
      </c>
      <c r="I3" s="27" t="s">
        <v>44</v>
      </c>
      <c r="J3" s="27" t="s">
        <v>45</v>
      </c>
      <c r="K3" s="27" t="s">
        <v>46</v>
      </c>
      <c r="L3" s="27" t="s">
        <v>47</v>
      </c>
      <c r="M3" s="27" t="s">
        <v>48</v>
      </c>
      <c r="N3" s="27" t="s">
        <v>49</v>
      </c>
      <c r="O3" s="27" t="s">
        <v>50</v>
      </c>
      <c r="P3" s="27" t="s">
        <v>51</v>
      </c>
    </row>
    <row r="4" spans="1:16" s="13" customFormat="1" ht="18.649999999999999" customHeight="1" x14ac:dyDescent="0.35">
      <c r="A4" s="201">
        <f>YEAR($B$1)+IF(MONTH($B$1)&gt;=4,1,0)</f>
        <v>2026</v>
      </c>
      <c r="B4" s="38">
        <f>($B$1-Dashboard!$B$5)+1</f>
        <v>97</v>
      </c>
      <c r="C4" s="38">
        <f>_xlfn.XLOOKUP($C$1,'Modelling New'!$D:$D,'Modelling New'!$S:$S,0)</f>
        <v>407</v>
      </c>
      <c r="D4" s="39">
        <f>IFERROR(SUMIFS('Daily KPI'!$I:$I,'Daily KPI'!$B:$B,$A$4,'Daily KPI'!$A:$A,"&lt;="&amp;$B$1,'Daily KPI'!$A:$A,"&gt;="&amp;Dashboard!$B$5),"")</f>
        <v>417.05221408750009</v>
      </c>
      <c r="E4" s="38">
        <f>_xlfn.XLOOKUP($C$1,'Modelling New'!$D:$D,'Modelling New'!$V:$V,0)</f>
        <v>29481.691361442114</v>
      </c>
      <c r="F4" s="39">
        <f>IFERROR(SUMIFS('Daily KPI'!$AA:$AA,'Daily KPI'!$B:$B,$A$4,'Daily KPI'!$A:$A,"&lt;="&amp;$B$1,'Daily KPI'!$A:$A,"&gt;="&amp;Dashboard!$B$5),"")/1000</f>
        <v>30826</v>
      </c>
      <c r="G4" s="40">
        <f>IFERROR(E4/C4/'Modelling New'!$AQ$1,"")</f>
        <v>0.79321712781046205</v>
      </c>
      <c r="H4" s="41">
        <f>IFERROR(F4/D4/'Modelling New'!$AQ$1,"")</f>
        <v>0.80939560172111991</v>
      </c>
      <c r="I4" s="40">
        <f>IFERROR(E4/(B4*24*'Modelling New'!$AQ$1),"")</f>
        <v>0.13867670576411428</v>
      </c>
      <c r="J4" s="41">
        <f>IFERROR(F4/(B4*24*'Modelling New'!$AQ$1),"")</f>
        <v>0.14500009783955217</v>
      </c>
      <c r="K4" s="40">
        <v>0.995</v>
      </c>
      <c r="L4" s="42">
        <f>IFERROR(AVERAGEIFS('Daily KPI'!$R:$R,'Daily KPI'!$B:$B,$A4,'Daily KPI'!$A:$A,"&lt;="&amp;$B$1,'Daily KPI'!$A:$A,"&gt;="&amp;Dashboard!$B$5),"")</f>
        <v>1</v>
      </c>
      <c r="M4" s="40">
        <v>0.995</v>
      </c>
      <c r="N4" s="42">
        <f>IFERROR(AVERAGEIFS('Daily KPI'!$O:$O,'Daily KPI'!$B:$B,$A4,'Daily KPI'!$A:$A,"&lt;="&amp;$B$1,'Daily KPI'!$A:$A,"&gt;="&amp;Dashboard!$B$5),"")</f>
        <v>0.99715669928466555</v>
      </c>
      <c r="O4" s="46">
        <f>IFERROR(SUMIFS(Raw_Data!PC:PC,Raw_Data!$C:$C,$A$4,Raw_Data!$B:$B,"&lt;="&amp;$B$1,Raw_Data!$B:$B,"&gt;="&amp;Dashboard!$B$5)/1000,"")</f>
        <v>0</v>
      </c>
      <c r="P4" s="46">
        <f>IFERROR(SUMIFS(Raw_Data!PD:PD,Raw_Data!$C:$C,$A$4,Raw_Data!$B:$B,"&lt;="&amp;$B$1,Raw_Data!$B:$B,"&gt;="&amp;Dashboard!$B$5)/1000,"")</f>
        <v>0</v>
      </c>
    </row>
    <row r="8" spans="1:16" ht="21" x14ac:dyDescent="0.35">
      <c r="A8" s="275" t="s">
        <v>52</v>
      </c>
      <c r="B8" s="275"/>
      <c r="C8" s="275"/>
      <c r="D8" s="275"/>
      <c r="E8" s="275"/>
      <c r="F8" s="275"/>
      <c r="G8" s="275"/>
      <c r="H8" s="275"/>
      <c r="I8" s="275"/>
      <c r="J8" s="275"/>
      <c r="K8" s="275"/>
      <c r="L8" s="275"/>
      <c r="M8" s="275"/>
      <c r="N8" s="275"/>
      <c r="O8" s="275"/>
      <c r="P8" s="275"/>
    </row>
    <row r="9" spans="1:16" ht="29" x14ac:dyDescent="0.35">
      <c r="A9" s="37" t="s">
        <v>36</v>
      </c>
      <c r="B9" s="26" t="s">
        <v>37</v>
      </c>
      <c r="C9" s="27" t="s">
        <v>38</v>
      </c>
      <c r="D9" s="27" t="s">
        <v>39</v>
      </c>
      <c r="E9" s="27" t="s">
        <v>40</v>
      </c>
      <c r="F9" s="27" t="s">
        <v>41</v>
      </c>
      <c r="G9" s="27" t="s">
        <v>42</v>
      </c>
      <c r="H9" s="27" t="s">
        <v>43</v>
      </c>
      <c r="I9" s="27" t="s">
        <v>44</v>
      </c>
      <c r="J9" s="27" t="s">
        <v>45</v>
      </c>
      <c r="K9" s="27" t="s">
        <v>46</v>
      </c>
      <c r="L9" s="27" t="s">
        <v>47</v>
      </c>
      <c r="M9" s="27" t="s">
        <v>48</v>
      </c>
      <c r="N9" s="27" t="s">
        <v>49</v>
      </c>
      <c r="O9" s="27" t="s">
        <v>50</v>
      </c>
      <c r="P9" s="27" t="s">
        <v>51</v>
      </c>
    </row>
    <row r="10" spans="1:16" ht="14.5" x14ac:dyDescent="0.35">
      <c r="A10" s="28">
        <v>45748</v>
      </c>
      <c r="B10" s="29">
        <f>IFERROR(_xlfn.XLOOKUP($A10,'Modelling New'!$D:$D,'Modelling New'!$Q:$Q),"")</f>
        <v>30</v>
      </c>
      <c r="C10" s="29">
        <f>_xlfn.XLOOKUP($A10,'Modelling New'!$D:$D,'Modelling New'!$R:$R)</f>
        <v>136.5</v>
      </c>
      <c r="D10" s="30">
        <f>SUMIF('Daily KPI'!$D:$D,A10,'Daily KPI'!$I:$I)</f>
        <v>131.18500000000003</v>
      </c>
      <c r="E10" s="29">
        <f>_xlfn.XLOOKUP($A10,'Modelling New'!$D:$D,'Modelling New'!$U:$U)</f>
        <v>9969.4970787945458</v>
      </c>
      <c r="F10" s="30">
        <f>SUMIF('Daily KPI'!$D:$D,A10,'Daily KPI'!$AA:$AA)/1000</f>
        <v>9810</v>
      </c>
      <c r="G10" s="31">
        <f>IFERROR(E10/C10/'Modelling New'!$AQ$1,"")</f>
        <v>0.79978765479475999</v>
      </c>
      <c r="H10" s="32">
        <f>IFERROR(F10/D10/'Modelling New'!$AQ$1,"")</f>
        <v>0.81887747474414063</v>
      </c>
      <c r="I10" s="31">
        <f>IFERROR(E10/(B10*24*'Modelling New'!$AQ$1),"")</f>
        <v>0.15162640955483991</v>
      </c>
      <c r="J10" s="32">
        <f>IFERROR(F10/(B10*24*'Modelling New'!$AQ$1),"")</f>
        <v>0.14920061322820852</v>
      </c>
      <c r="K10" s="31">
        <f>_xlfn.XLOOKUP($A10,'Modelling New'!$D:$D,'Modelling New'!$AF:$AF)</f>
        <v>0.99750000000000005</v>
      </c>
      <c r="L10" s="32">
        <f>IFERROR(AVERAGEIF('Daily KPI'!$D:$D,$A10,'Daily KPI'!$R:$R),"")</f>
        <v>1</v>
      </c>
      <c r="M10" s="31">
        <f>_xlfn.XLOOKUP($A10,'Modelling New'!$D:$D,'Modelling New'!$AE:$AE)</f>
        <v>0.99750000000000005</v>
      </c>
      <c r="N10" s="32">
        <f>IFERROR(AVERAGEIF('Daily KPI'!$D:$D,$A10,'Daily KPI'!$O:$O),"")</f>
        <v>0.99285683518247358</v>
      </c>
      <c r="O10" s="45">
        <f>SUMIF(Raw_Data!$G:$G,$A10,Raw_Data!PC:PC)/1000</f>
        <v>0</v>
      </c>
      <c r="P10" s="45">
        <f>SUMIF(Raw_Data!$G:$G,$A10,Raw_Data!PD:PD)/1000</f>
        <v>0</v>
      </c>
    </row>
    <row r="11" spans="1:16" ht="14.5" x14ac:dyDescent="0.35">
      <c r="A11" s="28">
        <v>45778</v>
      </c>
      <c r="B11" s="29">
        <f>IFERROR(_xlfn.XLOOKUP($A11,'Modelling New'!$D:$D,'Modelling New'!$Q:$Q),"")</f>
        <v>31</v>
      </c>
      <c r="C11" s="29">
        <f>_xlfn.XLOOKUP($A11,'Modelling New'!$D:$D,'Modelling New'!$R:$R)</f>
        <v>140.80000000000001</v>
      </c>
      <c r="D11" s="30">
        <f>SUMIF('Daily KPI'!$D:$D,A11,'Daily KPI'!$I:$I)</f>
        <v>121.32071408750002</v>
      </c>
      <c r="E11" s="29">
        <f>_xlfn.XLOOKUP($A11,'Modelling New'!$D:$D,'Modelling New'!$U:$U)</f>
        <v>10250.79699636964</v>
      </c>
      <c r="F11" s="30">
        <f>SUMIF('Daily KPI'!$D:$D,A11,'Daily KPI'!$AA:$AA)/1000</f>
        <v>9090</v>
      </c>
      <c r="G11" s="31">
        <f>IFERROR(E11/C11/'Modelling New'!$AQ$1,"")</f>
        <v>0.79723999058393868</v>
      </c>
      <c r="H11" s="32">
        <f>IFERROR(F11/D11/'Modelling New'!$AQ$1,"")</f>
        <v>0.82047059805331857</v>
      </c>
      <c r="I11" s="31">
        <f>IFERROR(E11/(B11*24*'Modelling New'!$AQ$1),"")</f>
        <v>0.15087552509975613</v>
      </c>
      <c r="J11" s="32">
        <f>IFERROR(F11/(B11*24*'Modelling New'!$AQ$1),"")</f>
        <v>0.13379042855326184</v>
      </c>
      <c r="K11" s="31">
        <f>_xlfn.XLOOKUP($A11,'Modelling New'!$D:$D,'Modelling New'!$AF:$AF)</f>
        <v>0.99750000000000005</v>
      </c>
      <c r="L11" s="32">
        <f>IFERROR(AVERAGEIF('Daily KPI'!$D:$D,$A11,'Daily KPI'!$R:$R),"")</f>
        <v>1</v>
      </c>
      <c r="M11" s="31">
        <f>_xlfn.XLOOKUP($A11,'Modelling New'!$D:$D,'Modelling New'!$AE:$AE)</f>
        <v>0.99750000000000005</v>
      </c>
      <c r="N11" s="32">
        <f>IFERROR(AVERAGEIF('Daily KPI'!$D:$D,$A11,'Daily KPI'!$O:$O),"")</f>
        <v>0.99915613716317853</v>
      </c>
      <c r="O11" s="45">
        <f>SUMIF(Raw_Data!$G:$G,$A11,Raw_Data!PC:PC)/1000</f>
        <v>0</v>
      </c>
      <c r="P11" s="45">
        <f>SUMIF(Raw_Data!$G:$G,$A11,Raw_Data!PD:PD)/1000</f>
        <v>0</v>
      </c>
    </row>
    <row r="12" spans="1:16" ht="14.5" x14ac:dyDescent="0.35">
      <c r="A12" s="28">
        <v>45809</v>
      </c>
      <c r="B12" s="29">
        <f>IFERROR(_xlfn.XLOOKUP($A12,'Modelling New'!$D:$D,'Modelling New'!$Q:$Q),"")</f>
        <v>30</v>
      </c>
      <c r="C12" s="29">
        <f>_xlfn.XLOOKUP($A12,'Modelling New'!$D:$D,'Modelling New'!$R:$R)</f>
        <v>129.69999999999999</v>
      </c>
      <c r="D12" s="30">
        <f>SUMIF('Daily KPI'!$D:$D,A12,'Daily KPI'!$I:$I)</f>
        <v>137.16649999999998</v>
      </c>
      <c r="E12" s="29">
        <f>_xlfn.XLOOKUP($A12,'Modelling New'!$D:$D,'Modelling New'!$U:$U)</f>
        <v>9261.3972862779265</v>
      </c>
      <c r="F12" s="30">
        <f>SUMIF('Daily KPI'!$D:$D,A12,'Daily KPI'!$AA:$AA)/1000</f>
        <v>9996</v>
      </c>
      <c r="G12" s="31">
        <f>IFERROR(E12/C12/'Modelling New'!$AQ$1,"")</f>
        <v>0.78193496889093839</v>
      </c>
      <c r="H12" s="32">
        <f>IFERROR(F12/D12/'Modelling New'!$AQ$1,"")</f>
        <v>0.79801726527118488</v>
      </c>
      <c r="I12" s="31">
        <f>IFERROR(E12/(B12*24*'Modelling New'!$AQ$1),"")</f>
        <v>0.14085689647938152</v>
      </c>
      <c r="J12" s="32">
        <f>IFERROR(F12/(B12*24*'Modelling New'!$AQ$1),"")</f>
        <v>0.15202949335669441</v>
      </c>
      <c r="K12" s="31">
        <f>_xlfn.XLOOKUP($A12,'Modelling New'!$D:$D,'Modelling New'!$AF:$AF)</f>
        <v>0.99750000000000005</v>
      </c>
      <c r="L12" s="32">
        <f>IFERROR(AVERAGEIF('Daily KPI'!$D:$D,$A12,'Daily KPI'!$R:$R),"")</f>
        <v>1</v>
      </c>
      <c r="M12" s="31">
        <f>_xlfn.XLOOKUP($A12,'Modelling New'!$D:$D,'Modelling New'!$AE:$AE)</f>
        <v>0.99750000000000005</v>
      </c>
      <c r="N12" s="32">
        <f>IFERROR(AVERAGEIF('Daily KPI'!$D:$D,$A12,'Daily KPI'!$O:$O),"")</f>
        <v>0.99887210898446521</v>
      </c>
      <c r="O12" s="45">
        <f>SUMIF(Raw_Data!$G:$G,$A12,Raw_Data!PC:PC)/1000</f>
        <v>0</v>
      </c>
      <c r="P12" s="45">
        <f>SUMIF(Raw_Data!$G:$G,$A12,Raw_Data!PD:PD)/1000</f>
        <v>0</v>
      </c>
    </row>
    <row r="13" spans="1:16" ht="14.5" x14ac:dyDescent="0.35">
      <c r="A13" s="28">
        <v>45839</v>
      </c>
      <c r="B13" s="29">
        <f>IFERROR(_xlfn.XLOOKUP($A13,'Modelling New'!$D:$D,'Modelling New'!$Q:$Q),"")</f>
        <v>6</v>
      </c>
      <c r="C13" s="29">
        <f>_xlfn.XLOOKUP($A13,'Modelling New'!$D:$D,'Modelling New'!$R:$R)</f>
        <v>26.012903225806454</v>
      </c>
      <c r="D13" s="30">
        <f>SUMIF('Daily KPI'!$D:$D,A13,'Daily KPI'!$I:$I)</f>
        <v>27.379999999999995</v>
      </c>
      <c r="E13" s="29">
        <f>_xlfn.XLOOKUP($A13,'Modelling New'!$D:$D,'Modelling New'!$U:$U)</f>
        <v>1872.8897737971131</v>
      </c>
      <c r="F13" s="30">
        <f>SUMIF('Daily KPI'!$D:$D,A13,'Daily KPI'!$AA:$AA)/1000</f>
        <v>1930</v>
      </c>
      <c r="G13" s="31">
        <f>IFERROR(E13/C13/'Modelling New'!$AQ$1,"")</f>
        <v>0.78841974165760786</v>
      </c>
      <c r="H13" s="32">
        <f>IFERROR(F13/D13/'Modelling New'!$AQ$1,"")</f>
        <v>0.77189452833164895</v>
      </c>
      <c r="I13" s="31">
        <f>IFERROR(E13/(B13*24*'Modelling New'!$AQ$1),"")</f>
        <v>0.14242421139621306</v>
      </c>
      <c r="J13" s="32">
        <f>IFERROR(F13/(B13*24*'Modelling New'!$AQ$1),"")</f>
        <v>0.14676716795639269</v>
      </c>
      <c r="K13" s="31">
        <f>_xlfn.XLOOKUP($A13,'Modelling New'!$D:$D,'Modelling New'!$AF:$AF)</f>
        <v>0.99750000000000005</v>
      </c>
      <c r="L13" s="32">
        <f>IFERROR(AVERAGEIF('Daily KPI'!$D:$D,$A13,'Daily KPI'!$R:$R),"")</f>
        <v>1</v>
      </c>
      <c r="M13" s="31">
        <f>_xlfn.XLOOKUP($A13,'Modelling New'!$D:$D,'Modelling New'!$AE:$AE)</f>
        <v>0.99750000000000005</v>
      </c>
      <c r="N13" s="32">
        <f>IFERROR(AVERAGEIF('Daily KPI'!$D:$D,$A13,'Daily KPI'!$O:$O),"")</f>
        <v>0.99974854225764076</v>
      </c>
      <c r="O13" s="45">
        <f>SUMIF(Raw_Data!$G:$G,$A13,Raw_Data!PC:PC)/1000</f>
        <v>0</v>
      </c>
      <c r="P13" s="45">
        <f>SUMIF(Raw_Data!$G:$G,$A13,Raw_Data!PD:PD)/1000</f>
        <v>0</v>
      </c>
    </row>
    <row r="14" spans="1:16" ht="14.5" x14ac:dyDescent="0.35">
      <c r="A14" s="28">
        <v>45870</v>
      </c>
      <c r="B14" s="29">
        <f>IFERROR(_xlfn.XLOOKUP($A14,'Modelling New'!$D:$D,'Modelling New'!$Q:$Q),"")</f>
        <v>0</v>
      </c>
      <c r="C14" s="29">
        <f>_xlfn.XLOOKUP($A14,'Modelling New'!$D:$D,'Modelling New'!$R:$R)</f>
        <v>0</v>
      </c>
      <c r="D14" s="30">
        <f>SUMIF('Daily KPI'!$D:$D,A14,'Daily KPI'!$I:$I)</f>
        <v>0</v>
      </c>
      <c r="E14" s="29">
        <f>_xlfn.XLOOKUP($A14,'Modelling New'!$D:$D,'Modelling New'!$U:$U)</f>
        <v>0</v>
      </c>
      <c r="F14" s="30">
        <f>SUMIF('Daily KPI'!$D:$D,A14,'Daily KPI'!$AA:$AA)/1000</f>
        <v>0</v>
      </c>
      <c r="G14" s="31" t="str">
        <f>IFERROR(E14/C14/'Modelling New'!$AQ$1,"")</f>
        <v/>
      </c>
      <c r="H14" s="32" t="str">
        <f>IFERROR(F14/D14/'Modelling New'!$AQ$1,"")</f>
        <v/>
      </c>
      <c r="I14" s="31" t="str">
        <f>IFERROR(E14/(B14*24*'Modelling New'!$AQ$1),"")</f>
        <v/>
      </c>
      <c r="J14" s="32" t="str">
        <f>IFERROR(F14/(B14*24*'Modelling New'!$AQ$1),"")</f>
        <v/>
      </c>
      <c r="K14" s="31">
        <f>_xlfn.XLOOKUP($A14,'Modelling New'!$D:$D,'Modelling New'!$AF:$AF)</f>
        <v>0.99750000000000005</v>
      </c>
      <c r="L14" s="32" t="str">
        <f>IFERROR(AVERAGEIF('Daily KPI'!$D:$D,$A14,'Daily KPI'!$R:$R),"")</f>
        <v/>
      </c>
      <c r="M14" s="31">
        <f>_xlfn.XLOOKUP($A14,'Modelling New'!$D:$D,'Modelling New'!$AE:$AE)</f>
        <v>0.99750000000000005</v>
      </c>
      <c r="N14" s="32" t="str">
        <f>IFERROR(AVERAGEIF('Daily KPI'!$D:$D,$A14,'Daily KPI'!$O:$O),"")</f>
        <v/>
      </c>
      <c r="O14" s="45">
        <f>SUMIF(Raw_Data!$G:$G,$A14,Raw_Data!PC:PC)/1000</f>
        <v>0</v>
      </c>
      <c r="P14" s="45">
        <f>SUMIF(Raw_Data!$G:$G,$A14,Raw_Data!PD:PD)/1000</f>
        <v>0</v>
      </c>
    </row>
    <row r="15" spans="1:16" ht="14.5" x14ac:dyDescent="0.35">
      <c r="A15" s="28">
        <v>45901</v>
      </c>
      <c r="B15" s="29">
        <f>IFERROR(_xlfn.XLOOKUP($A15,'Modelling New'!$D:$D,'Modelling New'!$Q:$Q),"")</f>
        <v>0</v>
      </c>
      <c r="C15" s="29">
        <f>_xlfn.XLOOKUP($A15,'Modelling New'!$D:$D,'Modelling New'!$R:$R)</f>
        <v>0</v>
      </c>
      <c r="D15" s="30">
        <f>SUMIF('Daily KPI'!$D:$D,A15,'Daily KPI'!$I:$I)</f>
        <v>0</v>
      </c>
      <c r="E15" s="29">
        <f>_xlfn.XLOOKUP($A15,'Modelling New'!$D:$D,'Modelling New'!$U:$U)</f>
        <v>0</v>
      </c>
      <c r="F15" s="30">
        <f>SUMIF('Daily KPI'!$D:$D,A15,'Daily KPI'!$AA:$AA)/1000</f>
        <v>0</v>
      </c>
      <c r="G15" s="31" t="str">
        <f>IFERROR(E15/C15/'Modelling New'!$AQ$1,"")</f>
        <v/>
      </c>
      <c r="H15" s="32" t="str">
        <f>IFERROR(F15/D15/'Modelling New'!$AQ$1,"")</f>
        <v/>
      </c>
      <c r="I15" s="31" t="str">
        <f>IFERROR(E15/(B15*24*'Modelling New'!$AQ$1),"")</f>
        <v/>
      </c>
      <c r="J15" s="32" t="str">
        <f>IFERROR(F15/(B15*24*'Modelling New'!$AQ$1),"")</f>
        <v/>
      </c>
      <c r="K15" s="31">
        <f>_xlfn.XLOOKUP($A15,'Modelling New'!$D:$D,'Modelling New'!$AF:$AF)</f>
        <v>0.99750000000000005</v>
      </c>
      <c r="L15" s="32" t="str">
        <f>IFERROR(AVERAGEIF('Daily KPI'!$D:$D,$A15,'Daily KPI'!$R:$R),"")</f>
        <v/>
      </c>
      <c r="M15" s="31">
        <f>_xlfn.XLOOKUP($A15,'Modelling New'!$D:$D,'Modelling New'!$AE:$AE)</f>
        <v>0.99750000000000005</v>
      </c>
      <c r="N15" s="32" t="str">
        <f>IFERROR(AVERAGEIF('Daily KPI'!$D:$D,$A15,'Daily KPI'!$O:$O),"")</f>
        <v/>
      </c>
      <c r="O15" s="45">
        <f>SUMIF(Raw_Data!$G:$G,$A15,Raw_Data!PC:PC)/1000</f>
        <v>0</v>
      </c>
      <c r="P15" s="45">
        <f>SUMIF(Raw_Data!$G:$G,$A15,Raw_Data!PD:PD)/1000</f>
        <v>0</v>
      </c>
    </row>
    <row r="16" spans="1:16" ht="14.5" x14ac:dyDescent="0.35">
      <c r="A16" s="28">
        <v>45931</v>
      </c>
      <c r="B16" s="29">
        <f>IFERROR(_xlfn.XLOOKUP($A16,'Modelling New'!$D:$D,'Modelling New'!$Q:$Q),"")</f>
        <v>0</v>
      </c>
      <c r="C16" s="29">
        <f>_xlfn.XLOOKUP($A16,'Modelling New'!$D:$D,'Modelling New'!$R:$R)</f>
        <v>0</v>
      </c>
      <c r="D16" s="30">
        <f>SUMIF('Daily KPI'!$D:$D,A16,'Daily KPI'!$I:$I)</f>
        <v>0</v>
      </c>
      <c r="E16" s="29">
        <f>_xlfn.XLOOKUP($A16,'Modelling New'!$D:$D,'Modelling New'!$U:$U)</f>
        <v>0</v>
      </c>
      <c r="F16" s="30">
        <f>SUMIF('Daily KPI'!$D:$D,A16,'Daily KPI'!$AA:$AA)/1000</f>
        <v>0</v>
      </c>
      <c r="G16" s="31" t="str">
        <f>IFERROR(E16/C16/'Modelling New'!$AQ$1,"")</f>
        <v/>
      </c>
      <c r="H16" s="32" t="str">
        <f>IFERROR(F16/D16/'Modelling New'!$AQ$1,"")</f>
        <v/>
      </c>
      <c r="I16" s="31" t="str">
        <f>IFERROR(E16/(B16*24*'Modelling New'!$AQ$1),"")</f>
        <v/>
      </c>
      <c r="J16" s="32" t="str">
        <f>IFERROR(F16/(B16*24*'Modelling New'!$AQ$1),"")</f>
        <v/>
      </c>
      <c r="K16" s="31">
        <f>_xlfn.XLOOKUP($A16,'Modelling New'!$D:$D,'Modelling New'!$AF:$AF)</f>
        <v>0.99750000000000005</v>
      </c>
      <c r="L16" s="32" t="str">
        <f>IFERROR(AVERAGEIF('Daily KPI'!$D:$D,$A16,'Daily KPI'!$R:$R),"")</f>
        <v/>
      </c>
      <c r="M16" s="31">
        <f>_xlfn.XLOOKUP($A16,'Modelling New'!$D:$D,'Modelling New'!$AE:$AE)</f>
        <v>0.99750000000000005</v>
      </c>
      <c r="N16" s="32" t="str">
        <f>IFERROR(AVERAGEIF('Daily KPI'!$D:$D,$A16,'Daily KPI'!$O:$O),"")</f>
        <v/>
      </c>
      <c r="O16" s="45">
        <f>SUMIF(Raw_Data!$G:$G,$A16,Raw_Data!PC:PC)/1000</f>
        <v>0</v>
      </c>
      <c r="P16" s="45">
        <f>SUMIF(Raw_Data!$G:$G,$A16,Raw_Data!PD:PD)/1000</f>
        <v>0</v>
      </c>
    </row>
    <row r="17" spans="1:16" ht="14.5" x14ac:dyDescent="0.35">
      <c r="A17" s="28">
        <v>45962</v>
      </c>
      <c r="B17" s="29">
        <f>IFERROR(_xlfn.XLOOKUP($A17,'Modelling New'!$D:$D,'Modelling New'!$Q:$Q),"")</f>
        <v>0</v>
      </c>
      <c r="C17" s="29">
        <f>_xlfn.XLOOKUP($A17,'Modelling New'!$D:$D,'Modelling New'!$R:$R)</f>
        <v>0</v>
      </c>
      <c r="D17" s="30">
        <f>SUMIF('Daily KPI'!$D:$D,A17,'Daily KPI'!$I:$I)</f>
        <v>0</v>
      </c>
      <c r="E17" s="29">
        <f>_xlfn.XLOOKUP($A17,'Modelling New'!$D:$D,'Modelling New'!$U:$U)</f>
        <v>0</v>
      </c>
      <c r="F17" s="30">
        <f>SUMIF('Daily KPI'!$D:$D,A17,'Daily KPI'!$AA:$AA)/1000</f>
        <v>0</v>
      </c>
      <c r="G17" s="31" t="str">
        <f>IFERROR(E17/C17/'Modelling New'!$AQ$1,"")</f>
        <v/>
      </c>
      <c r="H17" s="32" t="str">
        <f>IFERROR(F17/D17/'Modelling New'!$AQ$1,"")</f>
        <v/>
      </c>
      <c r="I17" s="31" t="str">
        <f>IFERROR(E17/(B17*24*'Modelling New'!$AQ$1),"")</f>
        <v/>
      </c>
      <c r="J17" s="32" t="str">
        <f>IFERROR(F17/(B17*24*'Modelling New'!$AQ$1),"")</f>
        <v/>
      </c>
      <c r="K17" s="31">
        <f>_xlfn.XLOOKUP($A17,'Modelling New'!$D:$D,'Modelling New'!$AF:$AF)</f>
        <v>0.99750000000000005</v>
      </c>
      <c r="L17" s="32" t="str">
        <f>IFERROR(AVERAGEIF('Daily KPI'!$D:$D,$A17,'Daily KPI'!$R:$R),"")</f>
        <v/>
      </c>
      <c r="M17" s="31">
        <f>_xlfn.XLOOKUP($A17,'Modelling New'!$D:$D,'Modelling New'!$AE:$AE)</f>
        <v>0.99750000000000005</v>
      </c>
      <c r="N17" s="32" t="str">
        <f>IFERROR(AVERAGEIF('Daily KPI'!$D:$D,$A17,'Daily KPI'!$O:$O),"")</f>
        <v/>
      </c>
      <c r="O17" s="45">
        <f>SUMIF(Raw_Data!$G:$G,$A17,Raw_Data!PC:PC)/1000</f>
        <v>0</v>
      </c>
      <c r="P17" s="45">
        <f>SUMIF(Raw_Data!$G:$G,$A17,Raw_Data!PD:PD)/1000</f>
        <v>0</v>
      </c>
    </row>
    <row r="18" spans="1:16" ht="14.5" x14ac:dyDescent="0.35">
      <c r="A18" s="28">
        <v>45992</v>
      </c>
      <c r="B18" s="29">
        <f>IFERROR(_xlfn.XLOOKUP($A18,'Modelling New'!$D:$D,'Modelling New'!$Q:$Q),"")</f>
        <v>0</v>
      </c>
      <c r="C18" s="29">
        <f>_xlfn.XLOOKUP($A18,'Modelling New'!$D:$D,'Modelling New'!$R:$R)</f>
        <v>0</v>
      </c>
      <c r="D18" s="30">
        <f>SUMIF('Daily KPI'!$D:$D,A18,'Daily KPI'!$I:$I)</f>
        <v>0</v>
      </c>
      <c r="E18" s="29">
        <f>_xlfn.XLOOKUP($A18,'Modelling New'!$D:$D,'Modelling New'!$U:$U)</f>
        <v>0</v>
      </c>
      <c r="F18" s="30">
        <f>SUMIF('Daily KPI'!$D:$D,A18,'Daily KPI'!$AA:$AA)/1000</f>
        <v>0</v>
      </c>
      <c r="G18" s="31" t="str">
        <f>IFERROR(E18/C18/'Modelling New'!$AQ$1,"")</f>
        <v/>
      </c>
      <c r="H18" s="32" t="str">
        <f>IFERROR(F18/D18/'Modelling New'!$AQ$1,"")</f>
        <v/>
      </c>
      <c r="I18" s="31" t="str">
        <f>IFERROR(E18/(B18*24*'Modelling New'!$AQ$1),"")</f>
        <v/>
      </c>
      <c r="J18" s="32" t="str">
        <f>IFERROR(F18/(B18*24*'Modelling New'!$AQ$1),"")</f>
        <v/>
      </c>
      <c r="K18" s="31">
        <f>_xlfn.XLOOKUP($A18,'Modelling New'!$D:$D,'Modelling New'!$AF:$AF)</f>
        <v>0.99750000000000005</v>
      </c>
      <c r="L18" s="32" t="str">
        <f>IFERROR(AVERAGEIF('Daily KPI'!$D:$D,$A18,'Daily KPI'!$R:$R),"")</f>
        <v/>
      </c>
      <c r="M18" s="31">
        <f>_xlfn.XLOOKUP($A18,'Modelling New'!$D:$D,'Modelling New'!$AE:$AE)</f>
        <v>0.99750000000000005</v>
      </c>
      <c r="N18" s="32" t="str">
        <f>IFERROR(AVERAGEIF('Daily KPI'!$D:$D,$A18,'Daily KPI'!$O:$O),"")</f>
        <v/>
      </c>
      <c r="O18" s="45">
        <f>SUMIF(Raw_Data!$G:$G,$A18,Raw_Data!PC:PC)/1000</f>
        <v>0</v>
      </c>
      <c r="P18" s="45">
        <f>SUMIF(Raw_Data!$G:$G,$A18,Raw_Data!PD:PD)/1000</f>
        <v>0</v>
      </c>
    </row>
    <row r="19" spans="1:16" ht="14.5" x14ac:dyDescent="0.35">
      <c r="A19" s="28">
        <v>46023</v>
      </c>
      <c r="B19" s="29">
        <f>IFERROR(_xlfn.XLOOKUP($A19,'Modelling New'!$D:$D,'Modelling New'!$Q:$Q),"")</f>
        <v>0</v>
      </c>
      <c r="C19" s="29">
        <f>_xlfn.XLOOKUP($A19,'Modelling New'!$D:$D,'Modelling New'!$R:$R)</f>
        <v>0</v>
      </c>
      <c r="D19" s="30">
        <f>SUMIF('Daily KPI'!$D:$D,A19,'Daily KPI'!$I:$I)</f>
        <v>0</v>
      </c>
      <c r="E19" s="29">
        <f>_xlfn.XLOOKUP($A19,'Modelling New'!$D:$D,'Modelling New'!$U:$U)</f>
        <v>0</v>
      </c>
      <c r="F19" s="30">
        <f>SUMIF('Daily KPI'!$D:$D,A19,'Daily KPI'!$AA:$AA)/1000</f>
        <v>0</v>
      </c>
      <c r="G19" s="31" t="str">
        <f>IFERROR(E19/C19/'Modelling New'!$AQ$1,"")</f>
        <v/>
      </c>
      <c r="H19" s="32" t="str">
        <f>IFERROR(F19/D19/'Modelling New'!$AQ$1,"")</f>
        <v/>
      </c>
      <c r="I19" s="31" t="str">
        <f>IFERROR(E19/(B19*24*'Modelling New'!$AQ$1),"")</f>
        <v/>
      </c>
      <c r="J19" s="32" t="str">
        <f>IFERROR(F19/(B19*24*'Modelling New'!$AQ$1),"")</f>
        <v/>
      </c>
      <c r="K19" s="31">
        <f>_xlfn.XLOOKUP($A19,'Modelling New'!$D:$D,'Modelling New'!$AF:$AF)</f>
        <v>0.99750000000000005</v>
      </c>
      <c r="L19" s="32" t="str">
        <f>IFERROR(AVERAGEIF('Daily KPI'!$D:$D,$A19,'Daily KPI'!$R:$R),"")</f>
        <v/>
      </c>
      <c r="M19" s="31">
        <f>_xlfn.XLOOKUP($A19,'Modelling New'!$D:$D,'Modelling New'!$AE:$AE)</f>
        <v>0.99750000000000005</v>
      </c>
      <c r="N19" s="32" t="str">
        <f>IFERROR(AVERAGEIF('Daily KPI'!$D:$D,$A19,'Daily KPI'!$O:$O),"")</f>
        <v/>
      </c>
      <c r="O19" s="45">
        <f>SUMIF(Raw_Data!$G:$G,$A19,Raw_Data!PC:PC)/1000</f>
        <v>0</v>
      </c>
      <c r="P19" s="45">
        <f>SUMIF(Raw_Data!$G:$G,$A19,Raw_Data!PD:PD)/1000</f>
        <v>0</v>
      </c>
    </row>
    <row r="20" spans="1:16" ht="14.5" x14ac:dyDescent="0.35">
      <c r="A20" s="28">
        <v>46054</v>
      </c>
      <c r="B20" s="29">
        <f>IFERROR(_xlfn.XLOOKUP($A20,'Modelling New'!$D:$D,'Modelling New'!$Q:$Q),"")</f>
        <v>0</v>
      </c>
      <c r="C20" s="29">
        <f>_xlfn.XLOOKUP($A20,'Modelling New'!$D:$D,'Modelling New'!$R:$R)</f>
        <v>0</v>
      </c>
      <c r="D20" s="30">
        <f>SUMIF('Daily KPI'!$D:$D,A20,'Daily KPI'!$I:$I)</f>
        <v>0</v>
      </c>
      <c r="E20" s="29">
        <f>_xlfn.XLOOKUP($A20,'Modelling New'!$D:$D,'Modelling New'!$U:$U)</f>
        <v>0</v>
      </c>
      <c r="F20" s="30">
        <f>SUMIF('Daily KPI'!$D:$D,A20,'Daily KPI'!$AA:$AA)/1000</f>
        <v>0</v>
      </c>
      <c r="G20" s="31" t="str">
        <f>IFERROR(E20/C20/'Modelling New'!$AQ$1,"")</f>
        <v/>
      </c>
      <c r="H20" s="32" t="str">
        <f>IFERROR(F20/D20/'Modelling New'!$AQ$1,"")</f>
        <v/>
      </c>
      <c r="I20" s="31" t="str">
        <f>IFERROR(E20/(B20*24*'Modelling New'!$AQ$1),"")</f>
        <v/>
      </c>
      <c r="J20" s="32" t="str">
        <f>IFERROR(F20/(B20*24*'Modelling New'!$AQ$1),"")</f>
        <v/>
      </c>
      <c r="K20" s="31">
        <f>_xlfn.XLOOKUP($A20,'Modelling New'!$D:$D,'Modelling New'!$AF:$AF)</f>
        <v>0.99750000000000005</v>
      </c>
      <c r="L20" s="32" t="str">
        <f>IFERROR(AVERAGEIF('Daily KPI'!$D:$D,$A20,'Daily KPI'!$R:$R),"")</f>
        <v/>
      </c>
      <c r="M20" s="31">
        <f>_xlfn.XLOOKUP($A20,'Modelling New'!$D:$D,'Modelling New'!$AE:$AE)</f>
        <v>0.99750000000000005</v>
      </c>
      <c r="N20" s="32" t="str">
        <f>IFERROR(AVERAGEIF('Daily KPI'!$D:$D,$A20,'Daily KPI'!$O:$O),"")</f>
        <v/>
      </c>
      <c r="O20" s="45">
        <f>SUMIF(Raw_Data!$G:$G,$A20,Raw_Data!PC:PC)/1000</f>
        <v>0</v>
      </c>
      <c r="P20" s="45">
        <f>SUMIF(Raw_Data!$G:$G,$A20,Raw_Data!PD:PD)/1000</f>
        <v>0</v>
      </c>
    </row>
    <row r="21" spans="1:16" ht="14.5" x14ac:dyDescent="0.35">
      <c r="A21" s="28">
        <v>46082</v>
      </c>
      <c r="B21" s="29">
        <f>IFERROR(_xlfn.XLOOKUP($A21,'Modelling New'!$D:$D,'Modelling New'!$Q:$Q),"")</f>
        <v>0</v>
      </c>
      <c r="C21" s="29">
        <f>_xlfn.XLOOKUP($A21,'Modelling New'!$D:$D,'Modelling New'!$R:$R)</f>
        <v>0</v>
      </c>
      <c r="D21" s="30">
        <f>SUMIF('Daily KPI'!$D:$D,A21,'Daily KPI'!$I:$I)</f>
        <v>0</v>
      </c>
      <c r="E21" s="29">
        <f>_xlfn.XLOOKUP($A21,'Modelling New'!$D:$D,'Modelling New'!$U:$U)</f>
        <v>0</v>
      </c>
      <c r="F21" s="30">
        <f>SUMIF('Daily KPI'!$D:$D,A21,'Daily KPI'!$AA:$AA)/1000</f>
        <v>0</v>
      </c>
      <c r="G21" s="31" t="str">
        <f>IFERROR(E21/C21/'Modelling New'!$AQ$1,"")</f>
        <v/>
      </c>
      <c r="H21" s="32" t="str">
        <f>IFERROR(F21/D21/'Modelling New'!$AQ$1,"")</f>
        <v/>
      </c>
      <c r="I21" s="31" t="str">
        <f>IFERROR(E21/(B21*24*'Modelling New'!$AQ$1),"")</f>
        <v/>
      </c>
      <c r="J21" s="32" t="str">
        <f>IFERROR(F21/(B21*24*'Modelling New'!$AQ$1),"")</f>
        <v/>
      </c>
      <c r="K21" s="31">
        <f>_xlfn.XLOOKUP($A21,'Modelling New'!$D:$D,'Modelling New'!$AF:$AF)</f>
        <v>0.99750000000000005</v>
      </c>
      <c r="L21" s="32" t="str">
        <f>IFERROR(AVERAGEIF('Daily KPI'!$D:$D,$A21,'Daily KPI'!$R:$R),"")</f>
        <v/>
      </c>
      <c r="M21" s="31">
        <f>_xlfn.XLOOKUP($A21,'Modelling New'!$D:$D,'Modelling New'!$AE:$AE)</f>
        <v>0.99750000000000005</v>
      </c>
      <c r="N21" s="32" t="str">
        <f>IFERROR(AVERAGEIF('Daily KPI'!$D:$D,$A21,'Daily KPI'!$O:$O),"")</f>
        <v/>
      </c>
      <c r="O21" s="45">
        <f>SUMIF(Raw_Data!$G:$G,$A21,Raw_Data!PC:PC)/1000</f>
        <v>0</v>
      </c>
      <c r="P21" s="45">
        <f>SUMIF(Raw_Data!$G:$G,$A21,Raw_Data!PD:PD)/1000</f>
        <v>0</v>
      </c>
    </row>
  </sheetData>
  <sheetProtection algorithmName="SHA-512" hashValue="8KNLz+qzgvVnUmW3wkIUWp5KlfLm//H6wQ8yP+VZ5bLHG8f6A61pSjdHomCBVeTuYmjW6k/ytjsMfBcr7peL9Q==" saltValue="wvniYQVMyAZdwg8+2Su+Nw==" spinCount="100000" sheet="1" objects="1" scenarios="1"/>
  <mergeCells count="2">
    <mergeCell ref="A2:P2"/>
    <mergeCell ref="A8:P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1"/>
  <sheetViews>
    <sheetView workbookViewId="0">
      <selection activeCell="E16" sqref="E16"/>
    </sheetView>
  </sheetViews>
  <sheetFormatPr defaultRowHeight="14.5" x14ac:dyDescent="0.35"/>
  <cols>
    <col min="2" max="2" width="10.1796875" bestFit="1" customWidth="1"/>
    <col min="3" max="3" width="13.453125" customWidth="1"/>
    <col min="4" max="4" width="12" customWidth="1"/>
    <col min="5" max="5" width="12.453125" customWidth="1"/>
    <col min="6" max="6" width="13.54296875" customWidth="1"/>
    <col min="7" max="7" width="12.81640625" bestFit="1" customWidth="1"/>
    <col min="8" max="8" width="9.453125" customWidth="1"/>
    <col min="9" max="9" width="10.453125" customWidth="1"/>
    <col min="10" max="10" width="11.1796875" customWidth="1"/>
    <col min="12" max="12" width="9.453125" customWidth="1"/>
    <col min="14" max="14" width="9.453125" customWidth="1"/>
    <col min="15" max="16" width="12.81640625" bestFit="1" customWidth="1"/>
  </cols>
  <sheetData>
    <row r="1" spans="1:16" x14ac:dyDescent="0.35">
      <c r="A1" s="24" t="s">
        <v>34</v>
      </c>
      <c r="B1" s="25">
        <f>Dashboard!B3</f>
        <v>45844</v>
      </c>
    </row>
    <row r="2" spans="1:16" ht="21" x14ac:dyDescent="0.35">
      <c r="A2" s="275" t="s">
        <v>53</v>
      </c>
      <c r="B2" s="275"/>
      <c r="C2" s="275"/>
      <c r="D2" s="275"/>
      <c r="E2" s="275"/>
      <c r="F2" s="275"/>
      <c r="G2" s="275"/>
      <c r="H2" s="275"/>
      <c r="I2" s="275"/>
      <c r="J2" s="275"/>
      <c r="K2" s="275"/>
      <c r="L2" s="275"/>
      <c r="M2" s="275"/>
      <c r="N2" s="275"/>
      <c r="O2" s="275"/>
      <c r="P2" s="275"/>
    </row>
    <row r="3" spans="1:16" ht="43.5" x14ac:dyDescent="0.35">
      <c r="A3" s="33" t="s">
        <v>36</v>
      </c>
      <c r="B3" s="33" t="s">
        <v>37</v>
      </c>
      <c r="C3" s="34" t="s">
        <v>38</v>
      </c>
      <c r="D3" s="34" t="s">
        <v>39</v>
      </c>
      <c r="E3" s="34" t="s">
        <v>40</v>
      </c>
      <c r="F3" s="34" t="s">
        <v>41</v>
      </c>
      <c r="G3" s="34" t="s">
        <v>42</v>
      </c>
      <c r="H3" s="34" t="s">
        <v>43</v>
      </c>
      <c r="I3" s="34" t="s">
        <v>44</v>
      </c>
      <c r="J3" s="34" t="s">
        <v>45</v>
      </c>
      <c r="K3" s="34" t="s">
        <v>46</v>
      </c>
      <c r="L3" s="34" t="s">
        <v>47</v>
      </c>
      <c r="M3" s="34" t="s">
        <v>48</v>
      </c>
      <c r="N3" s="34" t="s">
        <v>49</v>
      </c>
      <c r="O3" s="34" t="s">
        <v>50</v>
      </c>
      <c r="P3" s="34" t="s">
        <v>51</v>
      </c>
    </row>
    <row r="4" spans="1:16" x14ac:dyDescent="0.35">
      <c r="A4" s="35">
        <f>Dashboard!B2</f>
        <v>45809</v>
      </c>
      <c r="B4" s="29">
        <f>DAY(B1)</f>
        <v>6</v>
      </c>
      <c r="C4" s="29">
        <f>_xlfn.XLOOKUP($A$4,'Modelling New'!$D:$D,'Modelling New'!$R:$R,0)</f>
        <v>129.69999999999999</v>
      </c>
      <c r="D4" s="30">
        <f>SUMIFS('Daily KPI'!$I:$I,'Daily KPI'!$D:$D,Monthly_KPI!$A$4)</f>
        <v>137.16649999999998</v>
      </c>
      <c r="E4" s="29">
        <f>_xlfn.XLOOKUP($A$4,'Modelling New'!$D:$D,'Modelling New'!$U:$U,0)</f>
        <v>9261.3972862779265</v>
      </c>
      <c r="F4" s="30">
        <f>SUMIF('Daily KPI'!$D:$D,Monthly_KPI!$A$4,'Daily KPI'!$AA:$AA)/1000</f>
        <v>9996</v>
      </c>
      <c r="G4" s="31">
        <f>IFERROR(E4/C4/'Modelling New'!$AQ$1,"")</f>
        <v>0.78193496889093839</v>
      </c>
      <c r="H4" s="32">
        <f>IFERROR(F4/D4/'Modelling New'!$AQ$1,"")</f>
        <v>0.79801726527118488</v>
      </c>
      <c r="I4" s="31">
        <f>IFERROR(E4/(B4*24*'Modelling New'!$AQ$1),"")</f>
        <v>0.70428448239690766</v>
      </c>
      <c r="J4" s="32">
        <f>IFERROR(F4/(B4*24*'Modelling New'!$AQ$1),"")</f>
        <v>0.76014746678347211</v>
      </c>
      <c r="K4" s="31">
        <f>_xlfn.XLOOKUP($A$4,'Modelling New'!$D:$D,'Modelling New'!$AF:$AF)</f>
        <v>0.99750000000000005</v>
      </c>
      <c r="L4" s="32">
        <f>IFERROR(AVERAGEIF('Daily KPI'!$D:$D,$A4,'Daily KPI'!$R:$R),"")</f>
        <v>1</v>
      </c>
      <c r="M4" s="31">
        <f>_xlfn.XLOOKUP($A$4,'Modelling New'!$D:$D,'Modelling New'!$AE:$AE)</f>
        <v>0.99750000000000005</v>
      </c>
      <c r="N4" s="32">
        <f>IFERROR(AVERAGEIF('Daily KPI'!$D:$D,$A4,'Daily KPI'!$O:$O),"")</f>
        <v>0.99887210898446521</v>
      </c>
      <c r="O4" s="45">
        <f>SUMIF(Raw_Data!G:G,$A4,Raw_Data!PC:PC)</f>
        <v>0</v>
      </c>
      <c r="P4" s="45">
        <f>SUMIF(Raw_Data!G:G,$A4,Raw_Data!PD:PD)</f>
        <v>0</v>
      </c>
    </row>
    <row r="7" spans="1:16" x14ac:dyDescent="0.35">
      <c r="A7" s="24" t="s">
        <v>54</v>
      </c>
      <c r="B7" s="25">
        <f>B8-6</f>
        <v>45838</v>
      </c>
      <c r="D7" s="23"/>
      <c r="F7" s="23"/>
    </row>
    <row r="8" spans="1:16" x14ac:dyDescent="0.35">
      <c r="A8" s="24" t="s">
        <v>55</v>
      </c>
      <c r="B8" s="25">
        <f>B1</f>
        <v>45844</v>
      </c>
    </row>
    <row r="9" spans="1:16" ht="21" x14ac:dyDescent="0.35">
      <c r="A9" s="275" t="s">
        <v>53</v>
      </c>
      <c r="B9" s="275"/>
      <c r="C9" s="275"/>
      <c r="D9" s="275"/>
      <c r="E9" s="275"/>
      <c r="F9" s="275"/>
      <c r="G9" s="275"/>
      <c r="H9" s="275"/>
      <c r="I9" s="275"/>
      <c r="J9" s="275"/>
      <c r="K9" s="275"/>
      <c r="L9" s="275"/>
      <c r="M9" s="275"/>
      <c r="N9" s="275"/>
      <c r="O9" s="275"/>
      <c r="P9" s="275"/>
    </row>
    <row r="10" spans="1:16" ht="43.5" x14ac:dyDescent="0.35">
      <c r="A10" s="33" t="s">
        <v>36</v>
      </c>
      <c r="B10" s="33" t="s">
        <v>37</v>
      </c>
      <c r="C10" s="34" t="s">
        <v>38</v>
      </c>
      <c r="D10" s="34" t="s">
        <v>39</v>
      </c>
      <c r="E10" s="34" t="s">
        <v>40</v>
      </c>
      <c r="F10" s="34" t="s">
        <v>41</v>
      </c>
      <c r="G10" s="34" t="s">
        <v>42</v>
      </c>
      <c r="H10" s="34" t="s">
        <v>43</v>
      </c>
      <c r="I10" s="34" t="s">
        <v>44</v>
      </c>
      <c r="J10" s="34" t="s">
        <v>45</v>
      </c>
      <c r="K10" s="34" t="s">
        <v>46</v>
      </c>
      <c r="L10" s="34" t="s">
        <v>47</v>
      </c>
      <c r="M10" s="34" t="s">
        <v>48</v>
      </c>
      <c r="N10" s="34" t="s">
        <v>49</v>
      </c>
      <c r="O10" s="34" t="s">
        <v>50</v>
      </c>
      <c r="P10" s="34" t="s">
        <v>51</v>
      </c>
    </row>
    <row r="11" spans="1:16" x14ac:dyDescent="0.35">
      <c r="A11" s="35">
        <f>A4</f>
        <v>45809</v>
      </c>
      <c r="B11" s="29">
        <f>(B8-B7)+1</f>
        <v>7</v>
      </c>
      <c r="C11" s="29">
        <f>IFERROR(SUMIFS('Daily KPI'!$AC:$AC,'Daily KPI'!$A:$A,"&gt;="&amp;$B$7,'Daily KPI'!$A:$A,"&lt;="&amp;$B$8),"")</f>
        <v>30.336236559139788</v>
      </c>
      <c r="D11" s="30">
        <f>SUMIFS('Daily KPI'!$I:$I,'Daily KPI'!$A:$A,"&gt;="&amp;$B$7,'Daily KPI'!$A:$A,"&lt;="&amp;$B$8)</f>
        <v>33.11</v>
      </c>
      <c r="E11" s="29">
        <f>IFERROR(SUMIFS('Daily KPI'!$AD:$AD,'Daily KPI'!$A:$A,"&gt;="&amp;$B$7,'Daily KPI'!$A:$A,"&lt;="&amp;$B$8)/1000,"")</f>
        <v>2181.6030166730443</v>
      </c>
      <c r="F11" s="30">
        <f>SUMIFS('Daily KPI'!$AA:$AA,'Daily KPI'!$A:$A,"&gt;="&amp;$B$7,'Daily KPI'!$A:$A,"&lt;="&amp;$B$8)/1000</f>
        <v>2336</v>
      </c>
      <c r="G11" s="31">
        <f>IFERROR(E11/C11/'Modelling New'!$AQ$1,"")</f>
        <v>0.78749557183823771</v>
      </c>
      <c r="H11" s="32">
        <f>IFERROR(F11/D11/'Modelling New'!$AQ$1,"")</f>
        <v>0.77258763809507935</v>
      </c>
      <c r="I11" s="31">
        <f>IFERROR(E11/($B$11*24*'Modelling New'!$AQ$1),"")</f>
        <v>0.14220030926523713</v>
      </c>
      <c r="J11" s="32">
        <f>IFERROR(F11/($B$11*24*'Modelling New'!$AQ$1),"")</f>
        <v>0.15226414700790525</v>
      </c>
      <c r="K11" s="31">
        <f>_xlfn.XLOOKUP($A$11,'Modelling New'!$D:$D,'Modelling New'!$AF:$AF)</f>
        <v>0.99750000000000005</v>
      </c>
      <c r="L11" s="32">
        <f>AVERAGEIFS('Daily KPI'!$R:$R,'Daily KPI'!$A:$A,"&gt;="&amp;$B$7,'Daily KPI'!$A:$A,"&lt;="&amp;$B$8)</f>
        <v>1</v>
      </c>
      <c r="M11" s="31">
        <f>_xlfn.XLOOKUP($A$11,'Modelling New'!$D:$D,'Modelling New'!$AE:$AE)</f>
        <v>0.99750000000000005</v>
      </c>
      <c r="N11" s="32">
        <f>AVERAGEIFS('Daily KPI'!$O:$O,'Daily KPI'!$A:$A,"&gt;="&amp;$B$7,'Daily KPI'!$A:$A,"&lt;="&amp;$B$8)</f>
        <v>0.99978288002961146</v>
      </c>
      <c r="O11" s="45">
        <f>SUMIFS(Raw_Data!PC:PC,Raw_Data!$B:$B,"&gt;="&amp;$B$7,Raw_Data!$B:$B,"&lt;="&amp;$B$8)</f>
        <v>0</v>
      </c>
      <c r="P11" s="45">
        <f>SUMIFS(Raw_Data!PD:PD,Raw_Data!$B:$B,"&gt;="&amp;$B$7,Raw_Data!$B:$B,"&lt;="&amp;$B$8)</f>
        <v>0</v>
      </c>
    </row>
  </sheetData>
  <sheetProtection algorithmName="SHA-512" hashValue="C2wzdlJ0NhmyjM5+oAGRSOzxzHyZHl1kMdPRLS6Jf9WH30s+8oURHx62uihBG6WX3uOfROD/6MyD7E2Bd2zzZQ==" saltValue="C1GumIB04RBx5LzLbpSePQ==" spinCount="100000" sheet="1" objects="1" scenarios="1"/>
  <mergeCells count="2">
    <mergeCell ref="A2:P2"/>
    <mergeCell ref="A9:P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130B3-C744-4BA0-B64C-C2BBAC9CDC00}">
  <dimension ref="A1:AS369"/>
  <sheetViews>
    <sheetView zoomScale="85" zoomScaleNormal="85" workbookViewId="0">
      <pane xSplit="1" ySplit="1" topLeftCell="B86" activePane="bottomRight" state="frozen"/>
      <selection pane="topRight" activeCell="AB39" sqref="AB39"/>
      <selection pane="bottomLeft" activeCell="AB39" sqref="AB39"/>
      <selection pane="bottomRight" activeCell="U101" sqref="U101"/>
    </sheetView>
  </sheetViews>
  <sheetFormatPr defaultColWidth="8.81640625" defaultRowHeight="14.5" x14ac:dyDescent="0.35"/>
  <cols>
    <col min="1" max="1" width="10.1796875" style="153" bestFit="1" customWidth="1"/>
    <col min="2" max="5" width="9" style="153" customWidth="1"/>
    <col min="6" max="9" width="10.1796875" style="153" customWidth="1"/>
    <col min="10" max="12" width="11.1796875" style="153" customWidth="1"/>
    <col min="13" max="13" width="15.1796875" style="153" bestFit="1" customWidth="1"/>
    <col min="14" max="39" width="11.1796875" style="153" customWidth="1"/>
    <col min="40" max="40" width="11.1796875" style="167" customWidth="1"/>
    <col min="41" max="45" width="11.1796875" style="153" customWidth="1"/>
    <col min="46" max="16384" width="8.81640625" style="153"/>
  </cols>
  <sheetData>
    <row r="1" spans="1:45" ht="58" x14ac:dyDescent="0.35">
      <c r="A1" s="149" t="s">
        <v>56</v>
      </c>
      <c r="B1" s="150" t="s">
        <v>57</v>
      </c>
      <c r="C1" s="150" t="s">
        <v>58</v>
      </c>
      <c r="D1" s="150" t="s">
        <v>59</v>
      </c>
      <c r="E1" s="150" t="s">
        <v>37</v>
      </c>
      <c r="F1" s="151" t="s">
        <v>60</v>
      </c>
      <c r="G1" s="151" t="s">
        <v>61</v>
      </c>
      <c r="H1" s="151" t="s">
        <v>62</v>
      </c>
      <c r="I1" s="151" t="s">
        <v>63</v>
      </c>
      <c r="J1" s="151" t="s">
        <v>64</v>
      </c>
      <c r="K1" s="151" t="s">
        <v>65</v>
      </c>
      <c r="L1" s="151" t="s">
        <v>66</v>
      </c>
      <c r="M1" s="151" t="s">
        <v>67</v>
      </c>
      <c r="N1" s="151" t="s">
        <v>68</v>
      </c>
      <c r="O1" s="151" t="s">
        <v>69</v>
      </c>
      <c r="P1" s="151" t="s">
        <v>70</v>
      </c>
      <c r="Q1" s="151" t="s">
        <v>71</v>
      </c>
      <c r="R1" s="151" t="s">
        <v>72</v>
      </c>
      <c r="S1" s="151" t="s">
        <v>73</v>
      </c>
      <c r="T1" s="151" t="s">
        <v>74</v>
      </c>
      <c r="U1" s="151" t="s">
        <v>75</v>
      </c>
      <c r="V1" s="151" t="s">
        <v>76</v>
      </c>
      <c r="W1" s="151" t="s">
        <v>77</v>
      </c>
      <c r="X1" s="151" t="s">
        <v>78</v>
      </c>
      <c r="Y1" s="151" t="s">
        <v>79</v>
      </c>
      <c r="Z1" s="151" t="s">
        <v>80</v>
      </c>
      <c r="AA1" s="151" t="s">
        <v>81</v>
      </c>
      <c r="AB1" s="151" t="s">
        <v>82</v>
      </c>
      <c r="AC1" s="151" t="s">
        <v>83</v>
      </c>
      <c r="AD1" s="151" t="s">
        <v>84</v>
      </c>
      <c r="AE1" s="151" t="s">
        <v>85</v>
      </c>
      <c r="AF1" s="151" t="s">
        <v>86</v>
      </c>
      <c r="AG1" s="151" t="s">
        <v>87</v>
      </c>
      <c r="AH1" s="151" t="s">
        <v>88</v>
      </c>
      <c r="AI1" s="151" t="s">
        <v>89</v>
      </c>
      <c r="AJ1" s="151" t="s">
        <v>90</v>
      </c>
      <c r="AK1" s="151" t="s">
        <v>91</v>
      </c>
      <c r="AL1" s="151" t="s">
        <v>92</v>
      </c>
      <c r="AM1" s="151" t="s">
        <v>93</v>
      </c>
      <c r="AN1" s="152" t="s">
        <v>94</v>
      </c>
      <c r="AO1" s="151" t="s">
        <v>95</v>
      </c>
      <c r="AP1" s="151" t="s">
        <v>96</v>
      </c>
      <c r="AQ1" s="151" t="s">
        <v>97</v>
      </c>
      <c r="AR1" s="151" t="s">
        <v>98</v>
      </c>
      <c r="AS1" s="151" t="s">
        <v>99</v>
      </c>
    </row>
    <row r="2" spans="1:45" x14ac:dyDescent="0.35">
      <c r="A2" s="154">
        <v>45745</v>
      </c>
      <c r="B2" s="155">
        <f>YEAR(Table13[[#This Row],[Date]])+IF(MONTH(Table13[[#This Row],[Date]])&gt;=4,1,0)</f>
        <v>2025</v>
      </c>
      <c r="C2" s="156">
        <f>YEAR(Table13[[#This Row],[Date]])</f>
        <v>2025</v>
      </c>
      <c r="D2" s="157">
        <f>Table13[[#This Row],[Date]]-DAY(Table13[[#This Row],[Date]])+1</f>
        <v>45717</v>
      </c>
      <c r="E2" s="156">
        <f t="shared" ref="E2:E54" si="0">DAY(EOMONTH(A2,0))</f>
        <v>31</v>
      </c>
      <c r="F2" s="158">
        <f>IFERROR(_xlfn.XLOOKUP($A2,Raw_Data!$B:$B,Raw_Data!$OV:$OV),"")</f>
        <v>11.166666666666666</v>
      </c>
      <c r="G2" s="159">
        <f>IFERROR(_xlfn.XLOOKUP($A2,Raw_Data!$B:$B,Raw_Data!$OW:$OW),"")</f>
        <v>2.11</v>
      </c>
      <c r="H2" s="159"/>
      <c r="I2" s="159">
        <f>IFERROR(_xlfn.XLOOKUP($A2,Raw_Data!$B:$B,Raw_Data!$OX:$OX),"")</f>
        <v>2.0299999999999998</v>
      </c>
      <c r="J2" s="159"/>
      <c r="K2" s="159">
        <f>IFERROR(_xlfn.XLOOKUP($A2,Raw_Data!$B:$B,Raw_Data!NN:NN),"")</f>
        <v>0</v>
      </c>
      <c r="L2" s="159">
        <f>IFERROR(_xlfn.XLOOKUP($A2,Raw_Data!$B:$B,Raw_Data!OZ:OZ),"")</f>
        <v>27.78</v>
      </c>
      <c r="M2" s="159">
        <f>IFERROR(_xlfn.XLOOKUP($A2,Raw_Data!$B:$B,Raw_Data!PA:PA),"")</f>
        <v>0</v>
      </c>
      <c r="N2" s="159">
        <f>IFERROR(_xlfn.XLOOKUP($A2,Raw_Data!$B:$B,Raw_Data!NQ:NQ),"")</f>
        <v>0</v>
      </c>
      <c r="O2" s="160" t="str">
        <f>IFERROR(1-(SUMIF(PA!$B:$B,$A2,PA!$AI:$AI)/($AA2+SUMIF(PA!$B:$B,$A2,PA!$AI:$AI))),"")</f>
        <v/>
      </c>
      <c r="P2" s="160"/>
      <c r="Q2" s="161"/>
      <c r="R2" s="160" t="str">
        <f>IFERROR(1-(SUMIF(GA!$C:$C,$A2,GA!$X:$X)/($AA2+SUMIF(GA!$C:$C,$A2,GA!$X:$X))),"")</f>
        <v/>
      </c>
      <c r="S2" s="156"/>
      <c r="T2" s="161"/>
      <c r="U2" s="162" t="str">
        <f t="shared" ref="U2:U54" si="1">IFERROR(AA2/I2/AB2/1000,"")</f>
        <v/>
      </c>
      <c r="V2" s="162" t="str">
        <f>IFERROR(_xlfn.XLOOKUP($A2,Raw_Data!$B:$B,Raw_Data!$PE:$PE),"")</f>
        <v/>
      </c>
      <c r="W2" s="163" t="str">
        <f t="shared" ref="W2:W65" si="2">IFERROR(AA2/(24*AR2*1000),"")</f>
        <v/>
      </c>
      <c r="X2" s="155">
        <f>IFERROR(_xlfn.XLOOKUP($A2,Raw_Data!$B:$B,Raw_Data!$PB:$PB),"")</f>
        <v>159590.40000000008</v>
      </c>
      <c r="Y2" s="155" t="str">
        <f>IFERROR(_xlfn.XLOOKUP($A2,Raw_Data!$B:$B,Raw_Data!$OU:$OU),"")</f>
        <v/>
      </c>
      <c r="Z2" s="155"/>
      <c r="AA2" s="155" t="str">
        <f>IFERROR(_xlfn.XLOOKUP($A2,Raw_Data!$B:$B,Raw_Data!$OU:$OU),"")</f>
        <v/>
      </c>
      <c r="AB2" s="155">
        <f>IFERROR(_xlfn.XLOOKUP($A2,Raw_Data!$B:$B,Raw_Data!$I:$I)/1000,"")</f>
        <v>91.87</v>
      </c>
      <c r="AC2" s="164">
        <f>IFERROR(_xlfn.XLOOKUP($D2,'Modelling New'!$D:$D,'Modelling New'!$P:$P),"")</f>
        <v>4.790322580645161</v>
      </c>
      <c r="AD2" s="155">
        <f>IFERROR(_xlfn.XLOOKUP($D2,'Modelling New'!$D:$D,'Modelling New'!$T:$T)*1000,"")</f>
        <v>352764.5161290323</v>
      </c>
      <c r="AE2" s="165">
        <f>IFERROR(_xlfn.XLOOKUP($D2,'Modelling New'!$D:$D,'Modelling New'!$O:$O),"")</f>
        <v>0.80640689269686205</v>
      </c>
      <c r="AF2" s="165">
        <f>IFERROR(_xlfn.XLOOKUP($D2,'Modelling New'!$D:$D,'Modelling New'!$W:$W),"")</f>
        <v>0.1609562144697366</v>
      </c>
      <c r="AG2" s="165">
        <f>IFERROR(_xlfn.XLOOKUP($D2,'Modelling New'!$D:$D,'Modelling New'!AE:AE),"")</f>
        <v>0.99750000000000005</v>
      </c>
      <c r="AH2" s="165">
        <f>IFERROR(_xlfn.XLOOKUP($D2,'Modelling New'!$D:$D,'Modelling New'!AF:AF),"")</f>
        <v>0.99750000000000005</v>
      </c>
      <c r="AI2" s="156"/>
      <c r="AJ2" s="156"/>
      <c r="AK2" s="156"/>
      <c r="AL2" s="156"/>
      <c r="AM2" s="156"/>
      <c r="AN2" s="166"/>
      <c r="AO2" s="163"/>
      <c r="AP2" s="163"/>
      <c r="AQ2" s="163"/>
      <c r="AR2" s="155">
        <f>IFERROR(_xlfn.XLOOKUP(Table13[[#This Row],[Month Year]],Modelling[Month],Modelling[Bugt_Capacity]),"")</f>
        <v>91.32</v>
      </c>
      <c r="AS2" s="155"/>
    </row>
    <row r="3" spans="1:45" x14ac:dyDescent="0.35">
      <c r="A3" s="154">
        <f t="shared" ref="A3:A56" si="3">A2+1</f>
        <v>45746</v>
      </c>
      <c r="B3" s="155">
        <f>YEAR(Table13[[#This Row],[Date]])+IF(MONTH(Table13[[#This Row],[Date]])&gt;=4,1,0)</f>
        <v>2025</v>
      </c>
      <c r="C3" s="156">
        <f>YEAR(Table13[[#This Row],[Date]])</f>
        <v>2025</v>
      </c>
      <c r="D3" s="157">
        <f>Table13[[#This Row],[Date]]-DAY(Table13[[#This Row],[Date]])+1</f>
        <v>45717</v>
      </c>
      <c r="E3" s="156">
        <f t="shared" si="0"/>
        <v>31</v>
      </c>
      <c r="F3" s="158">
        <f>IFERROR(_xlfn.XLOOKUP($A3,Raw_Data!$B:$B,Raw_Data!$OV:$OV),"")</f>
        <v>11.483333333333334</v>
      </c>
      <c r="G3" s="159">
        <f>IFERROR(_xlfn.XLOOKUP($A3,Raw_Data!$B:$B,Raw_Data!$OW:$OW),"")</f>
        <v>4.76</v>
      </c>
      <c r="H3" s="159"/>
      <c r="I3" s="159">
        <f>IFERROR(_xlfn.XLOOKUP($A3,Raw_Data!$B:$B,Raw_Data!$OX:$OX),"")</f>
        <v>4.8</v>
      </c>
      <c r="J3" s="159"/>
      <c r="K3" s="159">
        <f>IFERROR(_xlfn.XLOOKUP($A3,Raw_Data!$B:$B,Raw_Data!NN:NN),"")</f>
        <v>0</v>
      </c>
      <c r="L3" s="159">
        <f>IFERROR(_xlfn.XLOOKUP($A3,Raw_Data!$B:$B,Raw_Data!OZ:OZ),"")</f>
        <v>35.32</v>
      </c>
      <c r="M3" s="159">
        <f>IFERROR(_xlfn.XLOOKUP($A3,Raw_Data!$B:$B,Raw_Data!PA:PA),"")</f>
        <v>0</v>
      </c>
      <c r="N3" s="159">
        <f>IFERROR(_xlfn.XLOOKUP($A3,Raw_Data!$B:$B,Raw_Data!NQ:NQ),"")</f>
        <v>0</v>
      </c>
      <c r="O3" s="160">
        <f>IFERROR(1-(SUMIF(PA!$B:$B,$A3,PA!$AI:$AI)/($AA3+SUMIF(PA!$B:$B,$A3,PA!$AI:$AI))),"")</f>
        <v>1</v>
      </c>
      <c r="P3" s="160"/>
      <c r="Q3" s="161"/>
      <c r="R3" s="160">
        <f>IFERROR(1-(SUMIF(GA!$C:$C,$A3,GA!$X:$X)/($AA3+SUMIF(GA!$C:$C,$A3,GA!$X:$X))),"")</f>
        <v>1</v>
      </c>
      <c r="S3" s="156"/>
      <c r="T3" s="161"/>
      <c r="U3" s="162">
        <f t="shared" si="1"/>
        <v>0.82090635318021843</v>
      </c>
      <c r="V3" s="162" t="str">
        <f>IFERROR(_xlfn.XLOOKUP($A3,Raw_Data!$B:$B,Raw_Data!$PE:$PE),"")</f>
        <v/>
      </c>
      <c r="W3" s="163">
        <f t="shared" si="2"/>
        <v>0.16517009782449993</v>
      </c>
      <c r="X3" s="155">
        <f>IFERROR(_xlfn.XLOOKUP($A3,Raw_Data!$B:$B,Raw_Data!$PB:$PB),"")</f>
        <v>370480.60000000003</v>
      </c>
      <c r="Y3" s="155">
        <f>IFERROR(_xlfn.XLOOKUP($A3,Raw_Data!$B:$B,Raw_Data!$OU:$OU),"")</f>
        <v>362000</v>
      </c>
      <c r="Z3" s="155"/>
      <c r="AA3" s="155">
        <f>IFERROR(_xlfn.XLOOKUP($A3,Raw_Data!$B:$B,Raw_Data!$OU:$OU),"")</f>
        <v>362000</v>
      </c>
      <c r="AB3" s="155">
        <f>IFERROR(_xlfn.XLOOKUP($A3,Raw_Data!$B:$B,Raw_Data!$I:$I)/1000,"")</f>
        <v>91.87</v>
      </c>
      <c r="AC3" s="164">
        <f>IFERROR(_xlfn.XLOOKUP($D3,'Modelling New'!$D:$D,'Modelling New'!$P:$P),"")</f>
        <v>4.790322580645161</v>
      </c>
      <c r="AD3" s="155">
        <f>IFERROR(_xlfn.XLOOKUP($D3,'Modelling New'!$D:$D,'Modelling New'!$T:$T)*1000,"")</f>
        <v>352764.5161290323</v>
      </c>
      <c r="AE3" s="165">
        <f>IFERROR(_xlfn.XLOOKUP($D3,'Modelling New'!$D:$D,'Modelling New'!$O:$O),"")</f>
        <v>0.80640689269686205</v>
      </c>
      <c r="AF3" s="165">
        <f>IFERROR(_xlfn.XLOOKUP($D3,'Modelling New'!$D:$D,'Modelling New'!$W:$W),"")</f>
        <v>0.1609562144697366</v>
      </c>
      <c r="AG3" s="165">
        <f>IFERROR(_xlfn.XLOOKUP($D3,'Modelling New'!$D:$D,'Modelling New'!AE:AE),"")</f>
        <v>0.99750000000000005</v>
      </c>
      <c r="AH3" s="165">
        <f>IFERROR(_xlfn.XLOOKUP($D3,'Modelling New'!$D:$D,'Modelling New'!AF:AF),"")</f>
        <v>0.99750000000000005</v>
      </c>
      <c r="AI3" s="156"/>
      <c r="AJ3" s="156"/>
      <c r="AK3" s="156"/>
      <c r="AL3" s="156"/>
      <c r="AM3" s="156"/>
      <c r="AN3" s="166"/>
      <c r="AO3" s="163"/>
      <c r="AP3" s="163"/>
      <c r="AQ3" s="163"/>
      <c r="AR3" s="155">
        <f>IFERROR(_xlfn.XLOOKUP(Table13[[#This Row],[Month Year]],Modelling[Month],Modelling[Bugt_Capacity]),"")</f>
        <v>91.32</v>
      </c>
      <c r="AS3" s="155"/>
    </row>
    <row r="4" spans="1:45" x14ac:dyDescent="0.35">
      <c r="A4" s="154">
        <f t="shared" si="3"/>
        <v>45747</v>
      </c>
      <c r="B4" s="155">
        <f>YEAR(Table13[[#This Row],[Date]])+IF(MONTH(Table13[[#This Row],[Date]])&gt;=4,1,0)</f>
        <v>2025</v>
      </c>
      <c r="C4" s="156">
        <f>YEAR(Table13[[#This Row],[Date]])</f>
        <v>2025</v>
      </c>
      <c r="D4" s="157">
        <f>Table13[[#This Row],[Date]]-DAY(Table13[[#This Row],[Date]])+1</f>
        <v>45717</v>
      </c>
      <c r="E4" s="156">
        <f t="shared" si="0"/>
        <v>31</v>
      </c>
      <c r="F4" s="158">
        <f>IFERROR(_xlfn.XLOOKUP($A4,Raw_Data!$B:$B,Raw_Data!$OV:$OV),"")</f>
        <v>11.3</v>
      </c>
      <c r="G4" s="159">
        <f>IFERROR(_xlfn.XLOOKUP($A4,Raw_Data!$B:$B,Raw_Data!$OW:$OW),"")</f>
        <v>4.6900000000000004</v>
      </c>
      <c r="H4" s="159"/>
      <c r="I4" s="159">
        <f>IFERROR(_xlfn.XLOOKUP($A4,Raw_Data!$B:$B,Raw_Data!$OX:$OX),"")</f>
        <v>4.7699999999999996</v>
      </c>
      <c r="J4" s="159"/>
      <c r="K4" s="159">
        <f>IFERROR(_xlfn.XLOOKUP($A4,Raw_Data!$B:$B,Raw_Data!NN:NN),"")</f>
        <v>0</v>
      </c>
      <c r="L4" s="159">
        <f>IFERROR(_xlfn.XLOOKUP($A4,Raw_Data!$B:$B,Raw_Data!OZ:OZ),"")</f>
        <v>35.81</v>
      </c>
      <c r="M4" s="159">
        <f>IFERROR(_xlfn.XLOOKUP($A4,Raw_Data!$B:$B,Raw_Data!PA:PA),"")</f>
        <v>0</v>
      </c>
      <c r="N4" s="159">
        <f>IFERROR(_xlfn.XLOOKUP($A4,Raw_Data!$B:$B,Raw_Data!NQ:NQ),"")</f>
        <v>0</v>
      </c>
      <c r="O4" s="160">
        <f>IFERROR(1-(SUMIF(PA!$B:$B,$A4,PA!$AI:$AI)/($AA4+SUMIF(PA!$B:$B,$A4,PA!$AI:$AI))),"")</f>
        <v>1</v>
      </c>
      <c r="P4" s="160"/>
      <c r="Q4" s="161"/>
      <c r="R4" s="160">
        <f>IFERROR(1-(SUMIF(GA!$C:$C,$A4,GA!$X:$X)/($AA4+SUMIF(GA!$C:$C,$A4,GA!$X:$X))),"")</f>
        <v>1</v>
      </c>
      <c r="S4" s="156"/>
      <c r="T4" s="161"/>
      <c r="U4" s="162">
        <f t="shared" si="1"/>
        <v>0.82150536751069514</v>
      </c>
      <c r="V4" s="162" t="str">
        <f>IFERROR(_xlfn.XLOOKUP($A4,Raw_Data!$B:$B,Raw_Data!$PE:$PE),"")</f>
        <v/>
      </c>
      <c r="W4" s="163">
        <f t="shared" si="2"/>
        <v>0.16425755584756899</v>
      </c>
      <c r="X4" s="155">
        <f>IFERROR(_xlfn.XLOOKUP($A4,Raw_Data!$B:$B,Raw_Data!$PB:$PB),"")</f>
        <v>364659.4000000002</v>
      </c>
      <c r="Y4" s="155">
        <f>IFERROR(_xlfn.XLOOKUP($A4,Raw_Data!$B:$B,Raw_Data!$OU:$OU),"")</f>
        <v>360000</v>
      </c>
      <c r="Z4" s="155"/>
      <c r="AA4" s="155">
        <f>IFERROR(_xlfn.XLOOKUP($A4,Raw_Data!$B:$B,Raw_Data!$OU:$OU),"")</f>
        <v>360000</v>
      </c>
      <c r="AB4" s="155">
        <f>IFERROR(_xlfn.XLOOKUP($A4,Raw_Data!$B:$B,Raw_Data!$I:$I)/1000,"")</f>
        <v>91.87</v>
      </c>
      <c r="AC4" s="164">
        <f>IFERROR(_xlfn.XLOOKUP($D4,'Modelling New'!$D:$D,'Modelling New'!$P:$P),"")</f>
        <v>4.790322580645161</v>
      </c>
      <c r="AD4" s="155">
        <f>IFERROR(_xlfn.XLOOKUP($D4,'Modelling New'!$D:$D,'Modelling New'!$T:$T)*1000,"")</f>
        <v>352764.5161290323</v>
      </c>
      <c r="AE4" s="165">
        <f>IFERROR(_xlfn.XLOOKUP($D4,'Modelling New'!$D:$D,'Modelling New'!$O:$O),"")</f>
        <v>0.80640689269686205</v>
      </c>
      <c r="AF4" s="165">
        <f>IFERROR(_xlfn.XLOOKUP($D4,'Modelling New'!$D:$D,'Modelling New'!$W:$W),"")</f>
        <v>0.1609562144697366</v>
      </c>
      <c r="AG4" s="165">
        <f>IFERROR(_xlfn.XLOOKUP($D4,'Modelling New'!$D:$D,'Modelling New'!AE:AE),"")</f>
        <v>0.99750000000000005</v>
      </c>
      <c r="AH4" s="165">
        <f>IFERROR(_xlfn.XLOOKUP($D4,'Modelling New'!$D:$D,'Modelling New'!AF:AF),"")</f>
        <v>0.99750000000000005</v>
      </c>
      <c r="AI4" s="156"/>
      <c r="AJ4" s="156"/>
      <c r="AK4" s="156"/>
      <c r="AL4" s="156"/>
      <c r="AM4" s="156"/>
      <c r="AN4" s="166"/>
      <c r="AO4" s="163"/>
      <c r="AP4" s="163"/>
      <c r="AQ4" s="163"/>
      <c r="AR4" s="155">
        <f>IFERROR(_xlfn.XLOOKUP(Table13[[#This Row],[Month Year]],Modelling[Month],Modelling[Bugt_Capacity]),"")</f>
        <v>91.32</v>
      </c>
      <c r="AS4" s="155"/>
    </row>
    <row r="5" spans="1:45" x14ac:dyDescent="0.35">
      <c r="A5" s="154">
        <f t="shared" si="3"/>
        <v>45748</v>
      </c>
      <c r="B5" s="155">
        <f>YEAR(Table13[[#This Row],[Date]])+IF(MONTH(Table13[[#This Row],[Date]])&gt;=4,1,0)</f>
        <v>2026</v>
      </c>
      <c r="C5" s="156">
        <f>YEAR(Table13[[#This Row],[Date]])</f>
        <v>2025</v>
      </c>
      <c r="D5" s="157">
        <f>Table13[[#This Row],[Date]]-DAY(Table13[[#This Row],[Date]])+1</f>
        <v>45748</v>
      </c>
      <c r="E5" s="156">
        <f t="shared" si="0"/>
        <v>30</v>
      </c>
      <c r="F5" s="158">
        <f>IFERROR(_xlfn.XLOOKUP($A5,Raw_Data!$B:$B,Raw_Data!$OV:$OV),"")</f>
        <v>12.05</v>
      </c>
      <c r="G5" s="159">
        <f>IFERROR(_xlfn.XLOOKUP($A5,Raw_Data!$B:$B,Raw_Data!$OW:$OW),"")</f>
        <v>4.76</v>
      </c>
      <c r="H5" s="159"/>
      <c r="I5" s="159">
        <f>IFERROR(_xlfn.XLOOKUP($A5,Raw_Data!$B:$B,Raw_Data!$OX:$OX),"")</f>
        <v>4.88</v>
      </c>
      <c r="J5" s="159"/>
      <c r="K5" s="159">
        <f>IFERROR(_xlfn.XLOOKUP($A5,Raw_Data!$B:$B,Raw_Data!NN:NN),"")</f>
        <v>0</v>
      </c>
      <c r="L5" s="159">
        <f>IFERROR(_xlfn.XLOOKUP($A5,Raw_Data!$B:$B,Raw_Data!OZ:OZ),"")</f>
        <v>35.18</v>
      </c>
      <c r="M5" s="159">
        <f>IFERROR(_xlfn.XLOOKUP($A5,Raw_Data!$B:$B,Raw_Data!PA:PA),"")</f>
        <v>0</v>
      </c>
      <c r="N5" s="159">
        <f>IFERROR(_xlfn.XLOOKUP($A5,Raw_Data!$B:$B,Raw_Data!NQ:NQ),"")</f>
        <v>0</v>
      </c>
      <c r="O5" s="160">
        <f>IFERROR(1-(SUMIF(PA!$B:$B,$A5,PA!$AI:$AI)/($AA5+SUMIF(PA!$B:$B,$A5,PA!$AI:$AI))),"")</f>
        <v>1</v>
      </c>
      <c r="P5" s="160"/>
      <c r="Q5" s="161"/>
      <c r="R5" s="160">
        <f>IFERROR(1-(SUMIF(GA!$C:$C,$A5,GA!$X:$X)/($AA5+SUMIF(GA!$C:$C,$A5,GA!$X:$X))),"")</f>
        <v>1</v>
      </c>
      <c r="S5" s="156"/>
      <c r="T5" s="161"/>
      <c r="U5" s="162">
        <f t="shared" si="1"/>
        <v>0.79852678499733221</v>
      </c>
      <c r="V5" s="162" t="str">
        <f>IFERROR(_xlfn.XLOOKUP($A5,Raw_Data!$B:$B,Raw_Data!$PE:$PE),"")</f>
        <v/>
      </c>
      <c r="W5" s="163">
        <f t="shared" si="2"/>
        <v>0.16334501387063805</v>
      </c>
      <c r="X5" s="155">
        <f>IFERROR(_xlfn.XLOOKUP($A5,Raw_Data!$B:$B,Raw_Data!$PB:$PB),"")</f>
        <v>364755.49999999959</v>
      </c>
      <c r="Y5" s="155">
        <f>IFERROR(_xlfn.XLOOKUP($A5,Raw_Data!$B:$B,Raw_Data!$OU:$OU),"")</f>
        <v>358000</v>
      </c>
      <c r="Z5" s="155"/>
      <c r="AA5" s="155">
        <f>IFERROR(_xlfn.XLOOKUP($A5,Raw_Data!$B:$B,Raw_Data!$OU:$OU),"")</f>
        <v>358000</v>
      </c>
      <c r="AB5" s="155">
        <f>IFERROR(_xlfn.XLOOKUP($A5,Raw_Data!$B:$B,Raw_Data!$I:$I)/1000,"")</f>
        <v>91.87</v>
      </c>
      <c r="AC5" s="164">
        <f>IFERROR(_xlfn.XLOOKUP($D5,'Modelling New'!$D:$D,'Modelling New'!$P:$P),"")</f>
        <v>4.55</v>
      </c>
      <c r="AD5" s="155">
        <f>IFERROR(_xlfn.XLOOKUP($D5,'Modelling New'!$D:$D,'Modelling New'!$T:$T)*1000,"")</f>
        <v>332316.56929315155</v>
      </c>
      <c r="AE5" s="165">
        <f>IFERROR(_xlfn.XLOOKUP($D5,'Modelling New'!$D:$D,'Modelling New'!$O:$O),"")</f>
        <v>0.79978765479475999</v>
      </c>
      <c r="AF5" s="165">
        <f>IFERROR(_xlfn.XLOOKUP($D5,'Modelling New'!$D:$D,'Modelling New'!$W:$W),"")</f>
        <v>0.15162640955483991</v>
      </c>
      <c r="AG5" s="165">
        <f>IFERROR(_xlfn.XLOOKUP($D5,'Modelling New'!$D:$D,'Modelling New'!AE:AE),"")</f>
        <v>0.99750000000000005</v>
      </c>
      <c r="AH5" s="165">
        <f>IFERROR(_xlfn.XLOOKUP($D5,'Modelling New'!$D:$D,'Modelling New'!AF:AF),"")</f>
        <v>0.99750000000000005</v>
      </c>
      <c r="AI5" s="156"/>
      <c r="AJ5" s="156"/>
      <c r="AK5" s="156"/>
      <c r="AL5" s="156"/>
      <c r="AM5" s="156"/>
      <c r="AN5" s="166"/>
      <c r="AO5" s="163"/>
      <c r="AP5" s="163"/>
      <c r="AQ5" s="163"/>
      <c r="AR5" s="155">
        <f>IFERROR(_xlfn.XLOOKUP(Table13[[#This Row],[Month Year]],Modelling[Month],Modelling[Bugt_Capacity]),"")</f>
        <v>91.32</v>
      </c>
      <c r="AS5" s="155"/>
    </row>
    <row r="6" spans="1:45" x14ac:dyDescent="0.35">
      <c r="A6" s="154">
        <f t="shared" si="3"/>
        <v>45749</v>
      </c>
      <c r="B6" s="155">
        <f>YEAR(Table13[[#This Row],[Date]])+IF(MONTH(Table13[[#This Row],[Date]])&gt;=4,1,0)</f>
        <v>2026</v>
      </c>
      <c r="C6" s="156">
        <f>YEAR(Table13[[#This Row],[Date]])</f>
        <v>2025</v>
      </c>
      <c r="D6" s="157">
        <f>Table13[[#This Row],[Date]]-DAY(Table13[[#This Row],[Date]])+1</f>
        <v>45748</v>
      </c>
      <c r="E6" s="156">
        <f t="shared" si="0"/>
        <v>30</v>
      </c>
      <c r="F6" s="158">
        <f>IFERROR(_xlfn.XLOOKUP($A6,Raw_Data!$B:$B,Raw_Data!$OV:$OV),"")</f>
        <v>11.333333333333332</v>
      </c>
      <c r="G6" s="159">
        <f>IFERROR(_xlfn.XLOOKUP($A6,Raw_Data!$B:$B,Raw_Data!$OW:$OW),"")</f>
        <v>3.73</v>
      </c>
      <c r="H6" s="159"/>
      <c r="I6" s="159">
        <f>IFERROR(_xlfn.XLOOKUP($A6,Raw_Data!$B:$B,Raw_Data!$OX:$OX),"")</f>
        <v>3.7</v>
      </c>
      <c r="J6" s="159"/>
      <c r="K6" s="159">
        <f>IFERROR(_xlfn.XLOOKUP($A6,Raw_Data!$B:$B,Raw_Data!NN:NN),"")</f>
        <v>0</v>
      </c>
      <c r="L6" s="159">
        <f>IFERROR(_xlfn.XLOOKUP($A6,Raw_Data!$B:$B,Raw_Data!OZ:OZ),"")</f>
        <v>33.29</v>
      </c>
      <c r="M6" s="159">
        <f>IFERROR(_xlfn.XLOOKUP($A6,Raw_Data!$B:$B,Raw_Data!PA:PA),"")</f>
        <v>0</v>
      </c>
      <c r="N6" s="159">
        <f>IFERROR(_xlfn.XLOOKUP($A6,Raw_Data!$B:$B,Raw_Data!NQ:NQ),"")</f>
        <v>0</v>
      </c>
      <c r="O6" s="160">
        <f>IFERROR(1-(SUMIF(PA!$B:$B,$A6,PA!$AI:$AI)/($AA6+SUMIF(PA!$B:$B,$A6,PA!$AI:$AI))),"")</f>
        <v>0.99457792516867116</v>
      </c>
      <c r="P6" s="160"/>
      <c r="Q6" s="161"/>
      <c r="R6" s="160">
        <f>IFERROR(1-(SUMIF(GA!$C:$C,$A6,GA!$X:$X)/($AA6+SUMIF(GA!$C:$C,$A6,GA!$X:$X))),"")</f>
        <v>1</v>
      </c>
      <c r="S6" s="156"/>
      <c r="T6" s="161"/>
      <c r="U6" s="162">
        <f t="shared" si="1"/>
        <v>0.82960940694694907</v>
      </c>
      <c r="V6" s="162" t="str">
        <f>IFERROR(_xlfn.XLOOKUP($A6,Raw_Data!$B:$B,Raw_Data!$PE:$PE),"")</f>
        <v/>
      </c>
      <c r="W6" s="163">
        <f t="shared" si="2"/>
        <v>0.12866841874726237</v>
      </c>
      <c r="X6" s="155">
        <f>IFERROR(_xlfn.XLOOKUP($A6,Raw_Data!$B:$B,Raw_Data!$PB:$PB),"")</f>
        <v>289746.90000000008</v>
      </c>
      <c r="Y6" s="155">
        <f>IFERROR(_xlfn.XLOOKUP($A6,Raw_Data!$B:$B,Raw_Data!$OU:$OU),"")</f>
        <v>282000</v>
      </c>
      <c r="Z6" s="155"/>
      <c r="AA6" s="155">
        <f>IFERROR(_xlfn.XLOOKUP($A6,Raw_Data!$B:$B,Raw_Data!$OU:$OU),"")</f>
        <v>282000</v>
      </c>
      <c r="AB6" s="155">
        <f>IFERROR(_xlfn.XLOOKUP($A6,Raw_Data!$B:$B,Raw_Data!$I:$I)/1000,"")</f>
        <v>91.87</v>
      </c>
      <c r="AC6" s="164">
        <f>IFERROR(_xlfn.XLOOKUP($D6,'Modelling New'!$D:$D,'Modelling New'!$P:$P),"")</f>
        <v>4.55</v>
      </c>
      <c r="AD6" s="155">
        <f>IFERROR(_xlfn.XLOOKUP($D6,'Modelling New'!$D:$D,'Modelling New'!$T:$T)*1000,"")</f>
        <v>332316.56929315155</v>
      </c>
      <c r="AE6" s="165">
        <f>IFERROR(_xlfn.XLOOKUP($D6,'Modelling New'!$D:$D,'Modelling New'!$O:$O),"")</f>
        <v>0.79978765479475999</v>
      </c>
      <c r="AF6" s="165">
        <f>IFERROR(_xlfn.XLOOKUP($D6,'Modelling New'!$D:$D,'Modelling New'!$W:$W),"")</f>
        <v>0.15162640955483991</v>
      </c>
      <c r="AG6" s="165">
        <f>IFERROR(_xlfn.XLOOKUP($D6,'Modelling New'!$D:$D,'Modelling New'!AE:AE),"")</f>
        <v>0.99750000000000005</v>
      </c>
      <c r="AH6" s="165">
        <f>IFERROR(_xlfn.XLOOKUP($D6,'Modelling New'!$D:$D,'Modelling New'!AF:AF),"")</f>
        <v>0.99750000000000005</v>
      </c>
      <c r="AI6" s="156"/>
      <c r="AJ6" s="156"/>
      <c r="AK6" s="156"/>
      <c r="AL6" s="156"/>
      <c r="AM6" s="156"/>
      <c r="AN6" s="166"/>
      <c r="AO6" s="163"/>
      <c r="AP6" s="163"/>
      <c r="AQ6" s="163"/>
      <c r="AR6" s="155">
        <f>IFERROR(_xlfn.XLOOKUP(Table13[[#This Row],[Month Year]],Modelling[Month],Modelling[Bugt_Capacity]),"")</f>
        <v>91.32</v>
      </c>
      <c r="AS6" s="155"/>
    </row>
    <row r="7" spans="1:45" x14ac:dyDescent="0.35">
      <c r="A7" s="154">
        <f t="shared" si="3"/>
        <v>45750</v>
      </c>
      <c r="B7" s="155">
        <f>YEAR(Table13[[#This Row],[Date]])+IF(MONTH(Table13[[#This Row],[Date]])&gt;=4,1,0)</f>
        <v>2026</v>
      </c>
      <c r="C7" s="156">
        <f>YEAR(Table13[[#This Row],[Date]])</f>
        <v>2025</v>
      </c>
      <c r="D7" s="157">
        <f>Table13[[#This Row],[Date]]-DAY(Table13[[#This Row],[Date]])+1</f>
        <v>45748</v>
      </c>
      <c r="E7" s="156">
        <f t="shared" si="0"/>
        <v>30</v>
      </c>
      <c r="F7" s="158">
        <f>IFERROR(_xlfn.XLOOKUP($A7,Raw_Data!$B:$B,Raw_Data!$OV:$OV),"")</f>
        <v>11.416666666666666</v>
      </c>
      <c r="G7" s="159">
        <f>IFERROR(_xlfn.XLOOKUP($A7,Raw_Data!$B:$B,Raw_Data!$OW:$OW),"")</f>
        <v>4.7699999999999996</v>
      </c>
      <c r="H7" s="159"/>
      <c r="I7" s="159">
        <f>IFERROR(_xlfn.XLOOKUP($A7,Raw_Data!$B:$B,Raw_Data!$OX:$OX),"")</f>
        <v>4.8099999999999996</v>
      </c>
      <c r="J7" s="159"/>
      <c r="K7" s="159">
        <f>IFERROR(_xlfn.XLOOKUP($A7,Raw_Data!$B:$B,Raw_Data!NN:NN),"")</f>
        <v>0</v>
      </c>
      <c r="L7" s="159">
        <f>IFERROR(_xlfn.XLOOKUP($A7,Raw_Data!$B:$B,Raw_Data!OZ:OZ),"")</f>
        <v>36.619999999999997</v>
      </c>
      <c r="M7" s="159">
        <f>IFERROR(_xlfn.XLOOKUP($A7,Raw_Data!$B:$B,Raw_Data!PA:PA),"")</f>
        <v>0</v>
      </c>
      <c r="N7" s="159">
        <f>IFERROR(_xlfn.XLOOKUP($A7,Raw_Data!$B:$B,Raw_Data!NQ:NQ),"")</f>
        <v>0</v>
      </c>
      <c r="O7" s="160">
        <f>IFERROR(1-(SUMIF(PA!$B:$B,$A7,PA!$AI:$AI)/($AA7+SUMIF(PA!$B:$B,$A7,PA!$AI:$AI))),"")</f>
        <v>1</v>
      </c>
      <c r="P7" s="160"/>
      <c r="Q7" s="161"/>
      <c r="R7" s="160">
        <f>IFERROR(1-(SUMIF(GA!$C:$C,$A7,GA!$X:$X)/($AA7+SUMIF(GA!$C:$C,$A7,GA!$X:$X))),"")</f>
        <v>1</v>
      </c>
      <c r="S7" s="156"/>
      <c r="T7" s="161"/>
      <c r="U7" s="162">
        <f t="shared" si="1"/>
        <v>0.81919968716529068</v>
      </c>
      <c r="V7" s="162" t="str">
        <f>IFERROR(_xlfn.XLOOKUP($A7,Raw_Data!$B:$B,Raw_Data!$PE:$PE),"")</f>
        <v/>
      </c>
      <c r="W7" s="163">
        <f t="shared" si="2"/>
        <v>0.16517009782449993</v>
      </c>
      <c r="X7" s="155">
        <f>IFERROR(_xlfn.XLOOKUP($A7,Raw_Data!$B:$B,Raw_Data!$PB:$PB),"")</f>
        <v>369831.19999999972</v>
      </c>
      <c r="Y7" s="155">
        <f>IFERROR(_xlfn.XLOOKUP($A7,Raw_Data!$B:$B,Raw_Data!$OU:$OU),"")</f>
        <v>362000</v>
      </c>
      <c r="Z7" s="155"/>
      <c r="AA7" s="155">
        <f>IFERROR(_xlfn.XLOOKUP($A7,Raw_Data!$B:$B,Raw_Data!$OU:$OU),"")</f>
        <v>362000</v>
      </c>
      <c r="AB7" s="155">
        <f>IFERROR(_xlfn.XLOOKUP($A7,Raw_Data!$B:$B,Raw_Data!$I:$I)/1000,"")</f>
        <v>91.87</v>
      </c>
      <c r="AC7" s="164">
        <f>IFERROR(_xlfn.XLOOKUP($D7,'Modelling New'!$D:$D,'Modelling New'!$P:$P),"")</f>
        <v>4.55</v>
      </c>
      <c r="AD7" s="155">
        <f>IFERROR(_xlfn.XLOOKUP($D7,'Modelling New'!$D:$D,'Modelling New'!$T:$T)*1000,"")</f>
        <v>332316.56929315155</v>
      </c>
      <c r="AE7" s="165">
        <f>IFERROR(_xlfn.XLOOKUP($D7,'Modelling New'!$D:$D,'Modelling New'!$O:$O),"")</f>
        <v>0.79978765479475999</v>
      </c>
      <c r="AF7" s="165">
        <f>IFERROR(_xlfn.XLOOKUP($D7,'Modelling New'!$D:$D,'Modelling New'!$W:$W),"")</f>
        <v>0.15162640955483991</v>
      </c>
      <c r="AG7" s="165">
        <f>IFERROR(_xlfn.XLOOKUP($D7,'Modelling New'!$D:$D,'Modelling New'!AE:AE),"")</f>
        <v>0.99750000000000005</v>
      </c>
      <c r="AH7" s="165">
        <f>IFERROR(_xlfn.XLOOKUP($D7,'Modelling New'!$D:$D,'Modelling New'!AF:AF),"")</f>
        <v>0.99750000000000005</v>
      </c>
      <c r="AI7" s="156"/>
      <c r="AJ7" s="156"/>
      <c r="AK7" s="156"/>
      <c r="AL7" s="156"/>
      <c r="AM7" s="156"/>
      <c r="AN7" s="166"/>
      <c r="AO7" s="163"/>
      <c r="AP7" s="163"/>
      <c r="AQ7" s="163"/>
      <c r="AR7" s="155">
        <f>IFERROR(_xlfn.XLOOKUP(Table13[[#This Row],[Month Year]],Modelling[Month],Modelling[Bugt_Capacity]),"")</f>
        <v>91.32</v>
      </c>
      <c r="AS7" s="155"/>
    </row>
    <row r="8" spans="1:45" x14ac:dyDescent="0.35">
      <c r="A8" s="154">
        <f t="shared" si="3"/>
        <v>45751</v>
      </c>
      <c r="B8" s="155">
        <f>YEAR(Table13[[#This Row],[Date]])+IF(MONTH(Table13[[#This Row],[Date]])&gt;=4,1,0)</f>
        <v>2026</v>
      </c>
      <c r="C8" s="156">
        <f>YEAR(Table13[[#This Row],[Date]])</f>
        <v>2025</v>
      </c>
      <c r="D8" s="157">
        <f>Table13[[#This Row],[Date]]-DAY(Table13[[#This Row],[Date]])+1</f>
        <v>45748</v>
      </c>
      <c r="E8" s="156">
        <f t="shared" si="0"/>
        <v>30</v>
      </c>
      <c r="F8" s="158">
        <f>IFERROR(_xlfn.XLOOKUP($A8,Raw_Data!$B:$B,Raw_Data!$OV:$OV),"")</f>
        <v>11.500000000000002</v>
      </c>
      <c r="G8" s="159">
        <f>IFERROR(_xlfn.XLOOKUP($A8,Raw_Data!$B:$B,Raw_Data!$OW:$OW),"")</f>
        <v>3.91</v>
      </c>
      <c r="H8" s="159"/>
      <c r="I8" s="159">
        <f>IFERROR(_xlfn.XLOOKUP($A8,Raw_Data!$B:$B,Raw_Data!$OX:$OX),"")</f>
        <v>3.84</v>
      </c>
      <c r="J8" s="159"/>
      <c r="K8" s="159">
        <f>IFERROR(_xlfn.XLOOKUP($A8,Raw_Data!$B:$B,Raw_Data!NN:NN),"")</f>
        <v>0</v>
      </c>
      <c r="L8" s="159">
        <f>IFERROR(_xlfn.XLOOKUP($A8,Raw_Data!$B:$B,Raw_Data!OZ:OZ),"")</f>
        <v>34.17</v>
      </c>
      <c r="M8" s="159">
        <f>IFERROR(_xlfn.XLOOKUP($A8,Raw_Data!$B:$B,Raw_Data!PA:PA),"")</f>
        <v>0</v>
      </c>
      <c r="N8" s="159">
        <f>IFERROR(_xlfn.XLOOKUP($A8,Raw_Data!$B:$B,Raw_Data!NQ:NQ),"")</f>
        <v>0</v>
      </c>
      <c r="O8" s="160">
        <f>IFERROR(1-(SUMIF(PA!$B:$B,$A8,PA!$AI:$AI)/($AA8+SUMIF(PA!$B:$B,$A8,PA!$AI:$AI))),"")</f>
        <v>0.98799109851695166</v>
      </c>
      <c r="P8" s="160"/>
      <c r="Q8" s="161"/>
      <c r="R8" s="160">
        <f>IFERROR(1-(SUMIF(GA!$C:$C,$A8,GA!$X:$X)/($AA8+SUMIF(GA!$C:$C,$A8,GA!$X:$X))),"")</f>
        <v>1</v>
      </c>
      <c r="S8" s="156"/>
      <c r="T8" s="161"/>
      <c r="U8" s="162">
        <f t="shared" si="1"/>
        <v>0.83337868727549791</v>
      </c>
      <c r="V8" s="162" t="str">
        <f>IFERROR(_xlfn.XLOOKUP($A8,Raw_Data!$B:$B,Raw_Data!$PE:$PE),"")</f>
        <v/>
      </c>
      <c r="W8" s="163">
        <f t="shared" si="2"/>
        <v>0.13414367060884802</v>
      </c>
      <c r="X8" s="155">
        <f>IFERROR(_xlfn.XLOOKUP($A8,Raw_Data!$B:$B,Raw_Data!$PB:$PB),"")</f>
        <v>303045.90000000014</v>
      </c>
      <c r="Y8" s="155">
        <f>IFERROR(_xlfn.XLOOKUP($A8,Raw_Data!$B:$B,Raw_Data!$OU:$OU),"")</f>
        <v>294000</v>
      </c>
      <c r="Z8" s="155"/>
      <c r="AA8" s="155">
        <f>IFERROR(_xlfn.XLOOKUP($A8,Raw_Data!$B:$B,Raw_Data!$OU:$OU),"")</f>
        <v>294000</v>
      </c>
      <c r="AB8" s="155">
        <f>IFERROR(_xlfn.XLOOKUP($A8,Raw_Data!$B:$B,Raw_Data!$I:$I)/1000,"")</f>
        <v>91.87</v>
      </c>
      <c r="AC8" s="164">
        <f>IFERROR(_xlfn.XLOOKUP($D8,'Modelling New'!$D:$D,'Modelling New'!$P:$P),"")</f>
        <v>4.55</v>
      </c>
      <c r="AD8" s="155">
        <f>IFERROR(_xlfn.XLOOKUP($D8,'Modelling New'!$D:$D,'Modelling New'!$T:$T)*1000,"")</f>
        <v>332316.56929315155</v>
      </c>
      <c r="AE8" s="165">
        <f>IFERROR(_xlfn.XLOOKUP($D8,'Modelling New'!$D:$D,'Modelling New'!$O:$O),"")</f>
        <v>0.79978765479475999</v>
      </c>
      <c r="AF8" s="165">
        <f>IFERROR(_xlfn.XLOOKUP($D8,'Modelling New'!$D:$D,'Modelling New'!$W:$W),"")</f>
        <v>0.15162640955483991</v>
      </c>
      <c r="AG8" s="165">
        <f>IFERROR(_xlfn.XLOOKUP($D8,'Modelling New'!$D:$D,'Modelling New'!AE:AE),"")</f>
        <v>0.99750000000000005</v>
      </c>
      <c r="AH8" s="165">
        <f>IFERROR(_xlfn.XLOOKUP($D8,'Modelling New'!$D:$D,'Modelling New'!AF:AF),"")</f>
        <v>0.99750000000000005</v>
      </c>
      <c r="AI8" s="156"/>
      <c r="AJ8" s="156"/>
      <c r="AK8" s="156"/>
      <c r="AL8" s="156"/>
      <c r="AM8" s="156"/>
      <c r="AN8" s="166"/>
      <c r="AO8" s="163"/>
      <c r="AP8" s="163"/>
      <c r="AQ8" s="163"/>
      <c r="AR8" s="155">
        <f>IFERROR(_xlfn.XLOOKUP(Table13[[#This Row],[Month Year]],Modelling[Month],Modelling[Bugt_Capacity]),"")</f>
        <v>91.32</v>
      </c>
      <c r="AS8" s="155"/>
    </row>
    <row r="9" spans="1:45" x14ac:dyDescent="0.35">
      <c r="A9" s="154">
        <f t="shared" si="3"/>
        <v>45752</v>
      </c>
      <c r="B9" s="155">
        <f>YEAR(Table13[[#This Row],[Date]])+IF(MONTH(Table13[[#This Row],[Date]])&gt;=4,1,0)</f>
        <v>2026</v>
      </c>
      <c r="C9" s="156">
        <f>YEAR(Table13[[#This Row],[Date]])</f>
        <v>2025</v>
      </c>
      <c r="D9" s="157">
        <f>Table13[[#This Row],[Date]]-DAY(Table13[[#This Row],[Date]])+1</f>
        <v>45748</v>
      </c>
      <c r="E9" s="156">
        <f t="shared" si="0"/>
        <v>30</v>
      </c>
      <c r="F9" s="158">
        <f>IFERROR(_xlfn.XLOOKUP($A9,Raw_Data!$B:$B,Raw_Data!$OV:$OV),"")</f>
        <v>11.75</v>
      </c>
      <c r="G9" s="159">
        <f>IFERROR(_xlfn.XLOOKUP($A9,Raw_Data!$B:$B,Raw_Data!$OW:$OW),"")</f>
        <v>5.03</v>
      </c>
      <c r="H9" s="159"/>
      <c r="I9" s="159">
        <f>IFERROR(_xlfn.XLOOKUP($A9,Raw_Data!$B:$B,Raw_Data!$OX:$OX),"")</f>
        <v>5.08</v>
      </c>
      <c r="J9" s="159"/>
      <c r="K9" s="159">
        <f>IFERROR(_xlfn.XLOOKUP($A9,Raw_Data!$B:$B,Raw_Data!NN:NN),"")</f>
        <v>0</v>
      </c>
      <c r="L9" s="159">
        <f>IFERROR(_xlfn.XLOOKUP($A9,Raw_Data!$B:$B,Raw_Data!OZ:OZ),"")</f>
        <v>37.270000000000003</v>
      </c>
      <c r="M9" s="159">
        <f>IFERROR(_xlfn.XLOOKUP($A9,Raw_Data!$B:$B,Raw_Data!PA:PA),"")</f>
        <v>0</v>
      </c>
      <c r="N9" s="159">
        <f>IFERROR(_xlfn.XLOOKUP($A9,Raw_Data!$B:$B,Raw_Data!NQ:NQ),"")</f>
        <v>0</v>
      </c>
      <c r="O9" s="160">
        <f>IFERROR(1-(SUMIF(PA!$B:$B,$A9,PA!$AI:$AI)/($AA9+SUMIF(PA!$B:$B,$A9,PA!$AI:$AI))),"")</f>
        <v>1</v>
      </c>
      <c r="P9" s="160"/>
      <c r="Q9" s="161"/>
      <c r="R9" s="160">
        <f>IFERROR(1-(SUMIF(GA!$C:$C,$A9,GA!$X:$X)/($AA9+SUMIF(GA!$C:$C,$A9,GA!$X:$X))),"")</f>
        <v>1</v>
      </c>
      <c r="S9" s="156"/>
      <c r="T9" s="161"/>
      <c r="U9" s="162">
        <f t="shared" si="1"/>
        <v>0.82708448860894657</v>
      </c>
      <c r="V9" s="162" t="str">
        <f>IFERROR(_xlfn.XLOOKUP($A9,Raw_Data!$B:$B,Raw_Data!$PE:$PE),"")</f>
        <v/>
      </c>
      <c r="W9" s="163">
        <f t="shared" si="2"/>
        <v>0.1761206015476712</v>
      </c>
      <c r="X9" s="155">
        <f>IFERROR(_xlfn.XLOOKUP($A9,Raw_Data!$B:$B,Raw_Data!$PB:$PB),"")</f>
        <v>397002.89999999991</v>
      </c>
      <c r="Y9" s="155">
        <f>IFERROR(_xlfn.XLOOKUP($A9,Raw_Data!$B:$B,Raw_Data!$OU:$OU),"")</f>
        <v>386000</v>
      </c>
      <c r="Z9" s="155"/>
      <c r="AA9" s="155">
        <f>IFERROR(_xlfn.XLOOKUP($A9,Raw_Data!$B:$B,Raw_Data!$OU:$OU),"")</f>
        <v>386000</v>
      </c>
      <c r="AB9" s="155">
        <f>IFERROR(_xlfn.XLOOKUP($A9,Raw_Data!$B:$B,Raw_Data!$I:$I)/1000,"")</f>
        <v>91.87</v>
      </c>
      <c r="AC9" s="164">
        <f>IFERROR(_xlfn.XLOOKUP($D9,'Modelling New'!$D:$D,'Modelling New'!$P:$P),"")</f>
        <v>4.55</v>
      </c>
      <c r="AD9" s="155">
        <f>IFERROR(_xlfn.XLOOKUP($D9,'Modelling New'!$D:$D,'Modelling New'!$T:$T)*1000,"")</f>
        <v>332316.56929315155</v>
      </c>
      <c r="AE9" s="165">
        <f>IFERROR(_xlfn.XLOOKUP($D9,'Modelling New'!$D:$D,'Modelling New'!$O:$O),"")</f>
        <v>0.79978765479475999</v>
      </c>
      <c r="AF9" s="165">
        <f>IFERROR(_xlfn.XLOOKUP($D9,'Modelling New'!$D:$D,'Modelling New'!$W:$W),"")</f>
        <v>0.15162640955483991</v>
      </c>
      <c r="AG9" s="165">
        <f>IFERROR(_xlfn.XLOOKUP($D9,'Modelling New'!$D:$D,'Modelling New'!AE:AE),"")</f>
        <v>0.99750000000000005</v>
      </c>
      <c r="AH9" s="165">
        <f>IFERROR(_xlfn.XLOOKUP($D9,'Modelling New'!$D:$D,'Modelling New'!AF:AF),"")</f>
        <v>0.99750000000000005</v>
      </c>
      <c r="AI9" s="156"/>
      <c r="AJ9" s="156"/>
      <c r="AK9" s="156"/>
      <c r="AL9" s="156"/>
      <c r="AM9" s="156"/>
      <c r="AN9" s="166"/>
      <c r="AO9" s="163"/>
      <c r="AP9" s="163"/>
      <c r="AQ9" s="163"/>
      <c r="AR9" s="155">
        <f>IFERROR(_xlfn.XLOOKUP(Table13[[#This Row],[Month Year]],Modelling[Month],Modelling[Bugt_Capacity]),"")</f>
        <v>91.32</v>
      </c>
      <c r="AS9" s="155"/>
    </row>
    <row r="10" spans="1:45" x14ac:dyDescent="0.35">
      <c r="A10" s="154">
        <f t="shared" si="3"/>
        <v>45753</v>
      </c>
      <c r="B10" s="155">
        <f>YEAR(Table13[[#This Row],[Date]])+IF(MONTH(Table13[[#This Row],[Date]])&gt;=4,1,0)</f>
        <v>2026</v>
      </c>
      <c r="C10" s="156">
        <f>YEAR(Table13[[#This Row],[Date]])</f>
        <v>2025</v>
      </c>
      <c r="D10" s="157">
        <f>Table13[[#This Row],[Date]]-DAY(Table13[[#This Row],[Date]])+1</f>
        <v>45748</v>
      </c>
      <c r="E10" s="156">
        <f t="shared" si="0"/>
        <v>30</v>
      </c>
      <c r="F10" s="158">
        <f>IFERROR(_xlfn.XLOOKUP($A10,Raw_Data!$B:$B,Raw_Data!$OV:$OV),"")</f>
        <v>11.683333333333334</v>
      </c>
      <c r="G10" s="159">
        <f>IFERROR(_xlfn.XLOOKUP($A10,Raw_Data!$B:$B,Raw_Data!$OW:$OW),"")</f>
        <v>4.5390000000000006</v>
      </c>
      <c r="H10" s="159"/>
      <c r="I10" s="159">
        <f>IFERROR(_xlfn.XLOOKUP($A10,Raw_Data!$B:$B,Raw_Data!$OX:$OX),"")</f>
        <v>4.63</v>
      </c>
      <c r="J10" s="159"/>
      <c r="K10" s="159">
        <f>IFERROR(_xlfn.XLOOKUP($A10,Raw_Data!$B:$B,Raw_Data!NN:NN),"")</f>
        <v>0</v>
      </c>
      <c r="L10" s="159">
        <f>IFERROR(_xlfn.XLOOKUP($A10,Raw_Data!$B:$B,Raw_Data!OZ:OZ),"")</f>
        <v>32.840000000000003</v>
      </c>
      <c r="M10" s="159">
        <f>IFERROR(_xlfn.XLOOKUP($A10,Raw_Data!$B:$B,Raw_Data!PA:PA),"")</f>
        <v>0</v>
      </c>
      <c r="N10" s="159">
        <f>IFERROR(_xlfn.XLOOKUP($A10,Raw_Data!$B:$B,Raw_Data!NQ:NQ),"")</f>
        <v>0</v>
      </c>
      <c r="O10" s="160">
        <f>IFERROR(1-(SUMIF(PA!$B:$B,$A10,PA!$AI:$AI)/($AA10+SUMIF(PA!$B:$B,$A10,PA!$AI:$AI))),"")</f>
        <v>1</v>
      </c>
      <c r="P10" s="160"/>
      <c r="Q10" s="161"/>
      <c r="R10" s="160">
        <f>IFERROR(1-(SUMIF(GA!$C:$C,$A10,GA!$X:$X)/($AA10+SUMIF(GA!$C:$C,$A10,GA!$X:$X))),"")</f>
        <v>1</v>
      </c>
      <c r="S10" s="156"/>
      <c r="T10" s="161"/>
      <c r="U10" s="162">
        <f t="shared" si="1"/>
        <v>0.80873033803752636</v>
      </c>
      <c r="V10" s="162" t="str">
        <f>IFERROR(_xlfn.XLOOKUP($A10,Raw_Data!$B:$B,Raw_Data!$PE:$PE),"")</f>
        <v/>
      </c>
      <c r="W10" s="163">
        <f t="shared" si="2"/>
        <v>0.15695722003212148</v>
      </c>
      <c r="X10" s="155">
        <f>IFERROR(_xlfn.XLOOKUP($A10,Raw_Data!$B:$B,Raw_Data!$PB:$PB),"")</f>
        <v>350812.5</v>
      </c>
      <c r="Y10" s="155">
        <f>IFERROR(_xlfn.XLOOKUP($A10,Raw_Data!$B:$B,Raw_Data!$OU:$OU),"")</f>
        <v>344000</v>
      </c>
      <c r="Z10" s="155"/>
      <c r="AA10" s="155">
        <f>IFERROR(_xlfn.XLOOKUP($A10,Raw_Data!$B:$B,Raw_Data!$OU:$OU),"")</f>
        <v>344000</v>
      </c>
      <c r="AB10" s="155">
        <f>IFERROR(_xlfn.XLOOKUP($A10,Raw_Data!$B:$B,Raw_Data!$I:$I)/1000,"")</f>
        <v>91.87</v>
      </c>
      <c r="AC10" s="164">
        <f>IFERROR(_xlfn.XLOOKUP($D10,'Modelling New'!$D:$D,'Modelling New'!$P:$P),"")</f>
        <v>4.55</v>
      </c>
      <c r="AD10" s="155">
        <f>IFERROR(_xlfn.XLOOKUP($D10,'Modelling New'!$D:$D,'Modelling New'!$T:$T)*1000,"")</f>
        <v>332316.56929315155</v>
      </c>
      <c r="AE10" s="165">
        <f>IFERROR(_xlfn.XLOOKUP($D10,'Modelling New'!$D:$D,'Modelling New'!$O:$O),"")</f>
        <v>0.79978765479475999</v>
      </c>
      <c r="AF10" s="165">
        <f>IFERROR(_xlfn.XLOOKUP($D10,'Modelling New'!$D:$D,'Modelling New'!$W:$W),"")</f>
        <v>0.15162640955483991</v>
      </c>
      <c r="AG10" s="165">
        <f>IFERROR(_xlfn.XLOOKUP($D10,'Modelling New'!$D:$D,'Modelling New'!AE:AE),"")</f>
        <v>0.99750000000000005</v>
      </c>
      <c r="AH10" s="165">
        <f>IFERROR(_xlfn.XLOOKUP($D10,'Modelling New'!$D:$D,'Modelling New'!AF:AF),"")</f>
        <v>0.99750000000000005</v>
      </c>
      <c r="AI10" s="156"/>
      <c r="AJ10" s="156"/>
      <c r="AK10" s="156"/>
      <c r="AL10" s="156"/>
      <c r="AM10" s="156"/>
      <c r="AN10" s="166"/>
      <c r="AO10" s="163"/>
      <c r="AP10" s="163"/>
      <c r="AQ10" s="163"/>
      <c r="AR10" s="155">
        <f>IFERROR(_xlfn.XLOOKUP(Table13[[#This Row],[Month Year]],Modelling[Month],Modelling[Bugt_Capacity]),"")</f>
        <v>91.32</v>
      </c>
      <c r="AS10" s="155"/>
    </row>
    <row r="11" spans="1:45" x14ac:dyDescent="0.35">
      <c r="A11" s="154">
        <f t="shared" si="3"/>
        <v>45754</v>
      </c>
      <c r="B11" s="155">
        <f>YEAR(Table13[[#This Row],[Date]])+IF(MONTH(Table13[[#This Row],[Date]])&gt;=4,1,0)</f>
        <v>2026</v>
      </c>
      <c r="C11" s="156">
        <f>YEAR(Table13[[#This Row],[Date]])</f>
        <v>2025</v>
      </c>
      <c r="D11" s="157">
        <f>Table13[[#This Row],[Date]]-DAY(Table13[[#This Row],[Date]])+1</f>
        <v>45748</v>
      </c>
      <c r="E11" s="156">
        <f t="shared" si="0"/>
        <v>30</v>
      </c>
      <c r="F11" s="158">
        <f>IFERROR(_xlfn.XLOOKUP($A11,Raw_Data!$B:$B,Raw_Data!$OV:$OV),"")</f>
        <v>11.733333333333331</v>
      </c>
      <c r="G11" s="159">
        <f>IFERROR(_xlfn.XLOOKUP($A11,Raw_Data!$B:$B,Raw_Data!$OW:$OW),"")</f>
        <v>4.54</v>
      </c>
      <c r="H11" s="159"/>
      <c r="I11" s="159">
        <f>IFERROR(_xlfn.XLOOKUP($A11,Raw_Data!$B:$B,Raw_Data!$OX:$OX),"")</f>
        <v>4.4800000000000004</v>
      </c>
      <c r="J11" s="159"/>
      <c r="K11" s="159">
        <f>IFERROR(_xlfn.XLOOKUP($A11,Raw_Data!$B:$B,Raw_Data!NN:NN),"")</f>
        <v>0</v>
      </c>
      <c r="L11" s="159">
        <f>IFERROR(_xlfn.XLOOKUP($A11,Raw_Data!$B:$B,Raw_Data!OZ:OZ),"")</f>
        <v>35.700000000000003</v>
      </c>
      <c r="M11" s="159">
        <f>IFERROR(_xlfn.XLOOKUP($A11,Raw_Data!$B:$B,Raw_Data!PA:PA),"")</f>
        <v>0</v>
      </c>
      <c r="N11" s="159">
        <f>IFERROR(_xlfn.XLOOKUP($A11,Raw_Data!$B:$B,Raw_Data!NQ:NQ),"")</f>
        <v>0</v>
      </c>
      <c r="O11" s="160">
        <f>IFERROR(1-(SUMIF(PA!$B:$B,$A11,PA!$AI:$AI)/($AA11+SUMIF(PA!$B:$B,$A11,PA!$AI:$AI))),"")</f>
        <v>1</v>
      </c>
      <c r="P11" s="160"/>
      <c r="Q11" s="161"/>
      <c r="R11" s="160">
        <f>IFERROR(1-(SUMIF(GA!$C:$C,$A11,GA!$X:$X)/($AA11+SUMIF(GA!$C:$C,$A11,GA!$X:$X))),"")</f>
        <v>1</v>
      </c>
      <c r="S11" s="156"/>
      <c r="T11" s="161"/>
      <c r="U11" s="162">
        <f t="shared" si="1"/>
        <v>0.83094901180239156</v>
      </c>
      <c r="V11" s="162" t="str">
        <f>IFERROR(_xlfn.XLOOKUP($A11,Raw_Data!$B:$B,Raw_Data!$PE:$PE),"")</f>
        <v/>
      </c>
      <c r="W11" s="163">
        <f t="shared" si="2"/>
        <v>0.15604467805519054</v>
      </c>
      <c r="X11" s="155">
        <f>IFERROR(_xlfn.XLOOKUP($A11,Raw_Data!$B:$B,Raw_Data!$PB:$PB),"")</f>
        <v>349321.60000000003</v>
      </c>
      <c r="Y11" s="155">
        <f>IFERROR(_xlfn.XLOOKUP($A11,Raw_Data!$B:$B,Raw_Data!$OU:$OU),"")</f>
        <v>342000</v>
      </c>
      <c r="Z11" s="155"/>
      <c r="AA11" s="155">
        <f>IFERROR(_xlfn.XLOOKUP($A11,Raw_Data!$B:$B,Raw_Data!$OU:$OU),"")</f>
        <v>342000</v>
      </c>
      <c r="AB11" s="155">
        <f>IFERROR(_xlfn.XLOOKUP($A11,Raw_Data!$B:$B,Raw_Data!$I:$I)/1000,"")</f>
        <v>91.87</v>
      </c>
      <c r="AC11" s="164">
        <f>IFERROR(_xlfn.XLOOKUP($D11,'Modelling New'!$D:$D,'Modelling New'!$P:$P),"")</f>
        <v>4.55</v>
      </c>
      <c r="AD11" s="155">
        <f>IFERROR(_xlfn.XLOOKUP($D11,'Modelling New'!$D:$D,'Modelling New'!$T:$T)*1000,"")</f>
        <v>332316.56929315155</v>
      </c>
      <c r="AE11" s="165">
        <f>IFERROR(_xlfn.XLOOKUP($D11,'Modelling New'!$D:$D,'Modelling New'!$O:$O),"")</f>
        <v>0.79978765479475999</v>
      </c>
      <c r="AF11" s="165">
        <f>IFERROR(_xlfn.XLOOKUP($D11,'Modelling New'!$D:$D,'Modelling New'!$W:$W),"")</f>
        <v>0.15162640955483991</v>
      </c>
      <c r="AG11" s="165">
        <f>IFERROR(_xlfn.XLOOKUP($D11,'Modelling New'!$D:$D,'Modelling New'!AE:AE),"")</f>
        <v>0.99750000000000005</v>
      </c>
      <c r="AH11" s="165">
        <f>IFERROR(_xlfn.XLOOKUP($D11,'Modelling New'!$D:$D,'Modelling New'!AF:AF),"")</f>
        <v>0.99750000000000005</v>
      </c>
      <c r="AI11" s="156"/>
      <c r="AJ11" s="156"/>
      <c r="AK11" s="156"/>
      <c r="AL11" s="156"/>
      <c r="AM11" s="156"/>
      <c r="AN11" s="166"/>
      <c r="AO11" s="163"/>
      <c r="AP11" s="163"/>
      <c r="AQ11" s="163"/>
      <c r="AR11" s="155">
        <f>IFERROR(_xlfn.XLOOKUP(Table13[[#This Row],[Month Year]],Modelling[Month],Modelling[Bugt_Capacity]),"")</f>
        <v>91.32</v>
      </c>
      <c r="AS11" s="155"/>
    </row>
    <row r="12" spans="1:45" x14ac:dyDescent="0.35">
      <c r="A12" s="154">
        <f t="shared" si="3"/>
        <v>45755</v>
      </c>
      <c r="B12" s="155">
        <f>YEAR(Table13[[#This Row],[Date]])+IF(MONTH(Table13[[#This Row],[Date]])&gt;=4,1,0)</f>
        <v>2026</v>
      </c>
      <c r="C12" s="156">
        <f>YEAR(Table13[[#This Row],[Date]])</f>
        <v>2025</v>
      </c>
      <c r="D12" s="157">
        <f>Table13[[#This Row],[Date]]-DAY(Table13[[#This Row],[Date]])+1</f>
        <v>45748</v>
      </c>
      <c r="E12" s="156">
        <f t="shared" si="0"/>
        <v>30</v>
      </c>
      <c r="F12" s="158">
        <f>IFERROR(_xlfn.XLOOKUP($A12,Raw_Data!$B:$B,Raw_Data!$OV:$OV),"")</f>
        <v>11.783333333333335</v>
      </c>
      <c r="G12" s="159">
        <f>IFERROR(_xlfn.XLOOKUP($A12,Raw_Data!$B:$B,Raw_Data!$OW:$OW),"")</f>
        <v>5.58</v>
      </c>
      <c r="H12" s="159"/>
      <c r="I12" s="159">
        <f>IFERROR(_xlfn.XLOOKUP($A12,Raw_Data!$B:$B,Raw_Data!$OX:$OX),"")</f>
        <v>5.61</v>
      </c>
      <c r="J12" s="159"/>
      <c r="K12" s="159">
        <f>IFERROR(_xlfn.XLOOKUP($A12,Raw_Data!$B:$B,Raw_Data!NN:NN),"")</f>
        <v>0</v>
      </c>
      <c r="L12" s="159">
        <f>IFERROR(_xlfn.XLOOKUP($A12,Raw_Data!$B:$B,Raw_Data!OZ:OZ),"")</f>
        <v>39.4</v>
      </c>
      <c r="M12" s="159">
        <f>IFERROR(_xlfn.XLOOKUP($A12,Raw_Data!$B:$B,Raw_Data!PA:PA),"")</f>
        <v>0</v>
      </c>
      <c r="N12" s="159">
        <f>IFERROR(_xlfn.XLOOKUP($A12,Raw_Data!$B:$B,Raw_Data!NQ:NQ),"")</f>
        <v>0</v>
      </c>
      <c r="O12" s="160">
        <f>IFERROR(1-(SUMIF(PA!$B:$B,$A12,PA!$AI:$AI)/($AA12+SUMIF(PA!$B:$B,$A12,PA!$AI:$AI))),"")</f>
        <v>1</v>
      </c>
      <c r="P12" s="160"/>
      <c r="Q12" s="161"/>
      <c r="R12" s="160">
        <f>IFERROR(1-(SUMIF(GA!$C:$C,$A12,GA!$X:$X)/($AA12+SUMIF(GA!$C:$C,$A12,GA!$X:$X))),"")</f>
        <v>1</v>
      </c>
      <c r="S12" s="156"/>
      <c r="T12" s="161"/>
      <c r="U12" s="162">
        <f t="shared" si="1"/>
        <v>0.79939354745826807</v>
      </c>
      <c r="V12" s="162" t="str">
        <f>IFERROR(_xlfn.XLOOKUP($A12,Raw_Data!$B:$B,Raw_Data!$PE:$PE),"")</f>
        <v/>
      </c>
      <c r="W12" s="163">
        <f t="shared" si="2"/>
        <v>0.18798364724777339</v>
      </c>
      <c r="X12" s="155">
        <f>IFERROR(_xlfn.XLOOKUP($A12,Raw_Data!$B:$B,Raw_Data!$PB:$PB),"")</f>
        <v>423540.29999999964</v>
      </c>
      <c r="Y12" s="155">
        <f>IFERROR(_xlfn.XLOOKUP($A12,Raw_Data!$B:$B,Raw_Data!$OU:$OU),"")</f>
        <v>412000</v>
      </c>
      <c r="Z12" s="155"/>
      <c r="AA12" s="155">
        <f>IFERROR(_xlfn.XLOOKUP($A12,Raw_Data!$B:$B,Raw_Data!$OU:$OU),"")</f>
        <v>412000</v>
      </c>
      <c r="AB12" s="155">
        <f>IFERROR(_xlfn.XLOOKUP($A12,Raw_Data!$B:$B,Raw_Data!$I:$I)/1000,"")</f>
        <v>91.87</v>
      </c>
      <c r="AC12" s="164">
        <f>IFERROR(_xlfn.XLOOKUP($D12,'Modelling New'!$D:$D,'Modelling New'!$P:$P),"")</f>
        <v>4.55</v>
      </c>
      <c r="AD12" s="155">
        <f>IFERROR(_xlfn.XLOOKUP($D12,'Modelling New'!$D:$D,'Modelling New'!$T:$T)*1000,"")</f>
        <v>332316.56929315155</v>
      </c>
      <c r="AE12" s="165">
        <f>IFERROR(_xlfn.XLOOKUP($D12,'Modelling New'!$D:$D,'Modelling New'!$O:$O),"")</f>
        <v>0.79978765479475999</v>
      </c>
      <c r="AF12" s="165">
        <f>IFERROR(_xlfn.XLOOKUP($D12,'Modelling New'!$D:$D,'Modelling New'!$W:$W),"")</f>
        <v>0.15162640955483991</v>
      </c>
      <c r="AG12" s="165">
        <f>IFERROR(_xlfn.XLOOKUP($D12,'Modelling New'!$D:$D,'Modelling New'!AE:AE),"")</f>
        <v>0.99750000000000005</v>
      </c>
      <c r="AH12" s="165">
        <f>IFERROR(_xlfn.XLOOKUP($D12,'Modelling New'!$D:$D,'Modelling New'!AF:AF),"")</f>
        <v>0.99750000000000005</v>
      </c>
      <c r="AI12" s="156"/>
      <c r="AJ12" s="156"/>
      <c r="AK12" s="156"/>
      <c r="AL12" s="156"/>
      <c r="AM12" s="156"/>
      <c r="AN12" s="166"/>
      <c r="AO12" s="163"/>
      <c r="AP12" s="163"/>
      <c r="AQ12" s="163"/>
      <c r="AR12" s="155">
        <f>IFERROR(_xlfn.XLOOKUP(Table13[[#This Row],[Month Year]],Modelling[Month],Modelling[Bugt_Capacity]),"")</f>
        <v>91.32</v>
      </c>
      <c r="AS12" s="155"/>
    </row>
    <row r="13" spans="1:45" x14ac:dyDescent="0.35">
      <c r="A13" s="154">
        <f t="shared" si="3"/>
        <v>45756</v>
      </c>
      <c r="B13" s="155">
        <f>YEAR(Table13[[#This Row],[Date]])+IF(MONTH(Table13[[#This Row],[Date]])&gt;=4,1,0)</f>
        <v>2026</v>
      </c>
      <c r="C13" s="156">
        <f>YEAR(Table13[[#This Row],[Date]])</f>
        <v>2025</v>
      </c>
      <c r="D13" s="157">
        <f>Table13[[#This Row],[Date]]-DAY(Table13[[#This Row],[Date]])+1</f>
        <v>45748</v>
      </c>
      <c r="E13" s="156">
        <f t="shared" si="0"/>
        <v>30</v>
      </c>
      <c r="F13" s="158">
        <f>IFERROR(_xlfn.XLOOKUP($A13,Raw_Data!$B:$B,Raw_Data!$OV:$OV),"")</f>
        <v>10.466666666666667</v>
      </c>
      <c r="G13" s="159">
        <f>IFERROR(_xlfn.XLOOKUP($A13,Raw_Data!$B:$B,Raw_Data!$OW:$OW),"")</f>
        <v>2.89</v>
      </c>
      <c r="H13" s="159"/>
      <c r="I13" s="159">
        <f>IFERROR(_xlfn.XLOOKUP($A13,Raw_Data!$B:$B,Raw_Data!$OX:$OX),"")</f>
        <v>2.87</v>
      </c>
      <c r="J13" s="159"/>
      <c r="K13" s="159">
        <f>IFERROR(_xlfn.XLOOKUP($A13,Raw_Data!$B:$B,Raw_Data!NN:NN),"")</f>
        <v>0</v>
      </c>
      <c r="L13" s="159">
        <f>IFERROR(_xlfn.XLOOKUP($A13,Raw_Data!$B:$B,Raw_Data!OZ:OZ),"")</f>
        <v>32.76</v>
      </c>
      <c r="M13" s="159">
        <f>IFERROR(_xlfn.XLOOKUP($A13,Raw_Data!$B:$B,Raw_Data!PA:PA),"")</f>
        <v>0</v>
      </c>
      <c r="N13" s="159">
        <f>IFERROR(_xlfn.XLOOKUP($A13,Raw_Data!$B:$B,Raw_Data!NQ:NQ),"")</f>
        <v>0</v>
      </c>
      <c r="O13" s="160">
        <f>IFERROR(1-(SUMIF(PA!$B:$B,$A13,PA!$AI:$AI)/($AA13+SUMIF(PA!$B:$B,$A13,PA!$AI:$AI))),"")</f>
        <v>1</v>
      </c>
      <c r="P13" s="160"/>
      <c r="Q13" s="161"/>
      <c r="R13" s="160">
        <f>IFERROR(1-(SUMIF(GA!$C:$C,$A13,GA!$X:$X)/($AA13+SUMIF(GA!$C:$C,$A13,GA!$X:$X))),"")</f>
        <v>1</v>
      </c>
      <c r="S13" s="156"/>
      <c r="T13" s="161"/>
      <c r="U13" s="162">
        <f t="shared" si="1"/>
        <v>0.81163012877232599</v>
      </c>
      <c r="V13" s="162" t="str">
        <f>IFERROR(_xlfn.XLOOKUP($A13,Raw_Data!$B:$B,Raw_Data!$PE:$PE),"")</f>
        <v/>
      </c>
      <c r="W13" s="163">
        <f t="shared" si="2"/>
        <v>9.7641991531610448E-2</v>
      </c>
      <c r="X13" s="155">
        <f>IFERROR(_xlfn.XLOOKUP($A13,Raw_Data!$B:$B,Raw_Data!$PB:$PB),"")</f>
        <v>221218.69999999998</v>
      </c>
      <c r="Y13" s="155">
        <f>IFERROR(_xlfn.XLOOKUP($A13,Raw_Data!$B:$B,Raw_Data!$OU:$OU),"")</f>
        <v>214000</v>
      </c>
      <c r="Z13" s="155"/>
      <c r="AA13" s="155">
        <f>IFERROR(_xlfn.XLOOKUP($A13,Raw_Data!$B:$B,Raw_Data!$OU:$OU),"")</f>
        <v>214000</v>
      </c>
      <c r="AB13" s="155">
        <f>IFERROR(_xlfn.XLOOKUP($A13,Raw_Data!$B:$B,Raw_Data!$I:$I)/1000,"")</f>
        <v>91.87</v>
      </c>
      <c r="AC13" s="164">
        <f>IFERROR(_xlfn.XLOOKUP($D13,'Modelling New'!$D:$D,'Modelling New'!$P:$P),"")</f>
        <v>4.55</v>
      </c>
      <c r="AD13" s="155">
        <f>IFERROR(_xlfn.XLOOKUP($D13,'Modelling New'!$D:$D,'Modelling New'!$T:$T)*1000,"")</f>
        <v>332316.56929315155</v>
      </c>
      <c r="AE13" s="165">
        <f>IFERROR(_xlfn.XLOOKUP($D13,'Modelling New'!$D:$D,'Modelling New'!$O:$O),"")</f>
        <v>0.79978765479475999</v>
      </c>
      <c r="AF13" s="165">
        <f>IFERROR(_xlfn.XLOOKUP($D13,'Modelling New'!$D:$D,'Modelling New'!$W:$W),"")</f>
        <v>0.15162640955483991</v>
      </c>
      <c r="AG13" s="165">
        <f>IFERROR(_xlfn.XLOOKUP($D13,'Modelling New'!$D:$D,'Modelling New'!AE:AE),"")</f>
        <v>0.99750000000000005</v>
      </c>
      <c r="AH13" s="165">
        <f>IFERROR(_xlfn.XLOOKUP($D13,'Modelling New'!$D:$D,'Modelling New'!AF:AF),"")</f>
        <v>0.99750000000000005</v>
      </c>
      <c r="AI13" s="156"/>
      <c r="AJ13" s="156"/>
      <c r="AK13" s="156"/>
      <c r="AL13" s="156"/>
      <c r="AM13" s="156"/>
      <c r="AN13" s="166"/>
      <c r="AO13" s="163"/>
      <c r="AP13" s="163"/>
      <c r="AQ13" s="163"/>
      <c r="AR13" s="155">
        <f>IFERROR(_xlfn.XLOOKUP(Table13[[#This Row],[Month Year]],Modelling[Month],Modelling[Bugt_Capacity]),"")</f>
        <v>91.32</v>
      </c>
      <c r="AS13" s="155"/>
    </row>
    <row r="14" spans="1:45" x14ac:dyDescent="0.35">
      <c r="A14" s="154">
        <f t="shared" si="3"/>
        <v>45757</v>
      </c>
      <c r="B14" s="155">
        <f>YEAR(Table13[[#This Row],[Date]])+IF(MONTH(Table13[[#This Row],[Date]])&gt;=4,1,0)</f>
        <v>2026</v>
      </c>
      <c r="C14" s="156">
        <f>YEAR(Table13[[#This Row],[Date]])</f>
        <v>2025</v>
      </c>
      <c r="D14" s="157">
        <f>Table13[[#This Row],[Date]]-DAY(Table13[[#This Row],[Date]])+1</f>
        <v>45748</v>
      </c>
      <c r="E14" s="156">
        <f t="shared" si="0"/>
        <v>30</v>
      </c>
      <c r="F14" s="158">
        <f>IFERROR(_xlfn.XLOOKUP($A14,Raw_Data!$B:$B,Raw_Data!$OV:$OV),"")</f>
        <v>11.666666666666668</v>
      </c>
      <c r="G14" s="159">
        <f>IFERROR(_xlfn.XLOOKUP($A14,Raw_Data!$B:$B,Raw_Data!$OW:$OW),"")</f>
        <v>4.72</v>
      </c>
      <c r="H14" s="159"/>
      <c r="I14" s="159">
        <f>IFERROR(_xlfn.XLOOKUP($A14,Raw_Data!$B:$B,Raw_Data!$OX:$OX),"")</f>
        <v>4.67</v>
      </c>
      <c r="J14" s="159"/>
      <c r="K14" s="159">
        <f>IFERROR(_xlfn.XLOOKUP($A14,Raw_Data!$B:$B,Raw_Data!NN:NN),"")</f>
        <v>0</v>
      </c>
      <c r="L14" s="159">
        <f>IFERROR(_xlfn.XLOOKUP($A14,Raw_Data!$B:$B,Raw_Data!OZ:OZ),"")</f>
        <v>38.33</v>
      </c>
      <c r="M14" s="159">
        <f>IFERROR(_xlfn.XLOOKUP($A14,Raw_Data!$B:$B,Raw_Data!PA:PA),"")</f>
        <v>0</v>
      </c>
      <c r="N14" s="159">
        <f>IFERROR(_xlfn.XLOOKUP($A14,Raw_Data!$B:$B,Raw_Data!NQ:NQ),"")</f>
        <v>0</v>
      </c>
      <c r="O14" s="160">
        <f>IFERROR(1-(SUMIF(PA!$B:$B,$A14,PA!$AI:$AI)/($AA14+SUMIF(PA!$B:$B,$A14,PA!$AI:$AI))),"")</f>
        <v>1</v>
      </c>
      <c r="P14" s="160"/>
      <c r="Q14" s="161"/>
      <c r="R14" s="160">
        <f>IFERROR(1-(SUMIF(GA!$C:$C,$A14,GA!$X:$X)/($AA14+SUMIF(GA!$C:$C,$A14,GA!$X:$X))),"")</f>
        <v>1</v>
      </c>
      <c r="S14" s="156"/>
      <c r="T14" s="161"/>
      <c r="U14" s="162">
        <f t="shared" si="1"/>
        <v>0.81112660590831154</v>
      </c>
      <c r="V14" s="162" t="str">
        <f>IFERROR(_xlfn.XLOOKUP($A14,Raw_Data!$B:$B,Raw_Data!$PE:$PE),"")</f>
        <v/>
      </c>
      <c r="W14" s="163">
        <f t="shared" si="2"/>
        <v>0.15878230398598336</v>
      </c>
      <c r="X14" s="155">
        <f>IFERROR(_xlfn.XLOOKUP($A14,Raw_Data!$B:$B,Raw_Data!$PB:$PB),"")</f>
        <v>356948.50000000012</v>
      </c>
      <c r="Y14" s="155">
        <f>IFERROR(_xlfn.XLOOKUP($A14,Raw_Data!$B:$B,Raw_Data!$OU:$OU),"")</f>
        <v>348000</v>
      </c>
      <c r="Z14" s="155"/>
      <c r="AA14" s="155">
        <f>IFERROR(_xlfn.XLOOKUP($A14,Raw_Data!$B:$B,Raw_Data!$OU:$OU),"")</f>
        <v>348000</v>
      </c>
      <c r="AB14" s="155">
        <f>IFERROR(_xlfn.XLOOKUP($A14,Raw_Data!$B:$B,Raw_Data!$I:$I)/1000,"")</f>
        <v>91.87</v>
      </c>
      <c r="AC14" s="164">
        <f>IFERROR(_xlfn.XLOOKUP($D14,'Modelling New'!$D:$D,'Modelling New'!$P:$P),"")</f>
        <v>4.55</v>
      </c>
      <c r="AD14" s="155">
        <f>IFERROR(_xlfn.XLOOKUP($D14,'Modelling New'!$D:$D,'Modelling New'!$T:$T)*1000,"")</f>
        <v>332316.56929315155</v>
      </c>
      <c r="AE14" s="165">
        <f>IFERROR(_xlfn.XLOOKUP($D14,'Modelling New'!$D:$D,'Modelling New'!$O:$O),"")</f>
        <v>0.79978765479475999</v>
      </c>
      <c r="AF14" s="165">
        <f>IFERROR(_xlfn.XLOOKUP($D14,'Modelling New'!$D:$D,'Modelling New'!$W:$W),"")</f>
        <v>0.15162640955483991</v>
      </c>
      <c r="AG14" s="165">
        <f>IFERROR(_xlfn.XLOOKUP($D14,'Modelling New'!$D:$D,'Modelling New'!AE:AE),"")</f>
        <v>0.99750000000000005</v>
      </c>
      <c r="AH14" s="165">
        <f>IFERROR(_xlfn.XLOOKUP($D14,'Modelling New'!$D:$D,'Modelling New'!AF:AF),"")</f>
        <v>0.99750000000000005</v>
      </c>
      <c r="AI14" s="156"/>
      <c r="AJ14" s="156"/>
      <c r="AK14" s="156"/>
      <c r="AL14" s="156"/>
      <c r="AM14" s="156"/>
      <c r="AN14" s="166"/>
      <c r="AO14" s="163"/>
      <c r="AP14" s="163"/>
      <c r="AQ14" s="163"/>
      <c r="AR14" s="155">
        <f>IFERROR(_xlfn.XLOOKUP(Table13[[#This Row],[Month Year]],Modelling[Month],Modelling[Bugt_Capacity]),"")</f>
        <v>91.32</v>
      </c>
      <c r="AS14" s="155"/>
    </row>
    <row r="15" spans="1:45" x14ac:dyDescent="0.35">
      <c r="A15" s="154">
        <f t="shared" si="3"/>
        <v>45758</v>
      </c>
      <c r="B15" s="155">
        <f>YEAR(Table13[[#This Row],[Date]])+IF(MONTH(Table13[[#This Row],[Date]])&gt;=4,1,0)</f>
        <v>2026</v>
      </c>
      <c r="C15" s="156">
        <f>YEAR(Table13[[#This Row],[Date]])</f>
        <v>2025</v>
      </c>
      <c r="D15" s="157">
        <f>Table13[[#This Row],[Date]]-DAY(Table13[[#This Row],[Date]])+1</f>
        <v>45748</v>
      </c>
      <c r="E15" s="156">
        <f t="shared" si="0"/>
        <v>30</v>
      </c>
      <c r="F15" s="158">
        <f>IFERROR(_xlfn.XLOOKUP($A15,Raw_Data!$B:$B,Raw_Data!$OV:$OV),"")</f>
        <v>11.883333333333333</v>
      </c>
      <c r="G15" s="159">
        <f>IFERROR(_xlfn.XLOOKUP($A15,Raw_Data!$B:$B,Raw_Data!$OW:$OW),"")</f>
        <v>2.5499999999999998</v>
      </c>
      <c r="H15" s="159"/>
      <c r="I15" s="159">
        <f>IFERROR(_xlfn.XLOOKUP($A15,Raw_Data!$B:$B,Raw_Data!$OX:$OX),"")</f>
        <v>2.395</v>
      </c>
      <c r="J15" s="159"/>
      <c r="K15" s="159">
        <f>IFERROR(_xlfn.XLOOKUP($A15,Raw_Data!$B:$B,Raw_Data!NN:NN),"")</f>
        <v>0</v>
      </c>
      <c r="L15" s="159">
        <f>IFERROR(_xlfn.XLOOKUP($A15,Raw_Data!$B:$B,Raw_Data!OZ:OZ),"")</f>
        <v>29.76</v>
      </c>
      <c r="M15" s="159">
        <f>IFERROR(_xlfn.XLOOKUP($A15,Raw_Data!$B:$B,Raw_Data!PA:PA),"")</f>
        <v>0</v>
      </c>
      <c r="N15" s="159">
        <f>IFERROR(_xlfn.XLOOKUP($A15,Raw_Data!$B:$B,Raw_Data!NQ:NQ),"")</f>
        <v>0</v>
      </c>
      <c r="O15" s="160">
        <f>IFERROR(1-(SUMIF(PA!$B:$B,$A15,PA!$AI:$AI)/($AA15+SUMIF(PA!$B:$B,$A15,PA!$AI:$AI))),"")</f>
        <v>1</v>
      </c>
      <c r="P15" s="160"/>
      <c r="Q15" s="161"/>
      <c r="R15" s="160">
        <f>IFERROR(1-(SUMIF(GA!$C:$C,$A15,GA!$X:$X)/($AA15+SUMIF(GA!$C:$C,$A15,GA!$X:$X))),"")</f>
        <v>1</v>
      </c>
      <c r="S15" s="156"/>
      <c r="T15" s="161"/>
      <c r="U15" s="162">
        <f t="shared" si="1"/>
        <v>0.87261363463348973</v>
      </c>
      <c r="V15" s="162" t="str">
        <f>IFERROR(_xlfn.XLOOKUP($A15,Raw_Data!$B:$B,Raw_Data!$PE:$PE),"")</f>
        <v/>
      </c>
      <c r="W15" s="163">
        <f t="shared" si="2"/>
        <v>8.760402978537013E-2</v>
      </c>
      <c r="X15" s="155">
        <f>IFERROR(_xlfn.XLOOKUP($A15,Raw_Data!$B:$B,Raw_Data!$PB:$PB),"")</f>
        <v>194808.09999999989</v>
      </c>
      <c r="Y15" s="155">
        <f>IFERROR(_xlfn.XLOOKUP($A15,Raw_Data!$B:$B,Raw_Data!$OU:$OU),"")</f>
        <v>192000</v>
      </c>
      <c r="Z15" s="155"/>
      <c r="AA15" s="155">
        <f>IFERROR(_xlfn.XLOOKUP($A15,Raw_Data!$B:$B,Raw_Data!$OU:$OU),"")</f>
        <v>192000</v>
      </c>
      <c r="AB15" s="155">
        <f>IFERROR(_xlfn.XLOOKUP($A15,Raw_Data!$B:$B,Raw_Data!$I:$I)/1000,"")</f>
        <v>91.87</v>
      </c>
      <c r="AC15" s="164">
        <f>IFERROR(_xlfn.XLOOKUP($D15,'Modelling New'!$D:$D,'Modelling New'!$P:$P),"")</f>
        <v>4.55</v>
      </c>
      <c r="AD15" s="155">
        <f>IFERROR(_xlfn.XLOOKUP($D15,'Modelling New'!$D:$D,'Modelling New'!$T:$T)*1000,"")</f>
        <v>332316.56929315155</v>
      </c>
      <c r="AE15" s="165">
        <f>IFERROR(_xlfn.XLOOKUP($D15,'Modelling New'!$D:$D,'Modelling New'!$O:$O),"")</f>
        <v>0.79978765479475999</v>
      </c>
      <c r="AF15" s="165">
        <f>IFERROR(_xlfn.XLOOKUP($D15,'Modelling New'!$D:$D,'Modelling New'!$W:$W),"")</f>
        <v>0.15162640955483991</v>
      </c>
      <c r="AG15" s="165">
        <f>IFERROR(_xlfn.XLOOKUP($D15,'Modelling New'!$D:$D,'Modelling New'!AE:AE),"")</f>
        <v>0.99750000000000005</v>
      </c>
      <c r="AH15" s="165">
        <f>IFERROR(_xlfn.XLOOKUP($D15,'Modelling New'!$D:$D,'Modelling New'!AF:AF),"")</f>
        <v>0.99750000000000005</v>
      </c>
      <c r="AI15" s="156"/>
      <c r="AJ15" s="156"/>
      <c r="AK15" s="156"/>
      <c r="AL15" s="156"/>
      <c r="AM15" s="156"/>
      <c r="AN15" s="166"/>
      <c r="AO15" s="163"/>
      <c r="AP15" s="163"/>
      <c r="AQ15" s="163"/>
      <c r="AR15" s="155">
        <f>IFERROR(_xlfn.XLOOKUP(Table13[[#This Row],[Month Year]],Modelling[Month],Modelling[Bugt_Capacity]),"")</f>
        <v>91.32</v>
      </c>
      <c r="AS15" s="155"/>
    </row>
    <row r="16" spans="1:45" x14ac:dyDescent="0.35">
      <c r="A16" s="154">
        <f t="shared" si="3"/>
        <v>45759</v>
      </c>
      <c r="B16" s="155">
        <f>YEAR(Table13[[#This Row],[Date]])+IF(MONTH(Table13[[#This Row],[Date]])&gt;=4,1,0)</f>
        <v>2026</v>
      </c>
      <c r="C16" s="156">
        <f>YEAR(Table13[[#This Row],[Date]])</f>
        <v>2025</v>
      </c>
      <c r="D16" s="157">
        <f>Table13[[#This Row],[Date]]-DAY(Table13[[#This Row],[Date]])+1</f>
        <v>45748</v>
      </c>
      <c r="E16" s="156">
        <f t="shared" si="0"/>
        <v>30</v>
      </c>
      <c r="F16" s="158">
        <f>IFERROR(_xlfn.XLOOKUP($A16,Raw_Data!$B:$B,Raw_Data!$OV:$OV),"")</f>
        <v>11.649999999999999</v>
      </c>
      <c r="G16" s="159">
        <f>IFERROR(_xlfn.XLOOKUP($A16,Raw_Data!$B:$B,Raw_Data!$OW:$OW),"")</f>
        <v>4.53</v>
      </c>
      <c r="H16" s="159"/>
      <c r="I16" s="159">
        <f>IFERROR(_xlfn.XLOOKUP($A16,Raw_Data!$B:$B,Raw_Data!$OX:$OX),"")</f>
        <v>4.47</v>
      </c>
      <c r="J16" s="159"/>
      <c r="K16" s="159">
        <f>IFERROR(_xlfn.XLOOKUP($A16,Raw_Data!$B:$B,Raw_Data!NN:NN),"")</f>
        <v>0</v>
      </c>
      <c r="L16" s="159">
        <f>IFERROR(_xlfn.XLOOKUP($A16,Raw_Data!$B:$B,Raw_Data!OZ:OZ),"")</f>
        <v>36.04</v>
      </c>
      <c r="M16" s="159">
        <f>IFERROR(_xlfn.XLOOKUP($A16,Raw_Data!$B:$B,Raw_Data!PA:PA),"")</f>
        <v>0</v>
      </c>
      <c r="N16" s="159">
        <f>IFERROR(_xlfn.XLOOKUP($A16,Raw_Data!$B:$B,Raw_Data!NQ:NQ),"")</f>
        <v>0</v>
      </c>
      <c r="O16" s="160">
        <f>IFERROR(1-(SUMIF(PA!$B:$B,$A16,PA!$AI:$AI)/($AA16+SUMIF(PA!$B:$B,$A16,PA!$AI:$AI))),"")</f>
        <v>0.99933723102183447</v>
      </c>
      <c r="P16" s="160"/>
      <c r="Q16" s="161"/>
      <c r="R16" s="160">
        <f>IFERROR(1-(SUMIF(GA!$C:$C,$A16,GA!$X:$X)/($AA16+SUMIF(GA!$C:$C,$A16,GA!$X:$X))),"")</f>
        <v>1</v>
      </c>
      <c r="S16" s="156"/>
      <c r="T16" s="161"/>
      <c r="U16" s="162">
        <f t="shared" si="1"/>
        <v>0.82306751418269519</v>
      </c>
      <c r="V16" s="162" t="str">
        <f>IFERROR(_xlfn.XLOOKUP($A16,Raw_Data!$B:$B,Raw_Data!$PE:$PE),"")</f>
        <v/>
      </c>
      <c r="W16" s="163">
        <f t="shared" si="2"/>
        <v>0.15421959410132866</v>
      </c>
      <c r="X16" s="155">
        <f>IFERROR(_xlfn.XLOOKUP($A16,Raw_Data!$B:$B,Raw_Data!$PB:$PB),"")</f>
        <v>345096.00000000035</v>
      </c>
      <c r="Y16" s="155">
        <f>IFERROR(_xlfn.XLOOKUP($A16,Raw_Data!$B:$B,Raw_Data!$OU:$OU),"")</f>
        <v>338000</v>
      </c>
      <c r="Z16" s="155"/>
      <c r="AA16" s="155">
        <f>IFERROR(_xlfn.XLOOKUP($A16,Raw_Data!$B:$B,Raw_Data!$OU:$OU),"")</f>
        <v>338000</v>
      </c>
      <c r="AB16" s="155">
        <f>IFERROR(_xlfn.XLOOKUP($A16,Raw_Data!$B:$B,Raw_Data!$I:$I)/1000,"")</f>
        <v>91.87</v>
      </c>
      <c r="AC16" s="164">
        <f>IFERROR(_xlfn.XLOOKUP($D16,'Modelling New'!$D:$D,'Modelling New'!$P:$P),"")</f>
        <v>4.55</v>
      </c>
      <c r="AD16" s="155">
        <f>IFERROR(_xlfn.XLOOKUP($D16,'Modelling New'!$D:$D,'Modelling New'!$T:$T)*1000,"")</f>
        <v>332316.56929315155</v>
      </c>
      <c r="AE16" s="165">
        <f>IFERROR(_xlfn.XLOOKUP($D16,'Modelling New'!$D:$D,'Modelling New'!$O:$O),"")</f>
        <v>0.79978765479475999</v>
      </c>
      <c r="AF16" s="165">
        <f>IFERROR(_xlfn.XLOOKUP($D16,'Modelling New'!$D:$D,'Modelling New'!$W:$W),"")</f>
        <v>0.15162640955483991</v>
      </c>
      <c r="AG16" s="165">
        <f>IFERROR(_xlfn.XLOOKUP($D16,'Modelling New'!$D:$D,'Modelling New'!AE:AE),"")</f>
        <v>0.99750000000000005</v>
      </c>
      <c r="AH16" s="165">
        <f>IFERROR(_xlfn.XLOOKUP($D16,'Modelling New'!$D:$D,'Modelling New'!AF:AF),"")</f>
        <v>0.99750000000000005</v>
      </c>
      <c r="AI16" s="156"/>
      <c r="AJ16" s="156"/>
      <c r="AK16" s="156"/>
      <c r="AL16" s="156"/>
      <c r="AM16" s="156"/>
      <c r="AN16" s="166"/>
      <c r="AO16" s="163"/>
      <c r="AP16" s="163"/>
      <c r="AQ16" s="163"/>
      <c r="AR16" s="155">
        <f>IFERROR(_xlfn.XLOOKUP(Table13[[#This Row],[Month Year]],Modelling[Month],Modelling[Bugt_Capacity]),"")</f>
        <v>91.32</v>
      </c>
      <c r="AS16" s="155"/>
    </row>
    <row r="17" spans="1:45" x14ac:dyDescent="0.35">
      <c r="A17" s="154">
        <f t="shared" si="3"/>
        <v>45760</v>
      </c>
      <c r="B17" s="155">
        <f>YEAR(Table13[[#This Row],[Date]])+IF(MONTH(Table13[[#This Row],[Date]])&gt;=4,1,0)</f>
        <v>2026</v>
      </c>
      <c r="C17" s="156">
        <f>YEAR(Table13[[#This Row],[Date]])</f>
        <v>2025</v>
      </c>
      <c r="D17" s="157">
        <f>Table13[[#This Row],[Date]]-DAY(Table13[[#This Row],[Date]])+1</f>
        <v>45748</v>
      </c>
      <c r="E17" s="156">
        <f t="shared" si="0"/>
        <v>30</v>
      </c>
      <c r="F17" s="158">
        <f>IFERROR(_xlfn.XLOOKUP($A17,Raw_Data!$B:$B,Raw_Data!$OV:$OV),"")</f>
        <v>11.983333333333334</v>
      </c>
      <c r="G17" s="159">
        <f>IFERROR(_xlfn.XLOOKUP($A17,Raw_Data!$B:$B,Raw_Data!$OW:$OW),"")</f>
        <v>5.5</v>
      </c>
      <c r="H17" s="159"/>
      <c r="I17" s="159">
        <f>IFERROR(_xlfn.XLOOKUP($A17,Raw_Data!$B:$B,Raw_Data!$OX:$OX),"")</f>
        <v>5.4</v>
      </c>
      <c r="J17" s="159"/>
      <c r="K17" s="159">
        <f>IFERROR(_xlfn.XLOOKUP($A17,Raw_Data!$B:$B,Raw_Data!NN:NN),"")</f>
        <v>0</v>
      </c>
      <c r="L17" s="159">
        <f>IFERROR(_xlfn.XLOOKUP($A17,Raw_Data!$B:$B,Raw_Data!OZ:OZ),"")</f>
        <v>37.770000000000003</v>
      </c>
      <c r="M17" s="159">
        <f>IFERROR(_xlfn.XLOOKUP($A17,Raw_Data!$B:$B,Raw_Data!PA:PA),"")</f>
        <v>0</v>
      </c>
      <c r="N17" s="159">
        <f>IFERROR(_xlfn.XLOOKUP($A17,Raw_Data!$B:$B,Raw_Data!NQ:NQ),"")</f>
        <v>0</v>
      </c>
      <c r="O17" s="160">
        <f>IFERROR(1-(SUMIF(PA!$B:$B,$A17,PA!$AI:$AI)/($AA17+SUMIF(PA!$B:$B,$A17,PA!$AI:$AI))),"")</f>
        <v>1</v>
      </c>
      <c r="P17" s="160"/>
      <c r="Q17" s="161"/>
      <c r="R17" s="160">
        <f>IFERROR(1-(SUMIF(GA!$C:$C,$A17,GA!$X:$X)/($AA17+SUMIF(GA!$C:$C,$A17,GA!$X:$X))),"")</f>
        <v>1</v>
      </c>
      <c r="S17" s="156"/>
      <c r="T17" s="161"/>
      <c r="U17" s="162">
        <f t="shared" si="1"/>
        <v>0.81838668972662654</v>
      </c>
      <c r="V17" s="162" t="str">
        <f>IFERROR(_xlfn.XLOOKUP($A17,Raw_Data!$B:$B,Raw_Data!$PE:$PE),"")</f>
        <v/>
      </c>
      <c r="W17" s="163">
        <f t="shared" si="2"/>
        <v>0.18524602131698059</v>
      </c>
      <c r="X17" s="155">
        <f>IFERROR(_xlfn.XLOOKUP($A17,Raw_Data!$B:$B,Raw_Data!$PB:$PB),"")</f>
        <v>416596.59948730475</v>
      </c>
      <c r="Y17" s="155">
        <f>IFERROR(_xlfn.XLOOKUP($A17,Raw_Data!$B:$B,Raw_Data!$OU:$OU),"")</f>
        <v>406000</v>
      </c>
      <c r="Z17" s="155"/>
      <c r="AA17" s="155">
        <f>IFERROR(_xlfn.XLOOKUP($A17,Raw_Data!$B:$B,Raw_Data!$OU:$OU),"")</f>
        <v>406000</v>
      </c>
      <c r="AB17" s="155">
        <f>IFERROR(_xlfn.XLOOKUP($A17,Raw_Data!$B:$B,Raw_Data!$I:$I)/1000,"")</f>
        <v>91.87</v>
      </c>
      <c r="AC17" s="164">
        <f>IFERROR(_xlfn.XLOOKUP($D17,'Modelling New'!$D:$D,'Modelling New'!$P:$P),"")</f>
        <v>4.55</v>
      </c>
      <c r="AD17" s="155">
        <f>IFERROR(_xlfn.XLOOKUP($D17,'Modelling New'!$D:$D,'Modelling New'!$T:$T)*1000,"")</f>
        <v>332316.56929315155</v>
      </c>
      <c r="AE17" s="165">
        <f>IFERROR(_xlfn.XLOOKUP($D17,'Modelling New'!$D:$D,'Modelling New'!$O:$O),"")</f>
        <v>0.79978765479475999</v>
      </c>
      <c r="AF17" s="165">
        <f>IFERROR(_xlfn.XLOOKUP($D17,'Modelling New'!$D:$D,'Modelling New'!$W:$W),"")</f>
        <v>0.15162640955483991</v>
      </c>
      <c r="AG17" s="165">
        <f>IFERROR(_xlfn.XLOOKUP($D17,'Modelling New'!$D:$D,'Modelling New'!AE:AE),"")</f>
        <v>0.99750000000000005</v>
      </c>
      <c r="AH17" s="165">
        <f>IFERROR(_xlfn.XLOOKUP($D17,'Modelling New'!$D:$D,'Modelling New'!AF:AF),"")</f>
        <v>0.99750000000000005</v>
      </c>
      <c r="AI17" s="156"/>
      <c r="AJ17" s="156"/>
      <c r="AK17" s="156"/>
      <c r="AL17" s="156"/>
      <c r="AM17" s="156"/>
      <c r="AN17" s="166"/>
      <c r="AO17" s="163"/>
      <c r="AP17" s="163"/>
      <c r="AQ17" s="163"/>
      <c r="AR17" s="155">
        <f>IFERROR(_xlfn.XLOOKUP(Table13[[#This Row],[Month Year]],Modelling[Month],Modelling[Bugt_Capacity]),"")</f>
        <v>91.32</v>
      </c>
      <c r="AS17" s="155"/>
    </row>
    <row r="18" spans="1:45" x14ac:dyDescent="0.35">
      <c r="A18" s="154">
        <f t="shared" si="3"/>
        <v>45761</v>
      </c>
      <c r="B18" s="155">
        <f>YEAR(Table13[[#This Row],[Date]])+IF(MONTH(Table13[[#This Row],[Date]])&gt;=4,1,0)</f>
        <v>2026</v>
      </c>
      <c r="C18" s="156">
        <f>YEAR(Table13[[#This Row],[Date]])</f>
        <v>2025</v>
      </c>
      <c r="D18" s="157">
        <f>Table13[[#This Row],[Date]]-DAY(Table13[[#This Row],[Date]])+1</f>
        <v>45748</v>
      </c>
      <c r="E18" s="156">
        <f t="shared" si="0"/>
        <v>30</v>
      </c>
      <c r="F18" s="158">
        <f>IFERROR(_xlfn.XLOOKUP($A18,Raw_Data!$B:$B,Raw_Data!$OV:$OV),"")</f>
        <v>12.366666666666665</v>
      </c>
      <c r="G18" s="159">
        <f>IFERROR(_xlfn.XLOOKUP($A18,Raw_Data!$B:$B,Raw_Data!$OW:$OW),"")</f>
        <v>5.19</v>
      </c>
      <c r="H18" s="159"/>
      <c r="I18" s="159">
        <f>IFERROR(_xlfn.XLOOKUP($A18,Raw_Data!$B:$B,Raw_Data!$OX:$OX),"")</f>
        <v>5.09</v>
      </c>
      <c r="J18" s="159"/>
      <c r="K18" s="159">
        <f>IFERROR(_xlfn.XLOOKUP($A18,Raw_Data!$B:$B,Raw_Data!NN:NN),"")</f>
        <v>0</v>
      </c>
      <c r="L18" s="159">
        <f>IFERROR(_xlfn.XLOOKUP($A18,Raw_Data!$B:$B,Raw_Data!OZ:OZ),"")</f>
        <v>38.67</v>
      </c>
      <c r="M18" s="159">
        <f>IFERROR(_xlfn.XLOOKUP($A18,Raw_Data!$B:$B,Raw_Data!PA:PA),"")</f>
        <v>0</v>
      </c>
      <c r="N18" s="159">
        <f>IFERROR(_xlfn.XLOOKUP($A18,Raw_Data!$B:$B,Raw_Data!NQ:NQ),"")</f>
        <v>0</v>
      </c>
      <c r="O18" s="160">
        <f>IFERROR(1-(SUMIF(PA!$B:$B,$A18,PA!$AI:$AI)/($AA18+SUMIF(PA!$B:$B,$A18,PA!$AI:$AI))),"")</f>
        <v>0.91395112315749039</v>
      </c>
      <c r="P18" s="160"/>
      <c r="Q18" s="161"/>
      <c r="R18" s="160">
        <f>IFERROR(1-(SUMIF(GA!$C:$C,$A18,GA!$X:$X)/($AA18+SUMIF(GA!$C:$C,$A18,GA!$X:$X))),"")</f>
        <v>1</v>
      </c>
      <c r="S18" s="156"/>
      <c r="T18" s="161"/>
      <c r="U18" s="162">
        <f t="shared" si="1"/>
        <v>0.75275069431628316</v>
      </c>
      <c r="V18" s="162" t="str">
        <f>IFERROR(_xlfn.XLOOKUP($A18,Raw_Data!$B:$B,Raw_Data!$PE:$PE),"")</f>
        <v/>
      </c>
      <c r="W18" s="163">
        <f t="shared" si="2"/>
        <v>0.16060738793984522</v>
      </c>
      <c r="X18" s="155">
        <f>IFERROR(_xlfn.XLOOKUP($A18,Raw_Data!$B:$B,Raw_Data!$PB:$PB),"")</f>
        <v>359625</v>
      </c>
      <c r="Y18" s="155">
        <f>IFERROR(_xlfn.XLOOKUP($A18,Raw_Data!$B:$B,Raw_Data!$OU:$OU),"")</f>
        <v>352000</v>
      </c>
      <c r="Z18" s="155"/>
      <c r="AA18" s="155">
        <f>IFERROR(_xlfn.XLOOKUP($A18,Raw_Data!$B:$B,Raw_Data!$OU:$OU),"")</f>
        <v>352000</v>
      </c>
      <c r="AB18" s="155">
        <f>IFERROR(_xlfn.XLOOKUP($A18,Raw_Data!$B:$B,Raw_Data!$I:$I)/1000,"")</f>
        <v>91.87</v>
      </c>
      <c r="AC18" s="164">
        <f>IFERROR(_xlfn.XLOOKUP($D18,'Modelling New'!$D:$D,'Modelling New'!$P:$P),"")</f>
        <v>4.55</v>
      </c>
      <c r="AD18" s="155">
        <f>IFERROR(_xlfn.XLOOKUP($D18,'Modelling New'!$D:$D,'Modelling New'!$T:$T)*1000,"")</f>
        <v>332316.56929315155</v>
      </c>
      <c r="AE18" s="165">
        <f>IFERROR(_xlfn.XLOOKUP($D18,'Modelling New'!$D:$D,'Modelling New'!$O:$O),"")</f>
        <v>0.79978765479475999</v>
      </c>
      <c r="AF18" s="165">
        <f>IFERROR(_xlfn.XLOOKUP($D18,'Modelling New'!$D:$D,'Modelling New'!$W:$W),"")</f>
        <v>0.15162640955483991</v>
      </c>
      <c r="AG18" s="165">
        <f>IFERROR(_xlfn.XLOOKUP($D18,'Modelling New'!$D:$D,'Modelling New'!AE:AE),"")</f>
        <v>0.99750000000000005</v>
      </c>
      <c r="AH18" s="165">
        <f>IFERROR(_xlfn.XLOOKUP($D18,'Modelling New'!$D:$D,'Modelling New'!AF:AF),"")</f>
        <v>0.99750000000000005</v>
      </c>
      <c r="AI18" s="156"/>
      <c r="AJ18" s="156"/>
      <c r="AK18" s="156"/>
      <c r="AL18" s="156"/>
      <c r="AM18" s="156"/>
      <c r="AN18" s="166"/>
      <c r="AO18" s="163"/>
      <c r="AP18" s="163"/>
      <c r="AQ18" s="163"/>
      <c r="AR18" s="155">
        <f>IFERROR(_xlfn.XLOOKUP(Table13[[#This Row],[Month Year]],Modelling[Month],Modelling[Bugt_Capacity]),"")</f>
        <v>91.32</v>
      </c>
      <c r="AS18" s="155"/>
    </row>
    <row r="19" spans="1:45" x14ac:dyDescent="0.35">
      <c r="A19" s="154">
        <f t="shared" si="3"/>
        <v>45762</v>
      </c>
      <c r="B19" s="155">
        <f>YEAR(Table13[[#This Row],[Date]])+IF(MONTH(Table13[[#This Row],[Date]])&gt;=4,1,0)</f>
        <v>2026</v>
      </c>
      <c r="C19" s="156">
        <f>YEAR(Table13[[#This Row],[Date]])</f>
        <v>2025</v>
      </c>
      <c r="D19" s="157">
        <f>Table13[[#This Row],[Date]]-DAY(Table13[[#This Row],[Date]])+1</f>
        <v>45748</v>
      </c>
      <c r="E19" s="156">
        <f t="shared" si="0"/>
        <v>30</v>
      </c>
      <c r="F19" s="158">
        <f>IFERROR(_xlfn.XLOOKUP($A19,Raw_Data!$B:$B,Raw_Data!$OV:$OV),"")</f>
        <v>11.399999999999999</v>
      </c>
      <c r="G19" s="159">
        <f>IFERROR(_xlfn.XLOOKUP($A19,Raw_Data!$B:$B,Raw_Data!$OW:$OW),"")</f>
        <v>5.03</v>
      </c>
      <c r="H19" s="159"/>
      <c r="I19" s="159">
        <f>IFERROR(_xlfn.XLOOKUP($A19,Raw_Data!$B:$B,Raw_Data!$OX:$OX),"")</f>
        <v>4.92</v>
      </c>
      <c r="J19" s="159"/>
      <c r="K19" s="159">
        <f>IFERROR(_xlfn.XLOOKUP($A19,Raw_Data!$B:$B,Raw_Data!NN:NN),"")</f>
        <v>0</v>
      </c>
      <c r="L19" s="159">
        <f>IFERROR(_xlfn.XLOOKUP($A19,Raw_Data!$B:$B,Raw_Data!OZ:OZ),"")</f>
        <v>39.89</v>
      </c>
      <c r="M19" s="159">
        <f>IFERROR(_xlfn.XLOOKUP($A19,Raw_Data!$B:$B,Raw_Data!PA:PA),"")</f>
        <v>0</v>
      </c>
      <c r="N19" s="159">
        <f>IFERROR(_xlfn.XLOOKUP($A19,Raw_Data!$B:$B,Raw_Data!NQ:NQ),"")</f>
        <v>0</v>
      </c>
      <c r="O19" s="160">
        <f>IFERROR(1-(SUMIF(PA!$B:$B,$A19,PA!$AI:$AI)/($AA19+SUMIF(PA!$B:$B,$A19,PA!$AI:$AI))),"")</f>
        <v>0.91200253139037446</v>
      </c>
      <c r="P19" s="160"/>
      <c r="Q19" s="161"/>
      <c r="R19" s="160">
        <f>IFERROR(1-(SUMIF(GA!$C:$C,$A19,GA!$X:$X)/($AA19+SUMIF(GA!$C:$C,$A19,GA!$X:$X))),"")</f>
        <v>1</v>
      </c>
      <c r="S19" s="156"/>
      <c r="T19" s="161"/>
      <c r="U19" s="162">
        <f t="shared" si="1"/>
        <v>0.73451262432511122</v>
      </c>
      <c r="V19" s="162" t="str">
        <f>IFERROR(_xlfn.XLOOKUP($A19,Raw_Data!$B:$B,Raw_Data!$PE:$PE),"")</f>
        <v/>
      </c>
      <c r="W19" s="163">
        <f t="shared" si="2"/>
        <v>0.15148196817053586</v>
      </c>
      <c r="X19" s="155">
        <f>IFERROR(_xlfn.XLOOKUP($A19,Raw_Data!$B:$B,Raw_Data!$PB:$PB),"")</f>
        <v>339780.59999999986</v>
      </c>
      <c r="Y19" s="155">
        <f>IFERROR(_xlfn.XLOOKUP($A19,Raw_Data!$B:$B,Raw_Data!$OU:$OU),"")</f>
        <v>332000</v>
      </c>
      <c r="Z19" s="155"/>
      <c r="AA19" s="155">
        <f>IFERROR(_xlfn.XLOOKUP($A19,Raw_Data!$B:$B,Raw_Data!$OU:$OU),"")</f>
        <v>332000</v>
      </c>
      <c r="AB19" s="155">
        <f>IFERROR(_xlfn.XLOOKUP($A19,Raw_Data!$B:$B,Raw_Data!$I:$I)/1000,"")</f>
        <v>91.87</v>
      </c>
      <c r="AC19" s="164">
        <f>IFERROR(_xlfn.XLOOKUP($D19,'Modelling New'!$D:$D,'Modelling New'!$P:$P),"")</f>
        <v>4.55</v>
      </c>
      <c r="AD19" s="155">
        <f>IFERROR(_xlfn.XLOOKUP($D19,'Modelling New'!$D:$D,'Modelling New'!$T:$T)*1000,"")</f>
        <v>332316.56929315155</v>
      </c>
      <c r="AE19" s="165">
        <f>IFERROR(_xlfn.XLOOKUP($D19,'Modelling New'!$D:$D,'Modelling New'!$O:$O),"")</f>
        <v>0.79978765479475999</v>
      </c>
      <c r="AF19" s="165">
        <f>IFERROR(_xlfn.XLOOKUP($D19,'Modelling New'!$D:$D,'Modelling New'!$W:$W),"")</f>
        <v>0.15162640955483991</v>
      </c>
      <c r="AG19" s="165">
        <f>IFERROR(_xlfn.XLOOKUP($D19,'Modelling New'!$D:$D,'Modelling New'!AE:AE),"")</f>
        <v>0.99750000000000005</v>
      </c>
      <c r="AH19" s="165">
        <f>IFERROR(_xlfn.XLOOKUP($D19,'Modelling New'!$D:$D,'Modelling New'!AF:AF),"")</f>
        <v>0.99750000000000005</v>
      </c>
      <c r="AI19" s="156"/>
      <c r="AJ19" s="156"/>
      <c r="AK19" s="156"/>
      <c r="AL19" s="156"/>
      <c r="AM19" s="156"/>
      <c r="AN19" s="166"/>
      <c r="AO19" s="163"/>
      <c r="AP19" s="163"/>
      <c r="AQ19" s="163"/>
      <c r="AR19" s="155">
        <f>IFERROR(_xlfn.XLOOKUP(Table13[[#This Row],[Month Year]],Modelling[Month],Modelling[Bugt_Capacity]),"")</f>
        <v>91.32</v>
      </c>
      <c r="AS19" s="155"/>
    </row>
    <row r="20" spans="1:45" x14ac:dyDescent="0.35">
      <c r="A20" s="154">
        <f t="shared" si="3"/>
        <v>45763</v>
      </c>
      <c r="B20" s="155">
        <f>YEAR(Table13[[#This Row],[Date]])+IF(MONTH(Table13[[#This Row],[Date]])&gt;=4,1,0)</f>
        <v>2026</v>
      </c>
      <c r="C20" s="156">
        <f>YEAR(Table13[[#This Row],[Date]])</f>
        <v>2025</v>
      </c>
      <c r="D20" s="157">
        <f>Table13[[#This Row],[Date]]-DAY(Table13[[#This Row],[Date]])+1</f>
        <v>45748</v>
      </c>
      <c r="E20" s="156">
        <f t="shared" si="0"/>
        <v>30</v>
      </c>
      <c r="F20" s="158">
        <f>IFERROR(_xlfn.XLOOKUP($A20,Raw_Data!$B:$B,Raw_Data!$OV:$OV),"")</f>
        <v>11.516666666666666</v>
      </c>
      <c r="G20" s="159">
        <f>IFERROR(_xlfn.XLOOKUP($A20,Raw_Data!$B:$B,Raw_Data!$OW:$OW),"")</f>
        <v>4.1399999999999997</v>
      </c>
      <c r="H20" s="159"/>
      <c r="I20" s="159">
        <f>IFERROR(_xlfn.XLOOKUP($A20,Raw_Data!$B:$B,Raw_Data!$OX:$OX),"")</f>
        <v>4.1500000000000004</v>
      </c>
      <c r="J20" s="159"/>
      <c r="K20" s="159">
        <f>IFERROR(_xlfn.XLOOKUP($A20,Raw_Data!$B:$B,Raw_Data!NN:NN),"")</f>
        <v>0</v>
      </c>
      <c r="L20" s="159">
        <f>IFERROR(_xlfn.XLOOKUP($A20,Raw_Data!$B:$B,Raw_Data!OZ:OZ),"")</f>
        <v>36.090000000000003</v>
      </c>
      <c r="M20" s="159">
        <f>IFERROR(_xlfn.XLOOKUP($A20,Raw_Data!$B:$B,Raw_Data!PA:PA),"")</f>
        <v>0</v>
      </c>
      <c r="N20" s="159">
        <f>IFERROR(_xlfn.XLOOKUP($A20,Raw_Data!$B:$B,Raw_Data!NQ:NQ),"")</f>
        <v>0</v>
      </c>
      <c r="O20" s="160">
        <f>IFERROR(1-(SUMIF(PA!$B:$B,$A20,PA!$AI:$AI)/($AA20+SUMIF(PA!$B:$B,$A20,PA!$AI:$AI))),"")</f>
        <v>0.99043588102401814</v>
      </c>
      <c r="P20" s="160"/>
      <c r="Q20" s="161"/>
      <c r="R20" s="160">
        <f>IFERROR(1-(SUMIF(GA!$C:$C,$A20,GA!$X:$X)/($AA20+SUMIF(GA!$C:$C,$A20,GA!$X:$X))),"")</f>
        <v>1</v>
      </c>
      <c r="S20" s="156"/>
      <c r="T20" s="161"/>
      <c r="U20" s="162">
        <f t="shared" si="1"/>
        <v>0.81833811790101507</v>
      </c>
      <c r="V20" s="162" t="str">
        <f>IFERROR(_xlfn.XLOOKUP($A20,Raw_Data!$B:$B,Raw_Data!$PE:$PE),"")</f>
        <v/>
      </c>
      <c r="W20" s="163">
        <f t="shared" si="2"/>
        <v>0.14235654840122647</v>
      </c>
      <c r="X20" s="155">
        <f>IFERROR(_xlfn.XLOOKUP($A20,Raw_Data!$B:$B,Raw_Data!$PB:$PB),"")</f>
        <v>320232.09999999998</v>
      </c>
      <c r="Y20" s="155">
        <f>IFERROR(_xlfn.XLOOKUP($A20,Raw_Data!$B:$B,Raw_Data!$OU:$OU),"")</f>
        <v>312000</v>
      </c>
      <c r="Z20" s="155"/>
      <c r="AA20" s="155">
        <f>IFERROR(_xlfn.XLOOKUP($A20,Raw_Data!$B:$B,Raw_Data!$OU:$OU),"")</f>
        <v>312000</v>
      </c>
      <c r="AB20" s="155">
        <f>IFERROR(_xlfn.XLOOKUP($A20,Raw_Data!$B:$B,Raw_Data!$I:$I)/1000,"")</f>
        <v>91.87</v>
      </c>
      <c r="AC20" s="164">
        <f>IFERROR(_xlfn.XLOOKUP($D20,'Modelling New'!$D:$D,'Modelling New'!$P:$P),"")</f>
        <v>4.55</v>
      </c>
      <c r="AD20" s="155">
        <f>IFERROR(_xlfn.XLOOKUP($D20,'Modelling New'!$D:$D,'Modelling New'!$T:$T)*1000,"")</f>
        <v>332316.56929315155</v>
      </c>
      <c r="AE20" s="165">
        <f>IFERROR(_xlfn.XLOOKUP($D20,'Modelling New'!$D:$D,'Modelling New'!$O:$O),"")</f>
        <v>0.79978765479475999</v>
      </c>
      <c r="AF20" s="165">
        <f>IFERROR(_xlfn.XLOOKUP($D20,'Modelling New'!$D:$D,'Modelling New'!$W:$W),"")</f>
        <v>0.15162640955483991</v>
      </c>
      <c r="AG20" s="165">
        <f>IFERROR(_xlfn.XLOOKUP($D20,'Modelling New'!$D:$D,'Modelling New'!AE:AE),"")</f>
        <v>0.99750000000000005</v>
      </c>
      <c r="AH20" s="165">
        <f>IFERROR(_xlfn.XLOOKUP($D20,'Modelling New'!$D:$D,'Modelling New'!AF:AF),"")</f>
        <v>0.99750000000000005</v>
      </c>
      <c r="AI20" s="156"/>
      <c r="AJ20" s="156"/>
      <c r="AK20" s="156"/>
      <c r="AL20" s="156"/>
      <c r="AM20" s="156"/>
      <c r="AN20" s="166"/>
      <c r="AO20" s="163"/>
      <c r="AP20" s="163"/>
      <c r="AQ20" s="163"/>
      <c r="AR20" s="155">
        <f>IFERROR(_xlfn.XLOOKUP(Table13[[#This Row],[Month Year]],Modelling[Month],Modelling[Bugt_Capacity]),"")</f>
        <v>91.32</v>
      </c>
      <c r="AS20" s="155"/>
    </row>
    <row r="21" spans="1:45" x14ac:dyDescent="0.35">
      <c r="A21" s="154">
        <f t="shared" si="3"/>
        <v>45764</v>
      </c>
      <c r="B21" s="155">
        <f>YEAR(Table13[[#This Row],[Date]])+IF(MONTH(Table13[[#This Row],[Date]])&gt;=4,1,0)</f>
        <v>2026</v>
      </c>
      <c r="C21" s="156">
        <f>YEAR(Table13[[#This Row],[Date]])</f>
        <v>2025</v>
      </c>
      <c r="D21" s="157">
        <f>Table13[[#This Row],[Date]]-DAY(Table13[[#This Row],[Date]])+1</f>
        <v>45748</v>
      </c>
      <c r="E21" s="156">
        <f t="shared" si="0"/>
        <v>30</v>
      </c>
      <c r="F21" s="158">
        <f>IFERROR(_xlfn.XLOOKUP($A21,Raw_Data!$B:$B,Raw_Data!$OV:$OV),"")</f>
        <v>11.816666666666666</v>
      </c>
      <c r="G21" s="159">
        <f>IFERROR(_xlfn.XLOOKUP($A21,Raw_Data!$B:$B,Raw_Data!$OW:$OW),"")</f>
        <v>4.99</v>
      </c>
      <c r="H21" s="159"/>
      <c r="I21" s="159">
        <f>IFERROR(_xlfn.XLOOKUP($A21,Raw_Data!$B:$B,Raw_Data!$OX:$OX),"")</f>
        <v>4.8600000000000003</v>
      </c>
      <c r="J21" s="159"/>
      <c r="K21" s="159">
        <f>IFERROR(_xlfn.XLOOKUP($A21,Raw_Data!$B:$B,Raw_Data!NN:NN),"")</f>
        <v>0</v>
      </c>
      <c r="L21" s="159">
        <f>IFERROR(_xlfn.XLOOKUP($A21,Raw_Data!$B:$B,Raw_Data!OZ:OZ),"")</f>
        <v>37.46</v>
      </c>
      <c r="M21" s="159">
        <f>IFERROR(_xlfn.XLOOKUP($A21,Raw_Data!$B:$B,Raw_Data!PA:PA),"")</f>
        <v>0</v>
      </c>
      <c r="N21" s="159">
        <f>IFERROR(_xlfn.XLOOKUP($A21,Raw_Data!$B:$B,Raw_Data!NQ:NQ),"")</f>
        <v>0</v>
      </c>
      <c r="O21" s="160">
        <f>IFERROR(1-(SUMIF(PA!$B:$B,$A21,PA!$AI:$AI)/($AA21+SUMIF(PA!$B:$B,$A21,PA!$AI:$AI))),"")</f>
        <v>1</v>
      </c>
      <c r="P21" s="160"/>
      <c r="Q21" s="161"/>
      <c r="R21" s="160">
        <f>IFERROR(1-(SUMIF(GA!$C:$C,$A21,GA!$X:$X)/($AA21+SUMIF(GA!$C:$C,$A21,GA!$X:$X))),"")</f>
        <v>1</v>
      </c>
      <c r="S21" s="156"/>
      <c r="T21" s="161"/>
      <c r="U21" s="162">
        <f t="shared" si="1"/>
        <v>0.80629230514938577</v>
      </c>
      <c r="V21" s="162" t="str">
        <f>IFERROR(_xlfn.XLOOKUP($A21,Raw_Data!$B:$B,Raw_Data!$PE:$PE),"")</f>
        <v/>
      </c>
      <c r="W21" s="163">
        <f t="shared" si="2"/>
        <v>0.16425755584756899</v>
      </c>
      <c r="X21" s="155">
        <f>IFERROR(_xlfn.XLOOKUP($A21,Raw_Data!$B:$B,Raw_Data!$PB:$PB),"")</f>
        <v>366898.7</v>
      </c>
      <c r="Y21" s="155">
        <f>IFERROR(_xlfn.XLOOKUP($A21,Raw_Data!$B:$B,Raw_Data!$OU:$OU),"")</f>
        <v>360000</v>
      </c>
      <c r="Z21" s="155"/>
      <c r="AA21" s="155">
        <f>IFERROR(_xlfn.XLOOKUP($A21,Raw_Data!$B:$B,Raw_Data!$OU:$OU),"")</f>
        <v>360000</v>
      </c>
      <c r="AB21" s="155">
        <f>IFERROR(_xlfn.XLOOKUP($A21,Raw_Data!$B:$B,Raw_Data!$I:$I)/1000,"")</f>
        <v>91.87</v>
      </c>
      <c r="AC21" s="164">
        <f>IFERROR(_xlfn.XLOOKUP($D21,'Modelling New'!$D:$D,'Modelling New'!$P:$P),"")</f>
        <v>4.55</v>
      </c>
      <c r="AD21" s="155">
        <f>IFERROR(_xlfn.XLOOKUP($D21,'Modelling New'!$D:$D,'Modelling New'!$T:$T)*1000,"")</f>
        <v>332316.56929315155</v>
      </c>
      <c r="AE21" s="165">
        <f>IFERROR(_xlfn.XLOOKUP($D21,'Modelling New'!$D:$D,'Modelling New'!$O:$O),"")</f>
        <v>0.79978765479475999</v>
      </c>
      <c r="AF21" s="165">
        <f>IFERROR(_xlfn.XLOOKUP($D21,'Modelling New'!$D:$D,'Modelling New'!$W:$W),"")</f>
        <v>0.15162640955483991</v>
      </c>
      <c r="AG21" s="165">
        <f>IFERROR(_xlfn.XLOOKUP($D21,'Modelling New'!$D:$D,'Modelling New'!AE:AE),"")</f>
        <v>0.99750000000000005</v>
      </c>
      <c r="AH21" s="165">
        <f>IFERROR(_xlfn.XLOOKUP($D21,'Modelling New'!$D:$D,'Modelling New'!AF:AF),"")</f>
        <v>0.99750000000000005</v>
      </c>
      <c r="AI21" s="156"/>
      <c r="AJ21" s="156"/>
      <c r="AK21" s="156"/>
      <c r="AL21" s="156"/>
      <c r="AM21" s="156"/>
      <c r="AN21" s="166"/>
      <c r="AO21" s="163"/>
      <c r="AP21" s="163"/>
      <c r="AQ21" s="163"/>
      <c r="AR21" s="155">
        <f>IFERROR(_xlfn.XLOOKUP(Table13[[#This Row],[Month Year]],Modelling[Month],Modelling[Bugt_Capacity]),"")</f>
        <v>91.32</v>
      </c>
      <c r="AS21" s="155"/>
    </row>
    <row r="22" spans="1:45" x14ac:dyDescent="0.35">
      <c r="A22" s="154">
        <f t="shared" si="3"/>
        <v>45765</v>
      </c>
      <c r="B22" s="155">
        <f>YEAR(Table13[[#This Row],[Date]])+IF(MONTH(Table13[[#This Row],[Date]])&gt;=4,1,0)</f>
        <v>2026</v>
      </c>
      <c r="C22" s="156">
        <f>YEAR(Table13[[#This Row],[Date]])</f>
        <v>2025</v>
      </c>
      <c r="D22" s="157">
        <f>Table13[[#This Row],[Date]]-DAY(Table13[[#This Row],[Date]])+1</f>
        <v>45748</v>
      </c>
      <c r="E22" s="156">
        <f t="shared" si="0"/>
        <v>30</v>
      </c>
      <c r="F22" s="158">
        <f>IFERROR(_xlfn.XLOOKUP($A22,Raw_Data!$B:$B,Raw_Data!$OV:$OV),"")</f>
        <v>12.1</v>
      </c>
      <c r="G22" s="159">
        <f>IFERROR(_xlfn.XLOOKUP($A22,Raw_Data!$B:$B,Raw_Data!$OW:$OW),"")</f>
        <v>5.97</v>
      </c>
      <c r="H22" s="159"/>
      <c r="I22" s="159">
        <f>IFERROR(_xlfn.XLOOKUP($A22,Raw_Data!$B:$B,Raw_Data!$OX:$OX),"")</f>
        <v>5.77</v>
      </c>
      <c r="J22" s="159"/>
      <c r="K22" s="159">
        <f>IFERROR(_xlfn.XLOOKUP($A22,Raw_Data!$B:$B,Raw_Data!NN:NN),"")</f>
        <v>0</v>
      </c>
      <c r="L22" s="159">
        <f>IFERROR(_xlfn.XLOOKUP($A22,Raw_Data!$B:$B,Raw_Data!OZ:OZ),"")</f>
        <v>40.770000000000003</v>
      </c>
      <c r="M22" s="159">
        <f>IFERROR(_xlfn.XLOOKUP($A22,Raw_Data!$B:$B,Raw_Data!PA:PA),"")</f>
        <v>0</v>
      </c>
      <c r="N22" s="159">
        <f>IFERROR(_xlfn.XLOOKUP($A22,Raw_Data!$B:$B,Raw_Data!NQ:NQ),"")</f>
        <v>0</v>
      </c>
      <c r="O22" s="160">
        <f>IFERROR(1-(SUMIF(PA!$B:$B,$A22,PA!$AI:$AI)/($AA22+SUMIF(PA!$B:$B,$A22,PA!$AI:$AI))),"")</f>
        <v>1</v>
      </c>
      <c r="P22" s="160"/>
      <c r="Q22" s="161"/>
      <c r="R22" s="160">
        <f>IFERROR(1-(SUMIF(GA!$C:$C,$A22,GA!$X:$X)/($AA22+SUMIF(GA!$C:$C,$A22,GA!$X:$X))),"")</f>
        <v>1</v>
      </c>
      <c r="S22" s="156"/>
      <c r="T22" s="161"/>
      <c r="U22" s="162">
        <f t="shared" si="1"/>
        <v>0.80363726982913664</v>
      </c>
      <c r="V22" s="162" t="str">
        <f>IFERROR(_xlfn.XLOOKUP($A22,Raw_Data!$B:$B,Raw_Data!$PE:$PE),"")</f>
        <v/>
      </c>
      <c r="W22" s="163">
        <f t="shared" si="2"/>
        <v>0.19437144108628998</v>
      </c>
      <c r="X22" s="155">
        <f>IFERROR(_xlfn.XLOOKUP($A22,Raw_Data!$B:$B,Raw_Data!$PB:$PB),"")</f>
        <v>436966.49999999994</v>
      </c>
      <c r="Y22" s="155">
        <f>IFERROR(_xlfn.XLOOKUP($A22,Raw_Data!$B:$B,Raw_Data!$OU:$OU),"")</f>
        <v>426000</v>
      </c>
      <c r="Z22" s="155"/>
      <c r="AA22" s="155">
        <f>IFERROR(_xlfn.XLOOKUP($A22,Raw_Data!$B:$B,Raw_Data!$OU:$OU),"")</f>
        <v>426000</v>
      </c>
      <c r="AB22" s="155">
        <f>IFERROR(_xlfn.XLOOKUP($A22,Raw_Data!$B:$B,Raw_Data!$I:$I)/1000,"")</f>
        <v>91.87</v>
      </c>
      <c r="AC22" s="164">
        <f>IFERROR(_xlfn.XLOOKUP($D22,'Modelling New'!$D:$D,'Modelling New'!$P:$P),"")</f>
        <v>4.55</v>
      </c>
      <c r="AD22" s="155">
        <f>IFERROR(_xlfn.XLOOKUP($D22,'Modelling New'!$D:$D,'Modelling New'!$T:$T)*1000,"")</f>
        <v>332316.56929315155</v>
      </c>
      <c r="AE22" s="165">
        <f>IFERROR(_xlfn.XLOOKUP($D22,'Modelling New'!$D:$D,'Modelling New'!$O:$O),"")</f>
        <v>0.79978765479475999</v>
      </c>
      <c r="AF22" s="165">
        <f>IFERROR(_xlfn.XLOOKUP($D22,'Modelling New'!$D:$D,'Modelling New'!$W:$W),"")</f>
        <v>0.15162640955483991</v>
      </c>
      <c r="AG22" s="165">
        <f>IFERROR(_xlfn.XLOOKUP($D22,'Modelling New'!$D:$D,'Modelling New'!AE:AE),"")</f>
        <v>0.99750000000000005</v>
      </c>
      <c r="AH22" s="165">
        <f>IFERROR(_xlfn.XLOOKUP($D22,'Modelling New'!$D:$D,'Modelling New'!AF:AF),"")</f>
        <v>0.99750000000000005</v>
      </c>
      <c r="AI22" s="156"/>
      <c r="AJ22" s="156"/>
      <c r="AK22" s="156"/>
      <c r="AL22" s="156"/>
      <c r="AM22" s="156"/>
      <c r="AN22" s="166"/>
      <c r="AO22" s="163"/>
      <c r="AP22" s="163"/>
      <c r="AQ22" s="163"/>
      <c r="AR22" s="155">
        <f>IFERROR(_xlfn.XLOOKUP(Table13[[#This Row],[Month Year]],Modelling[Month],Modelling[Bugt_Capacity]),"")</f>
        <v>91.32</v>
      </c>
      <c r="AS22" s="155"/>
    </row>
    <row r="23" spans="1:45" x14ac:dyDescent="0.35">
      <c r="A23" s="154">
        <f t="shared" si="3"/>
        <v>45766</v>
      </c>
      <c r="B23" s="155">
        <f>YEAR(Table13[[#This Row],[Date]])+IF(MONTH(Table13[[#This Row],[Date]])&gt;=4,1,0)</f>
        <v>2026</v>
      </c>
      <c r="C23" s="156">
        <f>YEAR(Table13[[#This Row],[Date]])</f>
        <v>2025</v>
      </c>
      <c r="D23" s="157">
        <f>Table13[[#This Row],[Date]]-DAY(Table13[[#This Row],[Date]])+1</f>
        <v>45748</v>
      </c>
      <c r="E23" s="156">
        <f t="shared" si="0"/>
        <v>30</v>
      </c>
      <c r="F23" s="158">
        <f>IFERROR(_xlfn.XLOOKUP($A23,Raw_Data!$B:$B,Raw_Data!$OV:$OV),"")</f>
        <v>11.983333333333334</v>
      </c>
      <c r="G23" s="159">
        <f>IFERROR(_xlfn.XLOOKUP($A23,Raw_Data!$B:$B,Raw_Data!$OW:$OW),"")</f>
        <v>5.73</v>
      </c>
      <c r="H23" s="159"/>
      <c r="I23" s="159">
        <f>IFERROR(_xlfn.XLOOKUP($A23,Raw_Data!$B:$B,Raw_Data!$OX:$OX),"")</f>
        <v>5.43</v>
      </c>
      <c r="J23" s="159"/>
      <c r="K23" s="159">
        <f>IFERROR(_xlfn.XLOOKUP($A23,Raw_Data!$B:$B,Raw_Data!NN:NN),"")</f>
        <v>0</v>
      </c>
      <c r="L23" s="159">
        <f>IFERROR(_xlfn.XLOOKUP($A23,Raw_Data!$B:$B,Raw_Data!OZ:OZ),"")</f>
        <v>41.8</v>
      </c>
      <c r="M23" s="159">
        <f>IFERROR(_xlfn.XLOOKUP($A23,Raw_Data!$B:$B,Raw_Data!PA:PA),"")</f>
        <v>0</v>
      </c>
      <c r="N23" s="159">
        <f>IFERROR(_xlfn.XLOOKUP($A23,Raw_Data!$B:$B,Raw_Data!NQ:NQ),"")</f>
        <v>0</v>
      </c>
      <c r="O23" s="160">
        <f>IFERROR(1-(SUMIF(PA!$B:$B,$A23,PA!$AI:$AI)/($AA23+SUMIF(PA!$B:$B,$A23,PA!$AI:$AI))),"")</f>
        <v>1</v>
      </c>
      <c r="P23" s="160"/>
      <c r="Q23" s="161"/>
      <c r="R23" s="160">
        <f>IFERROR(1-(SUMIF(GA!$C:$C,$A23,GA!$X:$X)/($AA23+SUMIF(GA!$C:$C,$A23,GA!$X:$X))),"")</f>
        <v>1</v>
      </c>
      <c r="S23" s="156"/>
      <c r="T23" s="161"/>
      <c r="U23" s="162">
        <f t="shared" si="1"/>
        <v>0.80584683978742477</v>
      </c>
      <c r="V23" s="162" t="str">
        <f>IFERROR(_xlfn.XLOOKUP($A23,Raw_Data!$B:$B,Raw_Data!$PE:$PE),"")</f>
        <v/>
      </c>
      <c r="W23" s="163">
        <f t="shared" si="2"/>
        <v>0.18342093736311871</v>
      </c>
      <c r="X23" s="155">
        <f>IFERROR(_xlfn.XLOOKUP($A23,Raw_Data!$B:$B,Raw_Data!$PB:$PB),"")</f>
        <v>412752.10000000033</v>
      </c>
      <c r="Y23" s="155">
        <f>IFERROR(_xlfn.XLOOKUP($A23,Raw_Data!$B:$B,Raw_Data!$OU:$OU),"")</f>
        <v>402000</v>
      </c>
      <c r="Z23" s="155"/>
      <c r="AA23" s="155">
        <f>IFERROR(_xlfn.XLOOKUP($A23,Raw_Data!$B:$B,Raw_Data!$OU:$OU),"")</f>
        <v>402000</v>
      </c>
      <c r="AB23" s="155">
        <f>IFERROR(_xlfn.XLOOKUP($A23,Raw_Data!$B:$B,Raw_Data!$I:$I)/1000,"")</f>
        <v>91.87</v>
      </c>
      <c r="AC23" s="164">
        <f>IFERROR(_xlfn.XLOOKUP($D23,'Modelling New'!$D:$D,'Modelling New'!$P:$P),"")</f>
        <v>4.55</v>
      </c>
      <c r="AD23" s="155">
        <f>IFERROR(_xlfn.XLOOKUP($D23,'Modelling New'!$D:$D,'Modelling New'!$T:$T)*1000,"")</f>
        <v>332316.56929315155</v>
      </c>
      <c r="AE23" s="165">
        <f>IFERROR(_xlfn.XLOOKUP($D23,'Modelling New'!$D:$D,'Modelling New'!$O:$O),"")</f>
        <v>0.79978765479475999</v>
      </c>
      <c r="AF23" s="165">
        <f>IFERROR(_xlfn.XLOOKUP($D23,'Modelling New'!$D:$D,'Modelling New'!$W:$W),"")</f>
        <v>0.15162640955483991</v>
      </c>
      <c r="AG23" s="165">
        <f>IFERROR(_xlfn.XLOOKUP($D23,'Modelling New'!$D:$D,'Modelling New'!AE:AE),"")</f>
        <v>0.99750000000000005</v>
      </c>
      <c r="AH23" s="165">
        <f>IFERROR(_xlfn.XLOOKUP($D23,'Modelling New'!$D:$D,'Modelling New'!AF:AF),"")</f>
        <v>0.99750000000000005</v>
      </c>
      <c r="AI23" s="156"/>
      <c r="AJ23" s="156"/>
      <c r="AK23" s="156"/>
      <c r="AL23" s="156"/>
      <c r="AM23" s="156"/>
      <c r="AN23" s="166"/>
      <c r="AO23" s="163"/>
      <c r="AP23" s="163"/>
      <c r="AQ23" s="163"/>
      <c r="AR23" s="155">
        <f>IFERROR(_xlfn.XLOOKUP(Table13[[#This Row],[Month Year]],Modelling[Month],Modelling[Bugt_Capacity]),"")</f>
        <v>91.32</v>
      </c>
      <c r="AS23" s="155"/>
    </row>
    <row r="24" spans="1:45" x14ac:dyDescent="0.35">
      <c r="A24" s="154">
        <f t="shared" si="3"/>
        <v>45767</v>
      </c>
      <c r="B24" s="155">
        <f>YEAR(Table13[[#This Row],[Date]])+IF(MONTH(Table13[[#This Row],[Date]])&gt;=4,1,0)</f>
        <v>2026</v>
      </c>
      <c r="C24" s="156">
        <f>YEAR(Table13[[#This Row],[Date]])</f>
        <v>2025</v>
      </c>
      <c r="D24" s="157">
        <f>Table13[[#This Row],[Date]]-DAY(Table13[[#This Row],[Date]])+1</f>
        <v>45748</v>
      </c>
      <c r="E24" s="156">
        <f t="shared" si="0"/>
        <v>30</v>
      </c>
      <c r="F24" s="158">
        <f>IFERROR(_xlfn.XLOOKUP($A24,Raw_Data!$B:$B,Raw_Data!$OV:$OV),"")</f>
        <v>11.416666666666666</v>
      </c>
      <c r="G24" s="159">
        <f>IFERROR(_xlfn.XLOOKUP($A24,Raw_Data!$B:$B,Raw_Data!$OW:$OW),"")</f>
        <v>3.77</v>
      </c>
      <c r="H24" s="159"/>
      <c r="I24" s="159">
        <f>IFERROR(_xlfn.XLOOKUP($A24,Raw_Data!$B:$B,Raw_Data!$OX:$OX),"")</f>
        <v>3.59</v>
      </c>
      <c r="J24" s="159"/>
      <c r="K24" s="159">
        <f>IFERROR(_xlfn.XLOOKUP($A24,Raw_Data!$B:$B,Raw_Data!NN:NN),"")</f>
        <v>0</v>
      </c>
      <c r="L24" s="159">
        <f>IFERROR(_xlfn.XLOOKUP($A24,Raw_Data!$B:$B,Raw_Data!OZ:OZ),"")</f>
        <v>32.04</v>
      </c>
      <c r="M24" s="159">
        <f>IFERROR(_xlfn.XLOOKUP($A24,Raw_Data!$B:$B,Raw_Data!PA:PA),"")</f>
        <v>0</v>
      </c>
      <c r="N24" s="159">
        <f>IFERROR(_xlfn.XLOOKUP($A24,Raw_Data!$B:$B,Raw_Data!NQ:NQ),"")</f>
        <v>0</v>
      </c>
      <c r="O24" s="160">
        <f>IFERROR(1-(SUMIF(PA!$B:$B,$A24,PA!$AI:$AI)/($AA24+SUMIF(PA!$B:$B,$A24,PA!$AI:$AI))),"")</f>
        <v>1</v>
      </c>
      <c r="P24" s="160"/>
      <c r="Q24" s="161"/>
      <c r="R24" s="160">
        <f>IFERROR(1-(SUMIF(GA!$C:$C,$A24,GA!$X:$X)/($AA24+SUMIF(GA!$C:$C,$A24,GA!$X:$X))),"")</f>
        <v>1</v>
      </c>
      <c r="S24" s="156"/>
      <c r="T24" s="161"/>
      <c r="U24" s="162">
        <f t="shared" si="1"/>
        <v>0.83077304644779326</v>
      </c>
      <c r="V24" s="162" t="str">
        <f>IFERROR(_xlfn.XLOOKUP($A24,Raw_Data!$B:$B,Raw_Data!$PE:$PE),"")</f>
        <v/>
      </c>
      <c r="W24" s="163">
        <f t="shared" si="2"/>
        <v>0.12501825083953863</v>
      </c>
      <c r="X24" s="155">
        <f>IFERROR(_xlfn.XLOOKUP($A24,Raw_Data!$B:$B,Raw_Data!$PB:$PB),"")</f>
        <v>280346.39999999985</v>
      </c>
      <c r="Y24" s="155">
        <f>IFERROR(_xlfn.XLOOKUP($A24,Raw_Data!$B:$B,Raw_Data!$OU:$OU),"")</f>
        <v>274000</v>
      </c>
      <c r="Z24" s="155"/>
      <c r="AA24" s="155">
        <f>IFERROR(_xlfn.XLOOKUP($A24,Raw_Data!$B:$B,Raw_Data!$OU:$OU),"")</f>
        <v>274000</v>
      </c>
      <c r="AB24" s="155">
        <f>IFERROR(_xlfn.XLOOKUP($A24,Raw_Data!$B:$B,Raw_Data!$I:$I)/1000,"")</f>
        <v>91.87</v>
      </c>
      <c r="AC24" s="164">
        <f>IFERROR(_xlfn.XLOOKUP($D24,'Modelling New'!$D:$D,'Modelling New'!$P:$P),"")</f>
        <v>4.55</v>
      </c>
      <c r="AD24" s="155">
        <f>IFERROR(_xlfn.XLOOKUP($D24,'Modelling New'!$D:$D,'Modelling New'!$T:$T)*1000,"")</f>
        <v>332316.56929315155</v>
      </c>
      <c r="AE24" s="165">
        <f>IFERROR(_xlfn.XLOOKUP($D24,'Modelling New'!$D:$D,'Modelling New'!$O:$O),"")</f>
        <v>0.79978765479475999</v>
      </c>
      <c r="AF24" s="165">
        <f>IFERROR(_xlfn.XLOOKUP($D24,'Modelling New'!$D:$D,'Modelling New'!$W:$W),"")</f>
        <v>0.15162640955483991</v>
      </c>
      <c r="AG24" s="165">
        <f>IFERROR(_xlfn.XLOOKUP($D24,'Modelling New'!$D:$D,'Modelling New'!AE:AE),"")</f>
        <v>0.99750000000000005</v>
      </c>
      <c r="AH24" s="165">
        <f>IFERROR(_xlfn.XLOOKUP($D24,'Modelling New'!$D:$D,'Modelling New'!AF:AF),"")</f>
        <v>0.99750000000000005</v>
      </c>
      <c r="AI24" s="156"/>
      <c r="AJ24" s="156"/>
      <c r="AK24" s="156"/>
      <c r="AL24" s="156"/>
      <c r="AM24" s="156"/>
      <c r="AN24" s="166"/>
      <c r="AO24" s="163"/>
      <c r="AP24" s="163"/>
      <c r="AQ24" s="163"/>
      <c r="AR24" s="155">
        <f>IFERROR(_xlfn.XLOOKUP(Table13[[#This Row],[Month Year]],Modelling[Month],Modelling[Bugt_Capacity]),"")</f>
        <v>91.32</v>
      </c>
      <c r="AS24" s="155"/>
    </row>
    <row r="25" spans="1:45" x14ac:dyDescent="0.35">
      <c r="A25" s="154">
        <f t="shared" si="3"/>
        <v>45768</v>
      </c>
      <c r="B25" s="155">
        <f>YEAR(Table13[[#This Row],[Date]])+IF(MONTH(Table13[[#This Row],[Date]])&gt;=4,1,0)</f>
        <v>2026</v>
      </c>
      <c r="C25" s="156">
        <f>YEAR(Table13[[#This Row],[Date]])</f>
        <v>2025</v>
      </c>
      <c r="D25" s="157">
        <f>Table13[[#This Row],[Date]]-DAY(Table13[[#This Row],[Date]])+1</f>
        <v>45748</v>
      </c>
      <c r="E25" s="156">
        <f t="shared" si="0"/>
        <v>30</v>
      </c>
      <c r="F25" s="158">
        <f>IFERROR(_xlfn.XLOOKUP($A25,Raw_Data!$B:$B,Raw_Data!$OV:$OV),"")</f>
        <v>11.9</v>
      </c>
      <c r="G25" s="159">
        <f>IFERROR(_xlfn.XLOOKUP($A25,Raw_Data!$B:$B,Raw_Data!$OW:$OW),"")</f>
        <v>5.15</v>
      </c>
      <c r="H25" s="159"/>
      <c r="I25" s="159">
        <f>IFERROR(_xlfn.XLOOKUP($A25,Raw_Data!$B:$B,Raw_Data!$OX:$OX),"")</f>
        <v>5</v>
      </c>
      <c r="J25" s="159"/>
      <c r="K25" s="159">
        <f>IFERROR(_xlfn.XLOOKUP($A25,Raw_Data!$B:$B,Raw_Data!NN:NN),"")</f>
        <v>0</v>
      </c>
      <c r="L25" s="159">
        <f>IFERROR(_xlfn.XLOOKUP($A25,Raw_Data!$B:$B,Raw_Data!OZ:OZ),"")</f>
        <v>38.049999999999997</v>
      </c>
      <c r="M25" s="159">
        <f>IFERROR(_xlfn.XLOOKUP($A25,Raw_Data!$B:$B,Raw_Data!PA:PA),"")</f>
        <v>0</v>
      </c>
      <c r="N25" s="159">
        <f>IFERROR(_xlfn.XLOOKUP($A25,Raw_Data!$B:$B,Raw_Data!NQ:NQ),"")</f>
        <v>0</v>
      </c>
      <c r="O25" s="160">
        <f>IFERROR(1-(SUMIF(PA!$B:$B,$A25,PA!$AI:$AI)/($AA25+SUMIF(PA!$B:$B,$A25,PA!$AI:$AI))),"")</f>
        <v>0.99995043291512642</v>
      </c>
      <c r="P25" s="160"/>
      <c r="Q25" s="161"/>
      <c r="R25" s="160">
        <f>IFERROR(1-(SUMIF(GA!$C:$C,$A25,GA!$X:$X)/($AA25+SUMIF(GA!$C:$C,$A25,GA!$X:$X))),"")</f>
        <v>1</v>
      </c>
      <c r="S25" s="156"/>
      <c r="T25" s="161"/>
      <c r="U25" s="162">
        <f t="shared" si="1"/>
        <v>0.80548601284423638</v>
      </c>
      <c r="V25" s="162" t="str">
        <f>IFERROR(_xlfn.XLOOKUP($A25,Raw_Data!$B:$B,Raw_Data!$PE:$PE),"")</f>
        <v/>
      </c>
      <c r="W25" s="163">
        <f t="shared" si="2"/>
        <v>0.1688202657322237</v>
      </c>
      <c r="X25" s="155">
        <f>IFERROR(_xlfn.XLOOKUP($A25,Raw_Data!$B:$B,Raw_Data!$PB:$PB),"")</f>
        <v>379476.40000000037</v>
      </c>
      <c r="Y25" s="155">
        <f>IFERROR(_xlfn.XLOOKUP($A25,Raw_Data!$B:$B,Raw_Data!$OU:$OU),"")</f>
        <v>370000</v>
      </c>
      <c r="Z25" s="155"/>
      <c r="AA25" s="155">
        <f>IFERROR(_xlfn.XLOOKUP($A25,Raw_Data!$B:$B,Raw_Data!$OU:$OU),"")</f>
        <v>370000</v>
      </c>
      <c r="AB25" s="155">
        <f>IFERROR(_xlfn.XLOOKUP($A25,Raw_Data!$B:$B,Raw_Data!$I:$I)/1000,"")</f>
        <v>91.87</v>
      </c>
      <c r="AC25" s="164">
        <f>IFERROR(_xlfn.XLOOKUP($D25,'Modelling New'!$D:$D,'Modelling New'!$P:$P),"")</f>
        <v>4.55</v>
      </c>
      <c r="AD25" s="155">
        <f>IFERROR(_xlfn.XLOOKUP($D25,'Modelling New'!$D:$D,'Modelling New'!$T:$T)*1000,"")</f>
        <v>332316.56929315155</v>
      </c>
      <c r="AE25" s="165">
        <f>IFERROR(_xlfn.XLOOKUP($D25,'Modelling New'!$D:$D,'Modelling New'!$O:$O),"")</f>
        <v>0.79978765479475999</v>
      </c>
      <c r="AF25" s="165">
        <f>IFERROR(_xlfn.XLOOKUP($D25,'Modelling New'!$D:$D,'Modelling New'!$W:$W),"")</f>
        <v>0.15162640955483991</v>
      </c>
      <c r="AG25" s="165">
        <f>IFERROR(_xlfn.XLOOKUP($D25,'Modelling New'!$D:$D,'Modelling New'!AE:AE),"")</f>
        <v>0.99750000000000005</v>
      </c>
      <c r="AH25" s="165">
        <f>IFERROR(_xlfn.XLOOKUP($D25,'Modelling New'!$D:$D,'Modelling New'!AF:AF),"")</f>
        <v>0.99750000000000005</v>
      </c>
      <c r="AI25" s="156"/>
      <c r="AJ25" s="156"/>
      <c r="AK25" s="156"/>
      <c r="AL25" s="156"/>
      <c r="AM25" s="156"/>
      <c r="AN25" s="166"/>
      <c r="AO25" s="163"/>
      <c r="AP25" s="163"/>
      <c r="AQ25" s="163"/>
      <c r="AR25" s="155">
        <f>IFERROR(_xlfn.XLOOKUP(Table13[[#This Row],[Month Year]],Modelling[Month],Modelling[Bugt_Capacity]),"")</f>
        <v>91.32</v>
      </c>
      <c r="AS25" s="155"/>
    </row>
    <row r="26" spans="1:45" x14ac:dyDescent="0.35">
      <c r="A26" s="154">
        <f t="shared" si="3"/>
        <v>45769</v>
      </c>
      <c r="B26" s="155">
        <f>YEAR(Table13[[#This Row],[Date]])+IF(MONTH(Table13[[#This Row],[Date]])&gt;=4,1,0)</f>
        <v>2026</v>
      </c>
      <c r="C26" s="156">
        <f>YEAR(Table13[[#This Row],[Date]])</f>
        <v>2025</v>
      </c>
      <c r="D26" s="157">
        <f>Table13[[#This Row],[Date]]-DAY(Table13[[#This Row],[Date]])+1</f>
        <v>45748</v>
      </c>
      <c r="E26" s="156">
        <f t="shared" si="0"/>
        <v>30</v>
      </c>
      <c r="F26" s="158">
        <f>IFERROR(_xlfn.XLOOKUP($A26,Raw_Data!$B:$B,Raw_Data!$OV:$OV),"")</f>
        <v>10.733333333333333</v>
      </c>
      <c r="G26" s="159">
        <f>IFERROR(_xlfn.XLOOKUP($A26,Raw_Data!$B:$B,Raw_Data!$OW:$OW),"")</f>
        <v>1.06</v>
      </c>
      <c r="H26" s="159"/>
      <c r="I26" s="159">
        <f>IFERROR(_xlfn.XLOOKUP($A26,Raw_Data!$B:$B,Raw_Data!$OX:$OX),"")</f>
        <v>0.98</v>
      </c>
      <c r="J26" s="159"/>
      <c r="K26" s="159">
        <f>IFERROR(_xlfn.XLOOKUP($A26,Raw_Data!$B:$B,Raw_Data!NN:NN),"")</f>
        <v>0</v>
      </c>
      <c r="L26" s="159">
        <f>IFERROR(_xlfn.XLOOKUP($A26,Raw_Data!$B:$B,Raw_Data!OZ:OZ),"")</f>
        <v>26.78</v>
      </c>
      <c r="M26" s="159">
        <f>IFERROR(_xlfn.XLOOKUP($A26,Raw_Data!$B:$B,Raw_Data!PA:PA),"")</f>
        <v>0</v>
      </c>
      <c r="N26" s="159">
        <f>IFERROR(_xlfn.XLOOKUP($A26,Raw_Data!$B:$B,Raw_Data!NQ:NQ),"")</f>
        <v>0</v>
      </c>
      <c r="O26" s="160">
        <f>IFERROR(1-(SUMIF(PA!$B:$B,$A26,PA!$AI:$AI)/($AA26+SUMIF(PA!$B:$B,$A26,PA!$AI:$AI))),"")</f>
        <v>0.99839775738252523</v>
      </c>
      <c r="P26" s="160"/>
      <c r="Q26" s="161"/>
      <c r="R26" s="160">
        <f>IFERROR(1-(SUMIF(GA!$C:$C,$A26,GA!$X:$X)/($AA26+SUMIF(GA!$C:$C,$A26,GA!$X:$X))),"")</f>
        <v>1</v>
      </c>
      <c r="S26" s="156"/>
      <c r="T26" s="161"/>
      <c r="U26" s="162">
        <f t="shared" si="1"/>
        <v>0.88856703016462923</v>
      </c>
      <c r="V26" s="162" t="str">
        <f>IFERROR(_xlfn.XLOOKUP($A26,Raw_Data!$B:$B,Raw_Data!$PE:$PE),"")</f>
        <v/>
      </c>
      <c r="W26" s="163">
        <f t="shared" si="2"/>
        <v>3.6501679077237552E-2</v>
      </c>
      <c r="X26" s="155">
        <f>IFERROR(_xlfn.XLOOKUP($A26,Raw_Data!$B:$B,Raw_Data!$PB:$PB),"")</f>
        <v>83165.500000000058</v>
      </c>
      <c r="Y26" s="155">
        <f>IFERROR(_xlfn.XLOOKUP($A26,Raw_Data!$B:$B,Raw_Data!$OU:$OU),"")</f>
        <v>80000</v>
      </c>
      <c r="Z26" s="155"/>
      <c r="AA26" s="155">
        <f>IFERROR(_xlfn.XLOOKUP($A26,Raw_Data!$B:$B,Raw_Data!$OU:$OU),"")</f>
        <v>80000</v>
      </c>
      <c r="AB26" s="155">
        <f>IFERROR(_xlfn.XLOOKUP($A26,Raw_Data!$B:$B,Raw_Data!$I:$I)/1000,"")</f>
        <v>91.87</v>
      </c>
      <c r="AC26" s="164">
        <f>IFERROR(_xlfn.XLOOKUP($D26,'Modelling New'!$D:$D,'Modelling New'!$P:$P),"")</f>
        <v>4.55</v>
      </c>
      <c r="AD26" s="155">
        <f>IFERROR(_xlfn.XLOOKUP($D26,'Modelling New'!$D:$D,'Modelling New'!$T:$T)*1000,"")</f>
        <v>332316.56929315155</v>
      </c>
      <c r="AE26" s="165">
        <f>IFERROR(_xlfn.XLOOKUP($D26,'Modelling New'!$D:$D,'Modelling New'!$O:$O),"")</f>
        <v>0.79978765479475999</v>
      </c>
      <c r="AF26" s="165">
        <f>IFERROR(_xlfn.XLOOKUP($D26,'Modelling New'!$D:$D,'Modelling New'!$W:$W),"")</f>
        <v>0.15162640955483991</v>
      </c>
      <c r="AG26" s="165">
        <f>IFERROR(_xlfn.XLOOKUP($D26,'Modelling New'!$D:$D,'Modelling New'!AE:AE),"")</f>
        <v>0.99750000000000005</v>
      </c>
      <c r="AH26" s="165">
        <f>IFERROR(_xlfn.XLOOKUP($D26,'Modelling New'!$D:$D,'Modelling New'!AF:AF),"")</f>
        <v>0.99750000000000005</v>
      </c>
      <c r="AI26" s="156"/>
      <c r="AJ26" s="156"/>
      <c r="AK26" s="156"/>
      <c r="AL26" s="156"/>
      <c r="AM26" s="156"/>
      <c r="AN26" s="166"/>
      <c r="AO26" s="163"/>
      <c r="AP26" s="163"/>
      <c r="AQ26" s="163"/>
      <c r="AR26" s="155">
        <f>IFERROR(_xlfn.XLOOKUP(Table13[[#This Row],[Month Year]],Modelling[Month],Modelling[Bugt_Capacity]),"")</f>
        <v>91.32</v>
      </c>
      <c r="AS26" s="155"/>
    </row>
    <row r="27" spans="1:45" x14ac:dyDescent="0.35">
      <c r="A27" s="154">
        <f t="shared" si="3"/>
        <v>45770</v>
      </c>
      <c r="B27" s="155">
        <f>YEAR(Table13[[#This Row],[Date]])+IF(MONTH(Table13[[#This Row],[Date]])&gt;=4,1,0)</f>
        <v>2026</v>
      </c>
      <c r="C27" s="156">
        <f>YEAR(Table13[[#This Row],[Date]])</f>
        <v>2025</v>
      </c>
      <c r="D27" s="157">
        <f>Table13[[#This Row],[Date]]-DAY(Table13[[#This Row],[Date]])+1</f>
        <v>45748</v>
      </c>
      <c r="E27" s="156">
        <f t="shared" si="0"/>
        <v>30</v>
      </c>
      <c r="F27" s="158">
        <f>IFERROR(_xlfn.XLOOKUP($A27,Raw_Data!$B:$B,Raw_Data!$OV:$OV),"")</f>
        <v>11.850000000000001</v>
      </c>
      <c r="G27" s="159">
        <f>IFERROR(_xlfn.XLOOKUP($A27,Raw_Data!$B:$B,Raw_Data!$OW:$OW),"")</f>
        <v>3.45</v>
      </c>
      <c r="H27" s="159"/>
      <c r="I27" s="159">
        <f>IFERROR(_xlfn.XLOOKUP($A27,Raw_Data!$B:$B,Raw_Data!$OX:$OX),"")</f>
        <v>3.31</v>
      </c>
      <c r="J27" s="159"/>
      <c r="K27" s="159">
        <f>IFERROR(_xlfn.XLOOKUP($A27,Raw_Data!$B:$B,Raw_Data!NN:NN),"")</f>
        <v>0</v>
      </c>
      <c r="L27" s="159">
        <f>IFERROR(_xlfn.XLOOKUP($A27,Raw_Data!$B:$B,Raw_Data!OZ:OZ),"")</f>
        <v>33.31</v>
      </c>
      <c r="M27" s="159">
        <f>IFERROR(_xlfn.XLOOKUP($A27,Raw_Data!$B:$B,Raw_Data!PA:PA),"")</f>
        <v>0</v>
      </c>
      <c r="N27" s="159">
        <f>IFERROR(_xlfn.XLOOKUP($A27,Raw_Data!$B:$B,Raw_Data!NQ:NQ),"")</f>
        <v>0</v>
      </c>
      <c r="O27" s="160">
        <f>IFERROR(1-(SUMIF(PA!$B:$B,$A27,PA!$AI:$AI)/($AA27+SUMIF(PA!$B:$B,$A27,PA!$AI:$AI))),"")</f>
        <v>0.99986160777555388</v>
      </c>
      <c r="P27" s="160"/>
      <c r="Q27" s="161"/>
      <c r="R27" s="160">
        <f>IFERROR(1-(SUMIF(GA!$C:$C,$A27,GA!$X:$X)/($AA27+SUMIF(GA!$C:$C,$A27,GA!$X:$X))),"")</f>
        <v>1</v>
      </c>
      <c r="S27" s="156"/>
      <c r="T27" s="161"/>
      <c r="U27" s="162">
        <f t="shared" si="1"/>
        <v>0.82212583984265164</v>
      </c>
      <c r="V27" s="162" t="str">
        <f>IFERROR(_xlfn.XLOOKUP($A27,Raw_Data!$B:$B,Raw_Data!$PE:$PE),"")</f>
        <v/>
      </c>
      <c r="W27" s="163">
        <f t="shared" si="2"/>
        <v>0.11406774711636736</v>
      </c>
      <c r="X27" s="155">
        <f>IFERROR(_xlfn.XLOOKUP($A27,Raw_Data!$B:$B,Raw_Data!$PB:$PB),"")</f>
        <v>257857.39999999997</v>
      </c>
      <c r="Y27" s="155">
        <f>IFERROR(_xlfn.XLOOKUP($A27,Raw_Data!$B:$B,Raw_Data!$OU:$OU),"")</f>
        <v>250000</v>
      </c>
      <c r="Z27" s="155"/>
      <c r="AA27" s="155">
        <f>IFERROR(_xlfn.XLOOKUP($A27,Raw_Data!$B:$B,Raw_Data!$OU:$OU),"")</f>
        <v>250000</v>
      </c>
      <c r="AB27" s="155">
        <f>IFERROR(_xlfn.XLOOKUP($A27,Raw_Data!$B:$B,Raw_Data!$I:$I)/1000,"")</f>
        <v>91.87</v>
      </c>
      <c r="AC27" s="164">
        <f>IFERROR(_xlfn.XLOOKUP($D27,'Modelling New'!$D:$D,'Modelling New'!$P:$P),"")</f>
        <v>4.55</v>
      </c>
      <c r="AD27" s="155">
        <f>IFERROR(_xlfn.XLOOKUP($D27,'Modelling New'!$D:$D,'Modelling New'!$T:$T)*1000,"")</f>
        <v>332316.56929315155</v>
      </c>
      <c r="AE27" s="165">
        <f>IFERROR(_xlfn.XLOOKUP($D27,'Modelling New'!$D:$D,'Modelling New'!$O:$O),"")</f>
        <v>0.79978765479475999</v>
      </c>
      <c r="AF27" s="165">
        <f>IFERROR(_xlfn.XLOOKUP($D27,'Modelling New'!$D:$D,'Modelling New'!$W:$W),"")</f>
        <v>0.15162640955483991</v>
      </c>
      <c r="AG27" s="165">
        <f>IFERROR(_xlfn.XLOOKUP($D27,'Modelling New'!$D:$D,'Modelling New'!AE:AE),"")</f>
        <v>0.99750000000000005</v>
      </c>
      <c r="AH27" s="165">
        <f>IFERROR(_xlfn.XLOOKUP($D27,'Modelling New'!$D:$D,'Modelling New'!AF:AF),"")</f>
        <v>0.99750000000000005</v>
      </c>
      <c r="AI27" s="156"/>
      <c r="AJ27" s="156"/>
      <c r="AK27" s="156"/>
      <c r="AL27" s="156"/>
      <c r="AM27" s="156"/>
      <c r="AN27" s="166"/>
      <c r="AO27" s="163"/>
      <c r="AP27" s="163"/>
      <c r="AQ27" s="163"/>
      <c r="AR27" s="155">
        <f>IFERROR(_xlfn.XLOOKUP(Table13[[#This Row],[Month Year]],Modelling[Month],Modelling[Bugt_Capacity]),"")</f>
        <v>91.32</v>
      </c>
      <c r="AS27" s="155"/>
    </row>
    <row r="28" spans="1:45" x14ac:dyDescent="0.35">
      <c r="A28" s="154">
        <f t="shared" si="3"/>
        <v>45771</v>
      </c>
      <c r="B28" s="155">
        <f>YEAR(Table13[[#This Row],[Date]])+IF(MONTH(Table13[[#This Row],[Date]])&gt;=4,1,0)</f>
        <v>2026</v>
      </c>
      <c r="C28" s="156">
        <f>YEAR(Table13[[#This Row],[Date]])</f>
        <v>2025</v>
      </c>
      <c r="D28" s="157">
        <f>Table13[[#This Row],[Date]]-DAY(Table13[[#This Row],[Date]])+1</f>
        <v>45748</v>
      </c>
      <c r="E28" s="156">
        <f t="shared" si="0"/>
        <v>30</v>
      </c>
      <c r="F28" s="158">
        <f>IFERROR(_xlfn.XLOOKUP($A28,Raw_Data!$B:$B,Raw_Data!$OV:$OV),"")</f>
        <v>11.65</v>
      </c>
      <c r="G28" s="159">
        <f>IFERROR(_xlfn.XLOOKUP($A28,Raw_Data!$B:$B,Raw_Data!$OW:$OW),"")</f>
        <v>3.85</v>
      </c>
      <c r="H28" s="159"/>
      <c r="I28" s="159">
        <f>IFERROR(_xlfn.XLOOKUP($A28,Raw_Data!$B:$B,Raw_Data!$OX:$OX),"")</f>
        <v>3.81</v>
      </c>
      <c r="J28" s="159"/>
      <c r="K28" s="159">
        <f>IFERROR(_xlfn.XLOOKUP($A28,Raw_Data!$B:$B,Raw_Data!NN:NN),"")</f>
        <v>0</v>
      </c>
      <c r="L28" s="159">
        <f>IFERROR(_xlfn.XLOOKUP($A28,Raw_Data!$B:$B,Raw_Data!OZ:OZ),"")</f>
        <v>31.62</v>
      </c>
      <c r="M28" s="159">
        <f>IFERROR(_xlfn.XLOOKUP($A28,Raw_Data!$B:$B,Raw_Data!PA:PA),"")</f>
        <v>0</v>
      </c>
      <c r="N28" s="159">
        <f>IFERROR(_xlfn.XLOOKUP($A28,Raw_Data!$B:$B,Raw_Data!NQ:NQ),"")</f>
        <v>0</v>
      </c>
      <c r="O28" s="160">
        <f>IFERROR(1-(SUMIF(PA!$B:$B,$A28,PA!$AI:$AI)/($AA28+SUMIF(PA!$B:$B,$A28,PA!$AI:$AI))),"")</f>
        <v>0.99961460770310961</v>
      </c>
      <c r="P28" s="160"/>
      <c r="Q28" s="161"/>
      <c r="R28" s="160">
        <f>IFERROR(1-(SUMIF(GA!$C:$C,$A28,GA!$X:$X)/($AA28+SUMIF(GA!$C:$C,$A28,GA!$X:$X))),"")</f>
        <v>1</v>
      </c>
      <c r="S28" s="156"/>
      <c r="T28" s="161"/>
      <c r="U28" s="162">
        <f t="shared" si="1"/>
        <v>0.84565460666061565</v>
      </c>
      <c r="V28" s="162" t="str">
        <f>IFERROR(_xlfn.XLOOKUP($A28,Raw_Data!$B:$B,Raw_Data!$PE:$PE),"")</f>
        <v/>
      </c>
      <c r="W28" s="163">
        <f t="shared" si="2"/>
        <v>0.13505621258577893</v>
      </c>
      <c r="X28" s="155">
        <f>IFERROR(_xlfn.XLOOKUP($A28,Raw_Data!$B:$B,Raw_Data!$PB:$PB),"")</f>
        <v>302338.09999999992</v>
      </c>
      <c r="Y28" s="155">
        <f>IFERROR(_xlfn.XLOOKUP($A28,Raw_Data!$B:$B,Raw_Data!$OU:$OU),"")</f>
        <v>296000</v>
      </c>
      <c r="Z28" s="155"/>
      <c r="AA28" s="155">
        <f>IFERROR(_xlfn.XLOOKUP($A28,Raw_Data!$B:$B,Raw_Data!$OU:$OU),"")</f>
        <v>296000</v>
      </c>
      <c r="AB28" s="155">
        <f>IFERROR(_xlfn.XLOOKUP($A28,Raw_Data!$B:$B,Raw_Data!$I:$I)/1000,"")</f>
        <v>91.87</v>
      </c>
      <c r="AC28" s="164">
        <f>IFERROR(_xlfn.XLOOKUP($D28,'Modelling New'!$D:$D,'Modelling New'!$P:$P),"")</f>
        <v>4.55</v>
      </c>
      <c r="AD28" s="155">
        <f>IFERROR(_xlfn.XLOOKUP($D28,'Modelling New'!$D:$D,'Modelling New'!$T:$T)*1000,"")</f>
        <v>332316.56929315155</v>
      </c>
      <c r="AE28" s="165">
        <f>IFERROR(_xlfn.XLOOKUP($D28,'Modelling New'!$D:$D,'Modelling New'!$O:$O),"")</f>
        <v>0.79978765479475999</v>
      </c>
      <c r="AF28" s="165">
        <f>IFERROR(_xlfn.XLOOKUP($D28,'Modelling New'!$D:$D,'Modelling New'!$W:$W),"")</f>
        <v>0.15162640955483991</v>
      </c>
      <c r="AG28" s="165">
        <f>IFERROR(_xlfn.XLOOKUP($D28,'Modelling New'!$D:$D,'Modelling New'!AE:AE),"")</f>
        <v>0.99750000000000005</v>
      </c>
      <c r="AH28" s="165">
        <f>IFERROR(_xlfn.XLOOKUP($D28,'Modelling New'!$D:$D,'Modelling New'!AF:AF),"")</f>
        <v>0.99750000000000005</v>
      </c>
      <c r="AI28" s="156"/>
      <c r="AJ28" s="156"/>
      <c r="AK28" s="156"/>
      <c r="AL28" s="156"/>
      <c r="AM28" s="156"/>
      <c r="AN28" s="166"/>
      <c r="AO28" s="163"/>
      <c r="AP28" s="163"/>
      <c r="AQ28" s="163"/>
      <c r="AR28" s="155">
        <f>IFERROR(_xlfn.XLOOKUP(Table13[[#This Row],[Month Year]],Modelling[Month],Modelling[Bugt_Capacity]),"")</f>
        <v>91.32</v>
      </c>
      <c r="AS28" s="155"/>
    </row>
    <row r="29" spans="1:45" x14ac:dyDescent="0.35">
      <c r="A29" s="154">
        <f t="shared" si="3"/>
        <v>45772</v>
      </c>
      <c r="B29" s="155">
        <f>YEAR(Table13[[#This Row],[Date]])+IF(MONTH(Table13[[#This Row],[Date]])&gt;=4,1,0)</f>
        <v>2026</v>
      </c>
      <c r="C29" s="156">
        <f>YEAR(Table13[[#This Row],[Date]])</f>
        <v>2025</v>
      </c>
      <c r="D29" s="157">
        <f>Table13[[#This Row],[Date]]-DAY(Table13[[#This Row],[Date]])+1</f>
        <v>45748</v>
      </c>
      <c r="E29" s="156">
        <f t="shared" si="0"/>
        <v>30</v>
      </c>
      <c r="F29" s="158">
        <f>IFERROR(_xlfn.XLOOKUP($A29,Raw_Data!$B:$B,Raw_Data!$OV:$OV),"")</f>
        <v>12.183333333333334</v>
      </c>
      <c r="G29" s="159">
        <f>IFERROR(_xlfn.XLOOKUP($A29,Raw_Data!$B:$B,Raw_Data!$OW:$OW),"")</f>
        <v>5.9</v>
      </c>
      <c r="H29" s="159"/>
      <c r="I29" s="159">
        <f>IFERROR(_xlfn.XLOOKUP($A29,Raw_Data!$B:$B,Raw_Data!$OX:$OX),"")</f>
        <v>5.6</v>
      </c>
      <c r="J29" s="159"/>
      <c r="K29" s="159">
        <f>IFERROR(_xlfn.XLOOKUP($A29,Raw_Data!$B:$B,Raw_Data!NN:NN),"")</f>
        <v>0</v>
      </c>
      <c r="L29" s="159">
        <f>IFERROR(_xlfn.XLOOKUP($A29,Raw_Data!$B:$B,Raw_Data!OZ:OZ),"")</f>
        <v>37.020000000000003</v>
      </c>
      <c r="M29" s="159">
        <f>IFERROR(_xlfn.XLOOKUP($A29,Raw_Data!$B:$B,Raw_Data!PA:PA),"")</f>
        <v>0</v>
      </c>
      <c r="N29" s="159">
        <f>IFERROR(_xlfn.XLOOKUP($A29,Raw_Data!$B:$B,Raw_Data!NQ:NQ),"")</f>
        <v>0</v>
      </c>
      <c r="O29" s="160">
        <f>IFERROR(1-(SUMIF(PA!$B:$B,$A29,PA!$AI:$AI)/($AA29+SUMIF(PA!$B:$B,$A29,PA!$AI:$AI))),"")</f>
        <v>1</v>
      </c>
      <c r="P29" s="160"/>
      <c r="Q29" s="161"/>
      <c r="R29" s="160">
        <f>IFERROR(1-(SUMIF(GA!$C:$C,$A29,GA!$X:$X)/($AA29+SUMIF(GA!$C:$C,$A29,GA!$X:$X))),"")</f>
        <v>1</v>
      </c>
      <c r="S29" s="156"/>
      <c r="T29" s="161"/>
      <c r="U29" s="162">
        <f t="shared" si="1"/>
        <v>0.81248347820678279</v>
      </c>
      <c r="V29" s="162" t="str">
        <f>IFERROR(_xlfn.XLOOKUP($A29,Raw_Data!$B:$B,Raw_Data!$PE:$PE),"")</f>
        <v/>
      </c>
      <c r="W29" s="163">
        <f t="shared" si="2"/>
        <v>0.19072127317856621</v>
      </c>
      <c r="X29" s="155">
        <f>IFERROR(_xlfn.XLOOKUP($A29,Raw_Data!$B:$B,Raw_Data!$PB:$PB),"")</f>
        <v>430181.30000000005</v>
      </c>
      <c r="Y29" s="155">
        <f>IFERROR(_xlfn.XLOOKUP($A29,Raw_Data!$B:$B,Raw_Data!$OU:$OU),"")</f>
        <v>418000</v>
      </c>
      <c r="Z29" s="155"/>
      <c r="AA29" s="155">
        <f>IFERROR(_xlfn.XLOOKUP($A29,Raw_Data!$B:$B,Raw_Data!$OU:$OU),"")</f>
        <v>418000</v>
      </c>
      <c r="AB29" s="155">
        <f>IFERROR(_xlfn.XLOOKUP($A29,Raw_Data!$B:$B,Raw_Data!$I:$I)/1000,"")</f>
        <v>91.87</v>
      </c>
      <c r="AC29" s="164">
        <f>IFERROR(_xlfn.XLOOKUP($D29,'Modelling New'!$D:$D,'Modelling New'!$P:$P),"")</f>
        <v>4.55</v>
      </c>
      <c r="AD29" s="155">
        <f>IFERROR(_xlfn.XLOOKUP($D29,'Modelling New'!$D:$D,'Modelling New'!$T:$T)*1000,"")</f>
        <v>332316.56929315155</v>
      </c>
      <c r="AE29" s="165">
        <f>IFERROR(_xlfn.XLOOKUP($D29,'Modelling New'!$D:$D,'Modelling New'!$O:$O),"")</f>
        <v>0.79978765479475999</v>
      </c>
      <c r="AF29" s="165">
        <f>IFERROR(_xlfn.XLOOKUP($D29,'Modelling New'!$D:$D,'Modelling New'!$W:$W),"")</f>
        <v>0.15162640955483991</v>
      </c>
      <c r="AG29" s="165">
        <f>IFERROR(_xlfn.XLOOKUP($D29,'Modelling New'!$D:$D,'Modelling New'!AE:AE),"")</f>
        <v>0.99750000000000005</v>
      </c>
      <c r="AH29" s="165">
        <f>IFERROR(_xlfn.XLOOKUP($D29,'Modelling New'!$D:$D,'Modelling New'!AF:AF),"")</f>
        <v>0.99750000000000005</v>
      </c>
      <c r="AI29" s="156"/>
      <c r="AJ29" s="156"/>
      <c r="AK29" s="156"/>
      <c r="AL29" s="156"/>
      <c r="AM29" s="156"/>
      <c r="AN29" s="166"/>
      <c r="AO29" s="163"/>
      <c r="AP29" s="163"/>
      <c r="AQ29" s="163"/>
      <c r="AR29" s="155">
        <f>IFERROR(_xlfn.XLOOKUP(Table13[[#This Row],[Month Year]],Modelling[Month],Modelling[Bugt_Capacity]),"")</f>
        <v>91.32</v>
      </c>
      <c r="AS29" s="155"/>
    </row>
    <row r="30" spans="1:45" x14ac:dyDescent="0.35">
      <c r="A30" s="154">
        <f t="shared" si="3"/>
        <v>45773</v>
      </c>
      <c r="B30" s="155">
        <f>YEAR(Table13[[#This Row],[Date]])+IF(MONTH(Table13[[#This Row],[Date]])&gt;=4,1,0)</f>
        <v>2026</v>
      </c>
      <c r="C30" s="156">
        <f>YEAR(Table13[[#This Row],[Date]])</f>
        <v>2025</v>
      </c>
      <c r="D30" s="157">
        <f>Table13[[#This Row],[Date]]-DAY(Table13[[#This Row],[Date]])+1</f>
        <v>45748</v>
      </c>
      <c r="E30" s="156">
        <f t="shared" si="0"/>
        <v>30</v>
      </c>
      <c r="F30" s="158">
        <f>IFERROR(_xlfn.XLOOKUP($A30,Raw_Data!$B:$B,Raw_Data!$OV:$OV),"")</f>
        <v>12.283333333333335</v>
      </c>
      <c r="G30" s="159">
        <f>IFERROR(_xlfn.XLOOKUP($A30,Raw_Data!$B:$B,Raw_Data!$OW:$OW),"")</f>
        <v>6.02</v>
      </c>
      <c r="H30" s="159"/>
      <c r="I30" s="159">
        <f>IFERROR(_xlfn.XLOOKUP($A30,Raw_Data!$B:$B,Raw_Data!$OX:$OX),"")</f>
        <v>5.79</v>
      </c>
      <c r="J30" s="159"/>
      <c r="K30" s="159">
        <f>IFERROR(_xlfn.XLOOKUP($A30,Raw_Data!$B:$B,Raw_Data!NN:NN),"")</f>
        <v>0</v>
      </c>
      <c r="L30" s="159">
        <f>IFERROR(_xlfn.XLOOKUP($A30,Raw_Data!$B:$B,Raw_Data!OZ:OZ),"")</f>
        <v>37.72</v>
      </c>
      <c r="M30" s="159">
        <f>IFERROR(_xlfn.XLOOKUP($A30,Raw_Data!$B:$B,Raw_Data!PA:PA),"")</f>
        <v>0</v>
      </c>
      <c r="N30" s="159">
        <f>IFERROR(_xlfn.XLOOKUP($A30,Raw_Data!$B:$B,Raw_Data!NQ:NQ),"")</f>
        <v>0</v>
      </c>
      <c r="O30" s="160">
        <f>IFERROR(1-(SUMIF(PA!$B:$B,$A30,PA!$AI:$AI)/($AA30+SUMIF(PA!$B:$B,$A30,PA!$AI:$AI))),"")</f>
        <v>1</v>
      </c>
      <c r="P30" s="160"/>
      <c r="Q30" s="161"/>
      <c r="R30" s="160">
        <f>IFERROR(1-(SUMIF(GA!$C:$C,$A30,GA!$X:$X)/($AA30+SUMIF(GA!$C:$C,$A30,GA!$X:$X))),"")</f>
        <v>1</v>
      </c>
      <c r="S30" s="156"/>
      <c r="T30" s="161"/>
      <c r="U30" s="162">
        <f t="shared" si="1"/>
        <v>0.81590096992577743</v>
      </c>
      <c r="V30" s="162" t="str">
        <f>IFERROR(_xlfn.XLOOKUP($A30,Raw_Data!$B:$B,Raw_Data!$PE:$PE),"")</f>
        <v/>
      </c>
      <c r="W30" s="163">
        <f t="shared" si="2"/>
        <v>0.19802160899401372</v>
      </c>
      <c r="X30" s="155">
        <f>IFERROR(_xlfn.XLOOKUP($A30,Raw_Data!$B:$B,Raw_Data!$PB:$PB),"")</f>
        <v>444233.89999999956</v>
      </c>
      <c r="Y30" s="155">
        <f>IFERROR(_xlfn.XLOOKUP($A30,Raw_Data!$B:$B,Raw_Data!$OU:$OU),"")</f>
        <v>434000</v>
      </c>
      <c r="Z30" s="155"/>
      <c r="AA30" s="155">
        <f>IFERROR(_xlfn.XLOOKUP($A30,Raw_Data!$B:$B,Raw_Data!$OU:$OU),"")</f>
        <v>434000</v>
      </c>
      <c r="AB30" s="155">
        <f>IFERROR(_xlfn.XLOOKUP($A30,Raw_Data!$B:$B,Raw_Data!$I:$I)/1000,"")</f>
        <v>91.87</v>
      </c>
      <c r="AC30" s="164">
        <f>IFERROR(_xlfn.XLOOKUP($D30,'Modelling New'!$D:$D,'Modelling New'!$P:$P),"")</f>
        <v>4.55</v>
      </c>
      <c r="AD30" s="155">
        <f>IFERROR(_xlfn.XLOOKUP($D30,'Modelling New'!$D:$D,'Modelling New'!$T:$T)*1000,"")</f>
        <v>332316.56929315155</v>
      </c>
      <c r="AE30" s="165">
        <f>IFERROR(_xlfn.XLOOKUP($D30,'Modelling New'!$D:$D,'Modelling New'!$O:$O),"")</f>
        <v>0.79978765479475999</v>
      </c>
      <c r="AF30" s="165">
        <f>IFERROR(_xlfn.XLOOKUP($D30,'Modelling New'!$D:$D,'Modelling New'!$W:$W),"")</f>
        <v>0.15162640955483991</v>
      </c>
      <c r="AG30" s="165">
        <f>IFERROR(_xlfn.XLOOKUP($D30,'Modelling New'!$D:$D,'Modelling New'!AE:AE),"")</f>
        <v>0.99750000000000005</v>
      </c>
      <c r="AH30" s="165">
        <f>IFERROR(_xlfn.XLOOKUP($D30,'Modelling New'!$D:$D,'Modelling New'!AF:AF),"")</f>
        <v>0.99750000000000005</v>
      </c>
      <c r="AI30" s="156"/>
      <c r="AJ30" s="156"/>
      <c r="AK30" s="156"/>
      <c r="AL30" s="156"/>
      <c r="AM30" s="156"/>
      <c r="AN30" s="166"/>
      <c r="AO30" s="163"/>
      <c r="AP30" s="163"/>
      <c r="AQ30" s="163"/>
      <c r="AR30" s="155">
        <f>IFERROR(_xlfn.XLOOKUP(Table13[[#This Row],[Month Year]],Modelling[Month],Modelling[Bugt_Capacity]),"")</f>
        <v>91.32</v>
      </c>
      <c r="AS30" s="155"/>
    </row>
    <row r="31" spans="1:45" x14ac:dyDescent="0.35">
      <c r="A31" s="154">
        <f t="shared" si="3"/>
        <v>45774</v>
      </c>
      <c r="B31" s="155">
        <f>YEAR(Table13[[#This Row],[Date]])+IF(MONTH(Table13[[#This Row],[Date]])&gt;=4,1,0)</f>
        <v>2026</v>
      </c>
      <c r="C31" s="156">
        <f>YEAR(Table13[[#This Row],[Date]])</f>
        <v>2025</v>
      </c>
      <c r="D31" s="157">
        <f>Table13[[#This Row],[Date]]-DAY(Table13[[#This Row],[Date]])+1</f>
        <v>45748</v>
      </c>
      <c r="E31" s="156">
        <f t="shared" si="0"/>
        <v>30</v>
      </c>
      <c r="F31" s="158">
        <f>IFERROR(_xlfn.XLOOKUP($A31,Raw_Data!$B:$B,Raw_Data!$OV:$OV),"")</f>
        <v>11.283333333333333</v>
      </c>
      <c r="G31" s="159">
        <f>IFERROR(_xlfn.XLOOKUP($A31,Raw_Data!$B:$B,Raw_Data!$OW:$OW),"")</f>
        <v>6.01</v>
      </c>
      <c r="H31" s="159"/>
      <c r="I31" s="159">
        <f>IFERROR(_xlfn.XLOOKUP($A31,Raw_Data!$B:$B,Raw_Data!$OX:$OX),"")</f>
        <v>5.9</v>
      </c>
      <c r="J31" s="159"/>
      <c r="K31" s="159">
        <f>IFERROR(_xlfn.XLOOKUP($A31,Raw_Data!$B:$B,Raw_Data!NN:NN),"")</f>
        <v>0</v>
      </c>
      <c r="L31" s="159">
        <f>IFERROR(_xlfn.XLOOKUP($A31,Raw_Data!$B:$B,Raw_Data!OZ:OZ),"")</f>
        <v>38.15</v>
      </c>
      <c r="M31" s="159">
        <f>IFERROR(_xlfn.XLOOKUP($A31,Raw_Data!$B:$B,Raw_Data!PA:PA),"")</f>
        <v>0</v>
      </c>
      <c r="N31" s="159">
        <f>IFERROR(_xlfn.XLOOKUP($A31,Raw_Data!$B:$B,Raw_Data!NQ:NQ),"")</f>
        <v>0</v>
      </c>
      <c r="O31" s="160">
        <f>IFERROR(1-(SUMIF(PA!$B:$B,$A31,PA!$AI:$AI)/($AA31+SUMIF(PA!$B:$B,$A31,PA!$AI:$AI))),"")</f>
        <v>0.99585601216561603</v>
      </c>
      <c r="P31" s="160"/>
      <c r="Q31" s="161"/>
      <c r="R31" s="160">
        <f>IFERROR(1-(SUMIF(GA!$C:$C,$A31,GA!$X:$X)/($AA31+SUMIF(GA!$C:$C,$A31,GA!$X:$X))),"")</f>
        <v>1</v>
      </c>
      <c r="S31" s="156"/>
      <c r="T31" s="161"/>
      <c r="U31" s="162">
        <f t="shared" si="1"/>
        <v>0.79330963243935326</v>
      </c>
      <c r="V31" s="162" t="str">
        <f>IFERROR(_xlfn.XLOOKUP($A31,Raw_Data!$B:$B,Raw_Data!$PE:$PE),"")</f>
        <v/>
      </c>
      <c r="W31" s="163">
        <f t="shared" si="2"/>
        <v>0.19619652504015184</v>
      </c>
      <c r="X31" s="155">
        <f>IFERROR(_xlfn.XLOOKUP($A31,Raw_Data!$B:$B,Raw_Data!$PB:$PB),"")</f>
        <v>442091.50000000017</v>
      </c>
      <c r="Y31" s="155">
        <f>IFERROR(_xlfn.XLOOKUP($A31,Raw_Data!$B:$B,Raw_Data!$OU:$OU),"")</f>
        <v>430000</v>
      </c>
      <c r="Z31" s="155"/>
      <c r="AA31" s="155">
        <f>IFERROR(_xlfn.XLOOKUP($A31,Raw_Data!$B:$B,Raw_Data!$OU:$OU),"")</f>
        <v>430000</v>
      </c>
      <c r="AB31" s="155">
        <f>IFERROR(_xlfn.XLOOKUP($A31,Raw_Data!$B:$B,Raw_Data!$I:$I)/1000,"")</f>
        <v>91.87</v>
      </c>
      <c r="AC31" s="164">
        <f>IFERROR(_xlfn.XLOOKUP($D31,'Modelling New'!$D:$D,'Modelling New'!$P:$P),"")</f>
        <v>4.55</v>
      </c>
      <c r="AD31" s="155">
        <f>IFERROR(_xlfn.XLOOKUP($D31,'Modelling New'!$D:$D,'Modelling New'!$T:$T)*1000,"")</f>
        <v>332316.56929315155</v>
      </c>
      <c r="AE31" s="165">
        <f>IFERROR(_xlfn.XLOOKUP($D31,'Modelling New'!$D:$D,'Modelling New'!$O:$O),"")</f>
        <v>0.79978765479475999</v>
      </c>
      <c r="AF31" s="165">
        <f>IFERROR(_xlfn.XLOOKUP($D31,'Modelling New'!$D:$D,'Modelling New'!$W:$W),"")</f>
        <v>0.15162640955483991</v>
      </c>
      <c r="AG31" s="165">
        <f>IFERROR(_xlfn.XLOOKUP($D31,'Modelling New'!$D:$D,'Modelling New'!AE:AE),"")</f>
        <v>0.99750000000000005</v>
      </c>
      <c r="AH31" s="165">
        <f>IFERROR(_xlfn.XLOOKUP($D31,'Modelling New'!$D:$D,'Modelling New'!AF:AF),"")</f>
        <v>0.99750000000000005</v>
      </c>
      <c r="AI31" s="156"/>
      <c r="AJ31" s="156"/>
      <c r="AK31" s="156"/>
      <c r="AL31" s="156"/>
      <c r="AM31" s="156"/>
      <c r="AN31" s="166"/>
      <c r="AO31" s="163"/>
      <c r="AP31" s="163"/>
      <c r="AQ31" s="163"/>
      <c r="AR31" s="155">
        <f>IFERROR(_xlfn.XLOOKUP(Table13[[#This Row],[Month Year]],Modelling[Month],Modelling[Bugt_Capacity]),"")</f>
        <v>91.32</v>
      </c>
      <c r="AS31" s="155"/>
    </row>
    <row r="32" spans="1:45" x14ac:dyDescent="0.35">
      <c r="A32" s="154">
        <f t="shared" si="3"/>
        <v>45775</v>
      </c>
      <c r="B32" s="155">
        <f>YEAR(Table13[[#This Row],[Date]])+IF(MONTH(Table13[[#This Row],[Date]])&gt;=4,1,0)</f>
        <v>2026</v>
      </c>
      <c r="C32" s="156">
        <f>YEAR(Table13[[#This Row],[Date]])</f>
        <v>2025</v>
      </c>
      <c r="D32" s="157">
        <f>Table13[[#This Row],[Date]]-DAY(Table13[[#This Row],[Date]])+1</f>
        <v>45748</v>
      </c>
      <c r="E32" s="156">
        <f t="shared" si="0"/>
        <v>30</v>
      </c>
      <c r="F32" s="158">
        <f>IFERROR(_xlfn.XLOOKUP($A32,Raw_Data!$B:$B,Raw_Data!$OV:$OV),"")</f>
        <v>11.916666666666664</v>
      </c>
      <c r="G32" s="159">
        <f>IFERROR(_xlfn.XLOOKUP($A32,Raw_Data!$B:$B,Raw_Data!$OW:$OW),"")</f>
        <v>1.78</v>
      </c>
      <c r="H32" s="159"/>
      <c r="I32" s="159">
        <f>IFERROR(_xlfn.XLOOKUP($A32,Raw_Data!$B:$B,Raw_Data!$OX:$OX),"")</f>
        <v>1.63</v>
      </c>
      <c r="J32" s="159"/>
      <c r="K32" s="159">
        <f>IFERROR(_xlfn.XLOOKUP($A32,Raw_Data!$B:$B,Raw_Data!NN:NN),"")</f>
        <v>0</v>
      </c>
      <c r="L32" s="159">
        <f>IFERROR(_xlfn.XLOOKUP($A32,Raw_Data!$B:$B,Raw_Data!OZ:OZ),"")</f>
        <v>25.69</v>
      </c>
      <c r="M32" s="159">
        <f>IFERROR(_xlfn.XLOOKUP($A32,Raw_Data!$B:$B,Raw_Data!PA:PA),"")</f>
        <v>0</v>
      </c>
      <c r="N32" s="159">
        <f>IFERROR(_xlfn.XLOOKUP($A32,Raw_Data!$B:$B,Raw_Data!NQ:NQ),"")</f>
        <v>0</v>
      </c>
      <c r="O32" s="160">
        <f>IFERROR(1-(SUMIF(PA!$B:$B,$A32,PA!$AI:$AI)/($AA32+SUMIF(PA!$B:$B,$A32,PA!$AI:$AI))),"")</f>
        <v>0.99721111647681615</v>
      </c>
      <c r="P32" s="160"/>
      <c r="Q32" s="161"/>
      <c r="R32" s="160">
        <f>IFERROR(1-(SUMIF(GA!$C:$C,$A32,GA!$X:$X)/($AA32+SUMIF(GA!$C:$C,$A32,GA!$X:$X))),"")</f>
        <v>1</v>
      </c>
      <c r="S32" s="156"/>
      <c r="T32" s="161"/>
      <c r="U32" s="162">
        <f t="shared" si="1"/>
        <v>0.89483606135904237</v>
      </c>
      <c r="V32" s="162" t="str">
        <f>IFERROR(_xlfn.XLOOKUP($A32,Raw_Data!$B:$B,Raw_Data!$PE:$PE),"")</f>
        <v/>
      </c>
      <c r="W32" s="163">
        <f t="shared" si="2"/>
        <v>6.1140312454372903E-2</v>
      </c>
      <c r="X32" s="155">
        <f>IFERROR(_xlfn.XLOOKUP($A32,Raw_Data!$B:$B,Raw_Data!$PB:$PB),"")</f>
        <v>134866.79999999999</v>
      </c>
      <c r="Y32" s="155">
        <f>IFERROR(_xlfn.XLOOKUP($A32,Raw_Data!$B:$B,Raw_Data!$OU:$OU),"")</f>
        <v>134000</v>
      </c>
      <c r="Z32" s="155"/>
      <c r="AA32" s="155">
        <f>IFERROR(_xlfn.XLOOKUP($A32,Raw_Data!$B:$B,Raw_Data!$OU:$OU),"")</f>
        <v>134000</v>
      </c>
      <c r="AB32" s="155">
        <f>IFERROR(_xlfn.XLOOKUP($A32,Raw_Data!$B:$B,Raw_Data!$I:$I)/1000,"")</f>
        <v>91.87</v>
      </c>
      <c r="AC32" s="164">
        <f>IFERROR(_xlfn.XLOOKUP($D32,'Modelling New'!$D:$D,'Modelling New'!$P:$P),"")</f>
        <v>4.55</v>
      </c>
      <c r="AD32" s="155">
        <f>IFERROR(_xlfn.XLOOKUP($D32,'Modelling New'!$D:$D,'Modelling New'!$T:$T)*1000,"")</f>
        <v>332316.56929315155</v>
      </c>
      <c r="AE32" s="165">
        <f>IFERROR(_xlfn.XLOOKUP($D32,'Modelling New'!$D:$D,'Modelling New'!$O:$O),"")</f>
        <v>0.79978765479475999</v>
      </c>
      <c r="AF32" s="165">
        <f>IFERROR(_xlfn.XLOOKUP($D32,'Modelling New'!$D:$D,'Modelling New'!$W:$W),"")</f>
        <v>0.15162640955483991</v>
      </c>
      <c r="AG32" s="165">
        <f>IFERROR(_xlfn.XLOOKUP($D32,'Modelling New'!$D:$D,'Modelling New'!AE:AE),"")</f>
        <v>0.99750000000000005</v>
      </c>
      <c r="AH32" s="165">
        <f>IFERROR(_xlfn.XLOOKUP($D32,'Modelling New'!$D:$D,'Modelling New'!AF:AF),"")</f>
        <v>0.99750000000000005</v>
      </c>
      <c r="AI32" s="156"/>
      <c r="AJ32" s="156"/>
      <c r="AK32" s="156"/>
      <c r="AL32" s="156"/>
      <c r="AM32" s="156"/>
      <c r="AN32" s="166"/>
      <c r="AO32" s="163"/>
      <c r="AP32" s="163"/>
      <c r="AQ32" s="163"/>
      <c r="AR32" s="155">
        <f>IFERROR(_xlfn.XLOOKUP(Table13[[#This Row],[Month Year]],Modelling[Month],Modelling[Bugt_Capacity]),"")</f>
        <v>91.32</v>
      </c>
      <c r="AS32" s="155"/>
    </row>
    <row r="33" spans="1:45" x14ac:dyDescent="0.35">
      <c r="A33" s="154">
        <f t="shared" si="3"/>
        <v>45776</v>
      </c>
      <c r="B33" s="155">
        <f>YEAR(Table13[[#This Row],[Date]])+IF(MONTH(Table13[[#This Row],[Date]])&gt;=4,1,0)</f>
        <v>2026</v>
      </c>
      <c r="C33" s="156">
        <f>YEAR(Table13[[#This Row],[Date]])</f>
        <v>2025</v>
      </c>
      <c r="D33" s="157">
        <f>Table13[[#This Row],[Date]]-DAY(Table13[[#This Row],[Date]])+1</f>
        <v>45748</v>
      </c>
      <c r="E33" s="156">
        <f t="shared" si="0"/>
        <v>30</v>
      </c>
      <c r="F33" s="158">
        <f>IFERROR(_xlfn.XLOOKUP($A33,Raw_Data!$B:$B,Raw_Data!$OV:$OV),"")</f>
        <v>10.933333333333332</v>
      </c>
      <c r="G33" s="159">
        <f>IFERROR(_xlfn.XLOOKUP($A33,Raw_Data!$B:$B,Raw_Data!$OW:$OW),"")</f>
        <v>2.97</v>
      </c>
      <c r="H33" s="159"/>
      <c r="I33" s="159">
        <f>IFERROR(_xlfn.XLOOKUP($A33,Raw_Data!$B:$B,Raw_Data!$OX:$OX),"")</f>
        <v>2.76</v>
      </c>
      <c r="J33" s="159"/>
      <c r="K33" s="159">
        <f>IFERROR(_xlfn.XLOOKUP($A33,Raw_Data!$B:$B,Raw_Data!NN:NN),"")</f>
        <v>0</v>
      </c>
      <c r="L33" s="159">
        <f>IFERROR(_xlfn.XLOOKUP($A33,Raw_Data!$B:$B,Raw_Data!OZ:OZ),"")</f>
        <v>31.02</v>
      </c>
      <c r="M33" s="159">
        <f>IFERROR(_xlfn.XLOOKUP($A33,Raw_Data!$B:$B,Raw_Data!PA:PA),"")</f>
        <v>0</v>
      </c>
      <c r="N33" s="159">
        <f>IFERROR(_xlfn.XLOOKUP($A33,Raw_Data!$B:$B,Raw_Data!NQ:NQ),"")</f>
        <v>0</v>
      </c>
      <c r="O33" s="160">
        <f>IFERROR(1-(SUMIF(PA!$B:$B,$A33,PA!$AI:$AI)/($AA33+SUMIF(PA!$B:$B,$A33,PA!$AI:$AI))),"")</f>
        <v>0.99819984093872172</v>
      </c>
      <c r="P33" s="160"/>
      <c r="Q33" s="161"/>
      <c r="R33" s="160">
        <f>IFERROR(1-(SUMIF(GA!$C:$C,$A33,GA!$X:$X)/($AA33+SUMIF(GA!$C:$C,$A33,GA!$X:$X))),"")</f>
        <v>1</v>
      </c>
      <c r="S33" s="156"/>
      <c r="T33" s="161"/>
      <c r="U33" s="162">
        <f t="shared" si="1"/>
        <v>0.88341591694628352</v>
      </c>
      <c r="V33" s="162" t="str">
        <f>IFERROR(_xlfn.XLOOKUP($A33,Raw_Data!$B:$B,Raw_Data!$PE:$PE),"")</f>
        <v/>
      </c>
      <c r="W33" s="163">
        <f t="shared" si="2"/>
        <v>0.10220470141626514</v>
      </c>
      <c r="X33" s="155">
        <f>IFERROR(_xlfn.XLOOKUP($A33,Raw_Data!$B:$B,Raw_Data!$PB:$PB),"")</f>
        <v>229985.59999999998</v>
      </c>
      <c r="Y33" s="155">
        <f>IFERROR(_xlfn.XLOOKUP($A33,Raw_Data!$B:$B,Raw_Data!$OU:$OU),"")</f>
        <v>224000</v>
      </c>
      <c r="Z33" s="155"/>
      <c r="AA33" s="155">
        <f>IFERROR(_xlfn.XLOOKUP($A33,Raw_Data!$B:$B,Raw_Data!$OU:$OU),"")</f>
        <v>224000</v>
      </c>
      <c r="AB33" s="155">
        <f>IFERROR(_xlfn.XLOOKUP($A33,Raw_Data!$B:$B,Raw_Data!$I:$I)/1000,"")</f>
        <v>91.87</v>
      </c>
      <c r="AC33" s="164">
        <f>IFERROR(_xlfn.XLOOKUP($D33,'Modelling New'!$D:$D,'Modelling New'!$P:$P),"")</f>
        <v>4.55</v>
      </c>
      <c r="AD33" s="155">
        <f>IFERROR(_xlfn.XLOOKUP($D33,'Modelling New'!$D:$D,'Modelling New'!$T:$T)*1000,"")</f>
        <v>332316.56929315155</v>
      </c>
      <c r="AE33" s="165">
        <f>IFERROR(_xlfn.XLOOKUP($D33,'Modelling New'!$D:$D,'Modelling New'!$O:$O),"")</f>
        <v>0.79978765479475999</v>
      </c>
      <c r="AF33" s="165">
        <f>IFERROR(_xlfn.XLOOKUP($D33,'Modelling New'!$D:$D,'Modelling New'!$W:$W),"")</f>
        <v>0.15162640955483991</v>
      </c>
      <c r="AG33" s="165">
        <f>IFERROR(_xlfn.XLOOKUP($D33,'Modelling New'!$D:$D,'Modelling New'!AE:AE),"")</f>
        <v>0.99750000000000005</v>
      </c>
      <c r="AH33" s="165">
        <f>IFERROR(_xlfn.XLOOKUP($D33,'Modelling New'!$D:$D,'Modelling New'!AF:AF),"")</f>
        <v>0.99750000000000005</v>
      </c>
      <c r="AI33" s="156"/>
      <c r="AJ33" s="156"/>
      <c r="AK33" s="156"/>
      <c r="AL33" s="156"/>
      <c r="AM33" s="156"/>
      <c r="AN33" s="166"/>
      <c r="AO33" s="163"/>
      <c r="AP33" s="163"/>
      <c r="AQ33" s="163"/>
      <c r="AR33" s="155">
        <f>IFERROR(_xlfn.XLOOKUP(Table13[[#This Row],[Month Year]],Modelling[Month],Modelling[Bugt_Capacity]),"")</f>
        <v>91.32</v>
      </c>
      <c r="AS33" s="155"/>
    </row>
    <row r="34" spans="1:45" x14ac:dyDescent="0.35">
      <c r="A34" s="154">
        <f t="shared" si="3"/>
        <v>45777</v>
      </c>
      <c r="B34" s="155">
        <f>YEAR(Table13[[#This Row],[Date]])+IF(MONTH(Table13[[#This Row],[Date]])&gt;=4,1,0)</f>
        <v>2026</v>
      </c>
      <c r="C34" s="156">
        <f>YEAR(Table13[[#This Row],[Date]])</f>
        <v>2025</v>
      </c>
      <c r="D34" s="157">
        <f>Table13[[#This Row],[Date]]-DAY(Table13[[#This Row],[Date]])+1</f>
        <v>45748</v>
      </c>
      <c r="E34" s="156">
        <f t="shared" si="0"/>
        <v>30</v>
      </c>
      <c r="F34" s="158">
        <f>IFERROR(_xlfn.XLOOKUP($A34,Raw_Data!$B:$B,Raw_Data!$OV:$OV),"")</f>
        <v>12.383333333333335</v>
      </c>
      <c r="G34" s="159">
        <f>IFERROR(_xlfn.XLOOKUP($A34,Raw_Data!$B:$B,Raw_Data!$OW:$OW),"")</f>
        <v>6.05</v>
      </c>
      <c r="H34" s="159"/>
      <c r="I34" s="159">
        <f>IFERROR(_xlfn.XLOOKUP($A34,Raw_Data!$B:$B,Raw_Data!$OX:$OX),"")</f>
        <v>5.76</v>
      </c>
      <c r="J34" s="159"/>
      <c r="K34" s="159">
        <f>IFERROR(_xlfn.XLOOKUP($A34,Raw_Data!$B:$B,Raw_Data!NN:NN),"")</f>
        <v>0</v>
      </c>
      <c r="L34" s="159">
        <f>IFERROR(_xlfn.XLOOKUP($A34,Raw_Data!$B:$B,Raw_Data!OZ:OZ),"")</f>
        <v>36.85</v>
      </c>
      <c r="M34" s="159">
        <f>IFERROR(_xlfn.XLOOKUP($A34,Raw_Data!$B:$B,Raw_Data!PA:PA),"")</f>
        <v>0</v>
      </c>
      <c r="N34" s="159">
        <f>IFERROR(_xlfn.XLOOKUP($A34,Raw_Data!$B:$B,Raw_Data!NQ:NQ),"")</f>
        <v>0</v>
      </c>
      <c r="O34" s="160">
        <f>IFERROR(1-(SUMIF(PA!$B:$B,$A34,PA!$AI:$AI)/($AA34+SUMIF(PA!$B:$B,$A34,PA!$AI:$AI))),"")</f>
        <v>0.99831788983739789</v>
      </c>
      <c r="P34" s="160"/>
      <c r="Q34" s="161"/>
      <c r="R34" s="160">
        <f>IFERROR(1-(SUMIF(GA!$C:$C,$A34,GA!$X:$X)/($AA34+SUMIF(GA!$C:$C,$A34,GA!$X:$X))),"")</f>
        <v>1</v>
      </c>
      <c r="S34" s="156"/>
      <c r="T34" s="161"/>
      <c r="U34" s="162">
        <f t="shared" si="1"/>
        <v>0.82770944450491646</v>
      </c>
      <c r="V34" s="162" t="str">
        <f>IFERROR(_xlfn.XLOOKUP($A34,Raw_Data!$B:$B,Raw_Data!$PE:$PE),"")</f>
        <v/>
      </c>
      <c r="W34" s="163">
        <f t="shared" si="2"/>
        <v>0.1998466929478756</v>
      </c>
      <c r="X34" s="155">
        <f>IFERROR(_xlfn.XLOOKUP($A34,Raw_Data!$B:$B,Raw_Data!$PB:$PB),"")</f>
        <v>449792.7</v>
      </c>
      <c r="Y34" s="155">
        <f>IFERROR(_xlfn.XLOOKUP($A34,Raw_Data!$B:$B,Raw_Data!$OU:$OU),"")</f>
        <v>438000</v>
      </c>
      <c r="Z34" s="155"/>
      <c r="AA34" s="155">
        <f>IFERROR(_xlfn.XLOOKUP($A34,Raw_Data!$B:$B,Raw_Data!$OU:$OU),"")</f>
        <v>438000</v>
      </c>
      <c r="AB34" s="155">
        <f>IFERROR(_xlfn.XLOOKUP($A34,Raw_Data!$B:$B,Raw_Data!$I:$I)/1000,"")</f>
        <v>91.87</v>
      </c>
      <c r="AC34" s="164">
        <f>IFERROR(_xlfn.XLOOKUP($D34,'Modelling New'!$D:$D,'Modelling New'!$P:$P),"")</f>
        <v>4.55</v>
      </c>
      <c r="AD34" s="155">
        <f>IFERROR(_xlfn.XLOOKUP($D34,'Modelling New'!$D:$D,'Modelling New'!$T:$T)*1000,"")</f>
        <v>332316.56929315155</v>
      </c>
      <c r="AE34" s="165">
        <f>IFERROR(_xlfn.XLOOKUP($D34,'Modelling New'!$D:$D,'Modelling New'!$O:$O),"")</f>
        <v>0.79978765479475999</v>
      </c>
      <c r="AF34" s="165">
        <f>IFERROR(_xlfn.XLOOKUP($D34,'Modelling New'!$D:$D,'Modelling New'!$W:$W),"")</f>
        <v>0.15162640955483991</v>
      </c>
      <c r="AG34" s="165">
        <f>IFERROR(_xlfn.XLOOKUP($D34,'Modelling New'!$D:$D,'Modelling New'!AE:AE),"")</f>
        <v>0.99750000000000005</v>
      </c>
      <c r="AH34" s="165">
        <f>IFERROR(_xlfn.XLOOKUP($D34,'Modelling New'!$D:$D,'Modelling New'!AF:AF),"")</f>
        <v>0.99750000000000005</v>
      </c>
      <c r="AI34" s="156"/>
      <c r="AJ34" s="156"/>
      <c r="AK34" s="156"/>
      <c r="AL34" s="156"/>
      <c r="AM34" s="156"/>
      <c r="AN34" s="166"/>
      <c r="AO34" s="163"/>
      <c r="AP34" s="163"/>
      <c r="AQ34" s="163"/>
      <c r="AR34" s="155">
        <f>IFERROR(_xlfn.XLOOKUP(Table13[[#This Row],[Month Year]],Modelling[Month],Modelling[Bugt_Capacity]),"")</f>
        <v>91.32</v>
      </c>
      <c r="AS34" s="155"/>
    </row>
    <row r="35" spans="1:45" x14ac:dyDescent="0.35">
      <c r="A35" s="154">
        <f t="shared" si="3"/>
        <v>45778</v>
      </c>
      <c r="B35" s="155">
        <f>YEAR(Table13[[#This Row],[Date]])+IF(MONTH(Table13[[#This Row],[Date]])&gt;=4,1,0)</f>
        <v>2026</v>
      </c>
      <c r="C35" s="156">
        <f>YEAR(Table13[[#This Row],[Date]])</f>
        <v>2025</v>
      </c>
      <c r="D35" s="157">
        <f>Table13[[#This Row],[Date]]-DAY(Table13[[#This Row],[Date]])+1</f>
        <v>45778</v>
      </c>
      <c r="E35" s="156">
        <f t="shared" si="0"/>
        <v>31</v>
      </c>
      <c r="F35" s="158">
        <f>IFERROR(_xlfn.XLOOKUP($A35,Raw_Data!$B:$B,Raw_Data!$OV:$OV),"")</f>
        <v>12.133333333333333</v>
      </c>
      <c r="G35" s="159">
        <f>IFERROR(_xlfn.XLOOKUP($A35,Raw_Data!$B:$B,Raw_Data!$OW:$OW),"")</f>
        <v>1.99</v>
      </c>
      <c r="H35" s="159"/>
      <c r="I35" s="159">
        <f>IFERROR(_xlfn.XLOOKUP($A35,Raw_Data!$B:$B,Raw_Data!$OX:$OX),"")</f>
        <v>1.84</v>
      </c>
      <c r="J35" s="159"/>
      <c r="K35" s="159">
        <f>IFERROR(_xlfn.XLOOKUP($A35,Raw_Data!$B:$B,Raw_Data!NN:NN),"")</f>
        <v>0</v>
      </c>
      <c r="L35" s="159">
        <f>IFERROR(_xlfn.XLOOKUP($A35,Raw_Data!$B:$B,Raw_Data!OZ:OZ),"")</f>
        <v>29.4</v>
      </c>
      <c r="M35" s="159">
        <f>IFERROR(_xlfn.XLOOKUP($A35,Raw_Data!$B:$B,Raw_Data!PA:PA),"")</f>
        <v>0</v>
      </c>
      <c r="N35" s="159">
        <f>IFERROR(_xlfn.XLOOKUP($A35,Raw_Data!$B:$B,Raw_Data!NQ:NQ),"")</f>
        <v>0</v>
      </c>
      <c r="O35" s="160">
        <f>IFERROR(1-(SUMIF(PA!$B:$B,$A35,PA!$AI:$AI)/($AA35+SUMIF(PA!$B:$B,$A35,PA!$AI:$AI))),"")</f>
        <v>0.99841467375304982</v>
      </c>
      <c r="P35" s="160"/>
      <c r="Q35" s="161"/>
      <c r="R35" s="160">
        <f>IFERROR(1-(SUMIF(GA!$C:$C,$A35,GA!$X:$X)/($AA35+SUMIF(GA!$C:$C,$A35,GA!$X:$X))),"")</f>
        <v>1</v>
      </c>
      <c r="S35" s="156"/>
      <c r="T35" s="161"/>
      <c r="U35" s="162">
        <f t="shared" si="1"/>
        <v>0.87552827483069162</v>
      </c>
      <c r="V35" s="162" t="str">
        <f>IFERROR(_xlfn.XLOOKUP($A35,Raw_Data!$B:$B,Raw_Data!$PE:$PE),"")</f>
        <v/>
      </c>
      <c r="W35" s="163">
        <f t="shared" si="2"/>
        <v>6.7528106292889467E-2</v>
      </c>
      <c r="X35" s="155">
        <f>IFERROR(_xlfn.XLOOKUP($A35,Raw_Data!$B:$B,Raw_Data!$PB:$PB),"")</f>
        <v>152874.60000000021</v>
      </c>
      <c r="Y35" s="155">
        <f>IFERROR(_xlfn.XLOOKUP($A35,Raw_Data!$B:$B,Raw_Data!$OU:$OU),"")</f>
        <v>148000</v>
      </c>
      <c r="Z35" s="155"/>
      <c r="AA35" s="155">
        <f>IFERROR(_xlfn.XLOOKUP($A35,Raw_Data!$B:$B,Raw_Data!$OU:$OU),"")</f>
        <v>148000</v>
      </c>
      <c r="AB35" s="155">
        <f>IFERROR(_xlfn.XLOOKUP($A35,Raw_Data!$B:$B,Raw_Data!$I:$I)/1000,"")</f>
        <v>91.87</v>
      </c>
      <c r="AC35" s="164">
        <f>IFERROR(_xlfn.XLOOKUP($D35,'Modelling New'!$D:$D,'Modelling New'!$P:$P),"")</f>
        <v>4.5419354838709678</v>
      </c>
      <c r="AD35" s="155">
        <f>IFERROR(_xlfn.XLOOKUP($D35,'Modelling New'!$D:$D,'Modelling New'!$T:$T)*1000,"")</f>
        <v>330670.87085063354</v>
      </c>
      <c r="AE35" s="165">
        <f>IFERROR(_xlfn.XLOOKUP($D35,'Modelling New'!$D:$D,'Modelling New'!$O:$O),"")</f>
        <v>0.79723999058393868</v>
      </c>
      <c r="AF35" s="165">
        <f>IFERROR(_xlfn.XLOOKUP($D35,'Modelling New'!$D:$D,'Modelling New'!$W:$W),"")</f>
        <v>0.15087552509975616</v>
      </c>
      <c r="AG35" s="165">
        <f>IFERROR(_xlfn.XLOOKUP($D35,'Modelling New'!$D:$D,'Modelling New'!AE:AE),"")</f>
        <v>0.99750000000000005</v>
      </c>
      <c r="AH35" s="165">
        <f>IFERROR(_xlfn.XLOOKUP($D35,'Modelling New'!$D:$D,'Modelling New'!AF:AF),"")</f>
        <v>0.99750000000000005</v>
      </c>
      <c r="AI35" s="156"/>
      <c r="AJ35" s="156"/>
      <c r="AK35" s="156"/>
      <c r="AL35" s="156"/>
      <c r="AM35" s="156"/>
      <c r="AN35" s="166"/>
      <c r="AO35" s="163"/>
      <c r="AP35" s="163"/>
      <c r="AQ35" s="163"/>
      <c r="AR35" s="155">
        <f>IFERROR(_xlfn.XLOOKUP(Table13[[#This Row],[Month Year]],Modelling[Month],Modelling[Bugt_Capacity]),"")</f>
        <v>91.32</v>
      </c>
      <c r="AS35" s="155"/>
    </row>
    <row r="36" spans="1:45" x14ac:dyDescent="0.35">
      <c r="A36" s="154">
        <f t="shared" si="3"/>
        <v>45779</v>
      </c>
      <c r="B36" s="155">
        <f>YEAR(Table13[[#This Row],[Date]])+IF(MONTH(Table13[[#This Row],[Date]])&gt;=4,1,0)</f>
        <v>2026</v>
      </c>
      <c r="C36" s="156">
        <f>YEAR(Table13[[#This Row],[Date]])</f>
        <v>2025</v>
      </c>
      <c r="D36" s="157">
        <f>Table13[[#This Row],[Date]]-DAY(Table13[[#This Row],[Date]])+1</f>
        <v>45778</v>
      </c>
      <c r="E36" s="156">
        <f t="shared" si="0"/>
        <v>31</v>
      </c>
      <c r="F36" s="158">
        <f>IFERROR(_xlfn.XLOOKUP($A36,Raw_Data!$B:$B,Raw_Data!$OV:$OV),"")</f>
        <v>12.3</v>
      </c>
      <c r="G36" s="159">
        <f>IFERROR(_xlfn.XLOOKUP($A36,Raw_Data!$B:$B,Raw_Data!$OW:$OW),"")</f>
        <v>5.32</v>
      </c>
      <c r="H36" s="159"/>
      <c r="I36" s="159">
        <f>IFERROR(_xlfn.XLOOKUP($A36,Raw_Data!$B:$B,Raw_Data!$OX:$OX),"")</f>
        <v>5.07</v>
      </c>
      <c r="J36" s="159"/>
      <c r="K36" s="159">
        <f>IFERROR(_xlfn.XLOOKUP($A36,Raw_Data!$B:$B,Raw_Data!NN:NN),"")</f>
        <v>0</v>
      </c>
      <c r="L36" s="159">
        <f>IFERROR(_xlfn.XLOOKUP($A36,Raw_Data!$B:$B,Raw_Data!OZ:OZ),"")</f>
        <v>35.56</v>
      </c>
      <c r="M36" s="159">
        <f>IFERROR(_xlfn.XLOOKUP($A36,Raw_Data!$B:$B,Raw_Data!PA:PA),"")</f>
        <v>0</v>
      </c>
      <c r="N36" s="159">
        <f>IFERROR(_xlfn.XLOOKUP($A36,Raw_Data!$B:$B,Raw_Data!NQ:NQ),"")</f>
        <v>0</v>
      </c>
      <c r="O36" s="160">
        <f>IFERROR(1-(SUMIF(PA!$B:$B,$A36,PA!$AI:$AI)/($AA36+SUMIF(PA!$B:$B,$A36,PA!$AI:$AI))),"")</f>
        <v>0.99425140144038304</v>
      </c>
      <c r="P36" s="160"/>
      <c r="Q36" s="161"/>
      <c r="R36" s="160">
        <f>IFERROR(1-(SUMIF(GA!$C:$C,$A36,GA!$X:$X)/($AA36+SUMIF(GA!$C:$C,$A36,GA!$X:$X))),"")</f>
        <v>1</v>
      </c>
      <c r="S36" s="156"/>
      <c r="T36" s="161"/>
      <c r="U36" s="162">
        <f t="shared" si="1"/>
        <v>0.79865876853258677</v>
      </c>
      <c r="V36" s="162" t="str">
        <f>IFERROR(_xlfn.XLOOKUP($A36,Raw_Data!$B:$B,Raw_Data!$PE:$PE),"")</f>
        <v/>
      </c>
      <c r="W36" s="163">
        <f t="shared" si="2"/>
        <v>0.16973280770915461</v>
      </c>
      <c r="X36" s="155">
        <f>IFERROR(_xlfn.XLOOKUP($A36,Raw_Data!$B:$B,Raw_Data!$PB:$PB),"")</f>
        <v>379071.8</v>
      </c>
      <c r="Y36" s="155">
        <f>IFERROR(_xlfn.XLOOKUP($A36,Raw_Data!$B:$B,Raw_Data!$OU:$OU),"")</f>
        <v>372000</v>
      </c>
      <c r="Z36" s="155"/>
      <c r="AA36" s="155">
        <f>IFERROR(_xlfn.XLOOKUP($A36,Raw_Data!$B:$B,Raw_Data!$OU:$OU),"")</f>
        <v>372000</v>
      </c>
      <c r="AB36" s="155">
        <f>IFERROR(_xlfn.XLOOKUP($A36,Raw_Data!$B:$B,Raw_Data!$I:$I)/1000,"")</f>
        <v>91.87</v>
      </c>
      <c r="AC36" s="164">
        <f>IFERROR(_xlfn.XLOOKUP($D36,'Modelling New'!$D:$D,'Modelling New'!$P:$P),"")</f>
        <v>4.5419354838709678</v>
      </c>
      <c r="AD36" s="155">
        <f>IFERROR(_xlfn.XLOOKUP($D36,'Modelling New'!$D:$D,'Modelling New'!$T:$T)*1000,"")</f>
        <v>330670.87085063354</v>
      </c>
      <c r="AE36" s="165">
        <f>IFERROR(_xlfn.XLOOKUP($D36,'Modelling New'!$D:$D,'Modelling New'!$O:$O),"")</f>
        <v>0.79723999058393868</v>
      </c>
      <c r="AF36" s="165">
        <f>IFERROR(_xlfn.XLOOKUP($D36,'Modelling New'!$D:$D,'Modelling New'!$W:$W),"")</f>
        <v>0.15087552509975616</v>
      </c>
      <c r="AG36" s="165">
        <f>IFERROR(_xlfn.XLOOKUP($D36,'Modelling New'!$D:$D,'Modelling New'!AE:AE),"")</f>
        <v>0.99750000000000005</v>
      </c>
      <c r="AH36" s="165">
        <f>IFERROR(_xlfn.XLOOKUP($D36,'Modelling New'!$D:$D,'Modelling New'!AF:AF),"")</f>
        <v>0.99750000000000005</v>
      </c>
      <c r="AI36" s="156"/>
      <c r="AJ36" s="156"/>
      <c r="AK36" s="156"/>
      <c r="AL36" s="156"/>
      <c r="AM36" s="156"/>
      <c r="AN36" s="166"/>
      <c r="AO36" s="163"/>
      <c r="AP36" s="163"/>
      <c r="AQ36" s="163"/>
      <c r="AR36" s="155">
        <f>IFERROR(_xlfn.XLOOKUP(Table13[[#This Row],[Month Year]],Modelling[Month],Modelling[Bugt_Capacity]),"")</f>
        <v>91.32</v>
      </c>
      <c r="AS36" s="155"/>
    </row>
    <row r="37" spans="1:45" x14ac:dyDescent="0.35">
      <c r="A37" s="154">
        <f t="shared" si="3"/>
        <v>45780</v>
      </c>
      <c r="B37" s="155">
        <f>YEAR(Table13[[#This Row],[Date]])+IF(MONTH(Table13[[#This Row],[Date]])&gt;=4,1,0)</f>
        <v>2026</v>
      </c>
      <c r="C37" s="156">
        <f>YEAR(Table13[[#This Row],[Date]])</f>
        <v>2025</v>
      </c>
      <c r="D37" s="157">
        <f>Table13[[#This Row],[Date]]-DAY(Table13[[#This Row],[Date]])+1</f>
        <v>45778</v>
      </c>
      <c r="E37" s="156">
        <f t="shared" si="0"/>
        <v>31</v>
      </c>
      <c r="F37" s="158">
        <f>IFERROR(_xlfn.XLOOKUP($A37,Raw_Data!$B:$B,Raw_Data!$OV:$OV),"")</f>
        <v>12.433333333333332</v>
      </c>
      <c r="G37" s="159">
        <f>IFERROR(_xlfn.XLOOKUP($A37,Raw_Data!$B:$B,Raw_Data!$OW:$OW),"")</f>
        <v>6.66</v>
      </c>
      <c r="H37" s="159"/>
      <c r="I37" s="159">
        <f>IFERROR(_xlfn.XLOOKUP($A37,Raw_Data!$B:$B,Raw_Data!$OX:$OX),"")</f>
        <v>6.3</v>
      </c>
      <c r="J37" s="159"/>
      <c r="K37" s="159">
        <f>IFERROR(_xlfn.XLOOKUP($A37,Raw_Data!$B:$B,Raw_Data!NN:NN),"")</f>
        <v>0</v>
      </c>
      <c r="L37" s="159">
        <f>IFERROR(_xlfn.XLOOKUP($A37,Raw_Data!$B:$B,Raw_Data!OZ:OZ),"")</f>
        <v>39.53</v>
      </c>
      <c r="M37" s="159">
        <f>IFERROR(_xlfn.XLOOKUP($A37,Raw_Data!$B:$B,Raw_Data!PA:PA),"")</f>
        <v>0</v>
      </c>
      <c r="N37" s="159">
        <f>IFERROR(_xlfn.XLOOKUP($A37,Raw_Data!$B:$B,Raw_Data!NQ:NQ),"")</f>
        <v>0</v>
      </c>
      <c r="O37" s="160">
        <f>IFERROR(1-(SUMIF(PA!$B:$B,$A37,PA!$AI:$AI)/($AA37+SUMIF(PA!$B:$B,$A37,PA!$AI:$AI))),"")</f>
        <v>0.99276222706977801</v>
      </c>
      <c r="P37" s="160"/>
      <c r="Q37" s="161"/>
      <c r="R37" s="160">
        <f>IFERROR(1-(SUMIF(GA!$C:$C,$A37,GA!$X:$X)/($AA37+SUMIF(GA!$C:$C,$A37,GA!$X:$X))),"")</f>
        <v>1</v>
      </c>
      <c r="S37" s="156"/>
      <c r="T37" s="161"/>
      <c r="U37" s="162">
        <f t="shared" si="1"/>
        <v>0.77058507449277025</v>
      </c>
      <c r="V37" s="162" t="str">
        <f>IFERROR(_xlfn.XLOOKUP($A37,Raw_Data!$B:$B,Raw_Data!$PE:$PE),"")</f>
        <v/>
      </c>
      <c r="W37" s="163">
        <f t="shared" si="2"/>
        <v>0.20349686085559937</v>
      </c>
      <c r="X37" s="155">
        <f>IFERROR(_xlfn.XLOOKUP($A37,Raw_Data!$B:$B,Raw_Data!$PB:$PB),"")</f>
        <v>457274.00034179696</v>
      </c>
      <c r="Y37" s="155">
        <f>IFERROR(_xlfn.XLOOKUP($A37,Raw_Data!$B:$B,Raw_Data!$OU:$OU),"")</f>
        <v>446000</v>
      </c>
      <c r="Z37" s="155"/>
      <c r="AA37" s="155">
        <f>IFERROR(_xlfn.XLOOKUP($A37,Raw_Data!$B:$B,Raw_Data!$OU:$OU),"")</f>
        <v>446000</v>
      </c>
      <c r="AB37" s="155">
        <f>IFERROR(_xlfn.XLOOKUP($A37,Raw_Data!$B:$B,Raw_Data!$I:$I)/1000,"")</f>
        <v>91.87</v>
      </c>
      <c r="AC37" s="164">
        <f>IFERROR(_xlfn.XLOOKUP($D37,'Modelling New'!$D:$D,'Modelling New'!$P:$P),"")</f>
        <v>4.5419354838709678</v>
      </c>
      <c r="AD37" s="155">
        <f>IFERROR(_xlfn.XLOOKUP($D37,'Modelling New'!$D:$D,'Modelling New'!$T:$T)*1000,"")</f>
        <v>330670.87085063354</v>
      </c>
      <c r="AE37" s="165">
        <f>IFERROR(_xlfn.XLOOKUP($D37,'Modelling New'!$D:$D,'Modelling New'!$O:$O),"")</f>
        <v>0.79723999058393868</v>
      </c>
      <c r="AF37" s="165">
        <f>IFERROR(_xlfn.XLOOKUP($D37,'Modelling New'!$D:$D,'Modelling New'!$W:$W),"")</f>
        <v>0.15087552509975616</v>
      </c>
      <c r="AG37" s="165">
        <f>IFERROR(_xlfn.XLOOKUP($D37,'Modelling New'!$D:$D,'Modelling New'!AE:AE),"")</f>
        <v>0.99750000000000005</v>
      </c>
      <c r="AH37" s="165">
        <f>IFERROR(_xlfn.XLOOKUP($D37,'Modelling New'!$D:$D,'Modelling New'!AF:AF),"")</f>
        <v>0.99750000000000005</v>
      </c>
      <c r="AI37" s="156"/>
      <c r="AJ37" s="156"/>
      <c r="AK37" s="156"/>
      <c r="AL37" s="156"/>
      <c r="AM37" s="156"/>
      <c r="AN37" s="166"/>
      <c r="AO37" s="163"/>
      <c r="AP37" s="163"/>
      <c r="AQ37" s="163"/>
      <c r="AR37" s="155">
        <f>IFERROR(_xlfn.XLOOKUP(Table13[[#This Row],[Month Year]],Modelling[Month],Modelling[Bugt_Capacity]),"")</f>
        <v>91.32</v>
      </c>
      <c r="AS37" s="155"/>
    </row>
    <row r="38" spans="1:45" x14ac:dyDescent="0.35">
      <c r="A38" s="154">
        <f t="shared" si="3"/>
        <v>45781</v>
      </c>
      <c r="B38" s="155">
        <f>YEAR(Table13[[#This Row],[Date]])+IF(MONTH(Table13[[#This Row],[Date]])&gt;=4,1,0)</f>
        <v>2026</v>
      </c>
      <c r="C38" s="156">
        <f>YEAR(Table13[[#This Row],[Date]])</f>
        <v>2025</v>
      </c>
      <c r="D38" s="157">
        <f>Table13[[#This Row],[Date]]-DAY(Table13[[#This Row],[Date]])+1</f>
        <v>45778</v>
      </c>
      <c r="E38" s="156">
        <f t="shared" si="0"/>
        <v>31</v>
      </c>
      <c r="F38" s="158">
        <f>IFERROR(_xlfn.XLOOKUP($A38,Raw_Data!$B:$B,Raw_Data!$OV:$OV),"")</f>
        <v>12.416666666666664</v>
      </c>
      <c r="G38" s="159">
        <f>IFERROR(_xlfn.XLOOKUP($A38,Raw_Data!$B:$B,Raw_Data!$OW:$OW),"")</f>
        <v>6.23</v>
      </c>
      <c r="H38" s="159"/>
      <c r="I38" s="159">
        <f>IFERROR(_xlfn.XLOOKUP($A38,Raw_Data!$B:$B,Raw_Data!$OX:$OX),"")</f>
        <v>5.84</v>
      </c>
      <c r="J38" s="159"/>
      <c r="K38" s="159">
        <f>IFERROR(_xlfn.XLOOKUP($A38,Raw_Data!$B:$B,Raw_Data!NN:NN),"")</f>
        <v>0</v>
      </c>
      <c r="L38" s="159">
        <f>IFERROR(_xlfn.XLOOKUP($A38,Raw_Data!$B:$B,Raw_Data!OZ:OZ),"")</f>
        <v>39.96</v>
      </c>
      <c r="M38" s="159">
        <f>IFERROR(_xlfn.XLOOKUP($A38,Raw_Data!$B:$B,Raw_Data!PA:PA),"")</f>
        <v>0</v>
      </c>
      <c r="N38" s="159">
        <f>IFERROR(_xlfn.XLOOKUP($A38,Raw_Data!$B:$B,Raw_Data!NQ:NQ),"")</f>
        <v>0</v>
      </c>
      <c r="O38" s="160">
        <f>IFERROR(1-(SUMIF(PA!$B:$B,$A38,PA!$AI:$AI)/($AA38+SUMIF(PA!$B:$B,$A38,PA!$AI:$AI))),"")</f>
        <v>0.99798778110896935</v>
      </c>
      <c r="P38" s="160"/>
      <c r="Q38" s="161"/>
      <c r="R38" s="160">
        <f>IFERROR(1-(SUMIF(GA!$C:$C,$A38,GA!$X:$X)/($AA38+SUMIF(GA!$C:$C,$A38,GA!$X:$X))),"")</f>
        <v>1</v>
      </c>
      <c r="S38" s="156"/>
      <c r="T38" s="161"/>
      <c r="U38" s="162">
        <f t="shared" si="1"/>
        <v>0.79400463132091059</v>
      </c>
      <c r="V38" s="162" t="str">
        <f>IFERROR(_xlfn.XLOOKUP($A38,Raw_Data!$B:$B,Raw_Data!$PE:$PE),"")</f>
        <v/>
      </c>
      <c r="W38" s="163">
        <f t="shared" si="2"/>
        <v>0.19437144108628998</v>
      </c>
      <c r="X38" s="155">
        <f>IFERROR(_xlfn.XLOOKUP($A38,Raw_Data!$B:$B,Raw_Data!$PB:$PB),"")</f>
        <v>436792.90000000031</v>
      </c>
      <c r="Y38" s="155">
        <f>IFERROR(_xlfn.XLOOKUP($A38,Raw_Data!$B:$B,Raw_Data!$OU:$OU),"")</f>
        <v>426000</v>
      </c>
      <c r="Z38" s="155"/>
      <c r="AA38" s="155">
        <f>IFERROR(_xlfn.XLOOKUP($A38,Raw_Data!$B:$B,Raw_Data!$OU:$OU),"")</f>
        <v>426000</v>
      </c>
      <c r="AB38" s="155">
        <f>IFERROR(_xlfn.XLOOKUP($A38,Raw_Data!$B:$B,Raw_Data!$I:$I)/1000,"")</f>
        <v>91.87</v>
      </c>
      <c r="AC38" s="164">
        <f>IFERROR(_xlfn.XLOOKUP($D38,'Modelling New'!$D:$D,'Modelling New'!$P:$P),"")</f>
        <v>4.5419354838709678</v>
      </c>
      <c r="AD38" s="155">
        <f>IFERROR(_xlfn.XLOOKUP($D38,'Modelling New'!$D:$D,'Modelling New'!$T:$T)*1000,"")</f>
        <v>330670.87085063354</v>
      </c>
      <c r="AE38" s="165">
        <f>IFERROR(_xlfn.XLOOKUP($D38,'Modelling New'!$D:$D,'Modelling New'!$O:$O),"")</f>
        <v>0.79723999058393868</v>
      </c>
      <c r="AF38" s="165">
        <f>IFERROR(_xlfn.XLOOKUP($D38,'Modelling New'!$D:$D,'Modelling New'!$W:$W),"")</f>
        <v>0.15087552509975616</v>
      </c>
      <c r="AG38" s="165">
        <f>IFERROR(_xlfn.XLOOKUP($D38,'Modelling New'!$D:$D,'Modelling New'!AE:AE),"")</f>
        <v>0.99750000000000005</v>
      </c>
      <c r="AH38" s="165">
        <f>IFERROR(_xlfn.XLOOKUP($D38,'Modelling New'!$D:$D,'Modelling New'!AF:AF),"")</f>
        <v>0.99750000000000005</v>
      </c>
      <c r="AI38" s="156"/>
      <c r="AJ38" s="156"/>
      <c r="AK38" s="156"/>
      <c r="AL38" s="156"/>
      <c r="AM38" s="156"/>
      <c r="AN38" s="166"/>
      <c r="AO38" s="163"/>
      <c r="AP38" s="163"/>
      <c r="AQ38" s="163"/>
      <c r="AR38" s="155">
        <f>IFERROR(_xlfn.XLOOKUP(Table13[[#This Row],[Month Year]],Modelling[Month],Modelling[Bugt_Capacity]),"")</f>
        <v>91.32</v>
      </c>
      <c r="AS38" s="155"/>
    </row>
    <row r="39" spans="1:45" x14ac:dyDescent="0.35">
      <c r="A39" s="154">
        <f t="shared" si="3"/>
        <v>45782</v>
      </c>
      <c r="B39" s="155">
        <f>YEAR(Table13[[#This Row],[Date]])+IF(MONTH(Table13[[#This Row],[Date]])&gt;=4,1,0)</f>
        <v>2026</v>
      </c>
      <c r="C39" s="156">
        <f>YEAR(Table13[[#This Row],[Date]])</f>
        <v>2025</v>
      </c>
      <c r="D39" s="157">
        <f>Table13[[#This Row],[Date]]-DAY(Table13[[#This Row],[Date]])+1</f>
        <v>45778</v>
      </c>
      <c r="E39" s="156">
        <f t="shared" si="0"/>
        <v>31</v>
      </c>
      <c r="F39" s="158">
        <f>IFERROR(_xlfn.XLOOKUP($A39,Raw_Data!$B:$B,Raw_Data!$OV:$OV),"")</f>
        <v>12.366666666666667</v>
      </c>
      <c r="G39" s="159">
        <f>IFERROR(_xlfn.XLOOKUP($A39,Raw_Data!$B:$B,Raw_Data!$OW:$OW),"")</f>
        <v>5.26</v>
      </c>
      <c r="H39" s="159"/>
      <c r="I39" s="159">
        <f>IFERROR(_xlfn.XLOOKUP($A39,Raw_Data!$B:$B,Raw_Data!$OX:$OX),"")</f>
        <v>4.93</v>
      </c>
      <c r="J39" s="159"/>
      <c r="K39" s="159">
        <f>IFERROR(_xlfn.XLOOKUP($A39,Raw_Data!$B:$B,Raw_Data!NN:NN),"")</f>
        <v>0</v>
      </c>
      <c r="L39" s="159">
        <f>IFERROR(_xlfn.XLOOKUP($A39,Raw_Data!$B:$B,Raw_Data!OZ:OZ),"")</f>
        <v>36.630000000000003</v>
      </c>
      <c r="M39" s="159">
        <f>IFERROR(_xlfn.XLOOKUP($A39,Raw_Data!$B:$B,Raw_Data!PA:PA),"")</f>
        <v>0</v>
      </c>
      <c r="N39" s="159">
        <f>IFERROR(_xlfn.XLOOKUP($A39,Raw_Data!$B:$B,Raw_Data!NQ:NQ),"")</f>
        <v>0</v>
      </c>
      <c r="O39" s="160">
        <f>IFERROR(1-(SUMIF(PA!$B:$B,$A39,PA!$AI:$AI)/($AA39+SUMIF(PA!$B:$B,$A39,PA!$AI:$AI))),"")</f>
        <v>0.99751508626932994</v>
      </c>
      <c r="P39" s="160"/>
      <c r="Q39" s="161"/>
      <c r="R39" s="160">
        <f>IFERROR(1-(SUMIF(GA!$C:$C,$A39,GA!$X:$X)/($AA39+SUMIF(GA!$C:$C,$A39,GA!$X:$X))),"")</f>
        <v>1</v>
      </c>
      <c r="S39" s="156"/>
      <c r="T39" s="161"/>
      <c r="U39" s="162">
        <f t="shared" si="1"/>
        <v>0.79484393570507406</v>
      </c>
      <c r="V39" s="162" t="str">
        <f>IFERROR(_xlfn.XLOOKUP($A39,Raw_Data!$B:$B,Raw_Data!$PE:$PE),"")</f>
        <v/>
      </c>
      <c r="W39" s="163">
        <f t="shared" si="2"/>
        <v>0.16425755584756899</v>
      </c>
      <c r="X39" s="155">
        <f>IFERROR(_xlfn.XLOOKUP($A39,Raw_Data!$B:$B,Raw_Data!$PB:$PB),"")</f>
        <v>367064.70000000013</v>
      </c>
      <c r="Y39" s="155">
        <f>IFERROR(_xlfn.XLOOKUP($A39,Raw_Data!$B:$B,Raw_Data!$OU:$OU),"")</f>
        <v>360000</v>
      </c>
      <c r="Z39" s="155"/>
      <c r="AA39" s="155">
        <f>IFERROR(_xlfn.XLOOKUP($A39,Raw_Data!$B:$B,Raw_Data!$OU:$OU),"")</f>
        <v>360000</v>
      </c>
      <c r="AB39" s="155">
        <f>IFERROR(_xlfn.XLOOKUP($A39,Raw_Data!$B:$B,Raw_Data!$I:$I)/1000,"")</f>
        <v>91.87</v>
      </c>
      <c r="AC39" s="164">
        <f>IFERROR(_xlfn.XLOOKUP($D39,'Modelling New'!$D:$D,'Modelling New'!$P:$P),"")</f>
        <v>4.5419354838709678</v>
      </c>
      <c r="AD39" s="155">
        <f>IFERROR(_xlfn.XLOOKUP($D39,'Modelling New'!$D:$D,'Modelling New'!$T:$T)*1000,"")</f>
        <v>330670.87085063354</v>
      </c>
      <c r="AE39" s="165">
        <f>IFERROR(_xlfn.XLOOKUP($D39,'Modelling New'!$D:$D,'Modelling New'!$O:$O),"")</f>
        <v>0.79723999058393868</v>
      </c>
      <c r="AF39" s="165">
        <f>IFERROR(_xlfn.XLOOKUP($D39,'Modelling New'!$D:$D,'Modelling New'!$W:$W),"")</f>
        <v>0.15087552509975616</v>
      </c>
      <c r="AG39" s="165">
        <f>IFERROR(_xlfn.XLOOKUP($D39,'Modelling New'!$D:$D,'Modelling New'!AE:AE),"")</f>
        <v>0.99750000000000005</v>
      </c>
      <c r="AH39" s="165">
        <f>IFERROR(_xlfn.XLOOKUP($D39,'Modelling New'!$D:$D,'Modelling New'!AF:AF),"")</f>
        <v>0.99750000000000005</v>
      </c>
      <c r="AI39" s="156"/>
      <c r="AJ39" s="156"/>
      <c r="AK39" s="156"/>
      <c r="AL39" s="156"/>
      <c r="AM39" s="156"/>
      <c r="AN39" s="166"/>
      <c r="AO39" s="163"/>
      <c r="AP39" s="163"/>
      <c r="AQ39" s="163"/>
      <c r="AR39" s="155">
        <f>IFERROR(_xlfn.XLOOKUP(Table13[[#This Row],[Month Year]],Modelling[Month],Modelling[Bugt_Capacity]),"")</f>
        <v>91.32</v>
      </c>
      <c r="AS39" s="155"/>
    </row>
    <row r="40" spans="1:45" x14ac:dyDescent="0.35">
      <c r="A40" s="154">
        <f t="shared" si="3"/>
        <v>45783</v>
      </c>
      <c r="B40" s="155">
        <f>YEAR(Table13[[#This Row],[Date]])+IF(MONTH(Table13[[#This Row],[Date]])&gt;=4,1,0)</f>
        <v>2026</v>
      </c>
      <c r="C40" s="156">
        <f>YEAR(Table13[[#This Row],[Date]])</f>
        <v>2025</v>
      </c>
      <c r="D40" s="157">
        <f>Table13[[#This Row],[Date]]-DAY(Table13[[#This Row],[Date]])+1</f>
        <v>45778</v>
      </c>
      <c r="E40" s="156">
        <f t="shared" si="0"/>
        <v>31</v>
      </c>
      <c r="F40" s="158">
        <f>IFERROR(_xlfn.XLOOKUP($A40,Raw_Data!$B:$B,Raw_Data!$OV:$OV),"")</f>
        <v>12.1</v>
      </c>
      <c r="G40" s="159">
        <f>IFERROR(_xlfn.XLOOKUP($A40,Raw_Data!$B:$B,Raw_Data!$OW:$OW),"")</f>
        <v>3.99</v>
      </c>
      <c r="H40" s="159"/>
      <c r="I40" s="159">
        <f>IFERROR(_xlfn.XLOOKUP($A40,Raw_Data!$B:$B,Raw_Data!$OX:$OX),"")</f>
        <v>3.74</v>
      </c>
      <c r="J40" s="159"/>
      <c r="K40" s="159">
        <f>IFERROR(_xlfn.XLOOKUP($A40,Raw_Data!$B:$B,Raw_Data!NN:NN),"")</f>
        <v>0</v>
      </c>
      <c r="L40" s="159">
        <f>IFERROR(_xlfn.XLOOKUP($A40,Raw_Data!$B:$B,Raw_Data!OZ:OZ),"")</f>
        <v>36.28</v>
      </c>
      <c r="M40" s="159">
        <f>IFERROR(_xlfn.XLOOKUP($A40,Raw_Data!$B:$B,Raw_Data!PA:PA),"")</f>
        <v>0</v>
      </c>
      <c r="N40" s="159">
        <f>IFERROR(_xlfn.XLOOKUP($A40,Raw_Data!$B:$B,Raw_Data!NQ:NQ),"")</f>
        <v>0</v>
      </c>
      <c r="O40" s="160">
        <f>IFERROR(1-(SUMIF(PA!$B:$B,$A40,PA!$AI:$AI)/($AA40+SUMIF(PA!$B:$B,$A40,PA!$AI:$AI))),"")</f>
        <v>0.99918981224615899</v>
      </c>
      <c r="P40" s="160"/>
      <c r="Q40" s="161"/>
      <c r="R40" s="160">
        <f>IFERROR(1-(SUMIF(GA!$C:$C,$A40,GA!$X:$X)/($AA40+SUMIF(GA!$C:$C,$A40,GA!$X:$X))),"")</f>
        <v>1</v>
      </c>
      <c r="S40" s="156"/>
      <c r="T40" s="161"/>
      <c r="U40" s="162">
        <f t="shared" si="1"/>
        <v>0.80909492546140227</v>
      </c>
      <c r="V40" s="162" t="str">
        <f>IFERROR(_xlfn.XLOOKUP($A40,Raw_Data!$B:$B,Raw_Data!$PE:$PE),"")</f>
        <v/>
      </c>
      <c r="W40" s="163">
        <f t="shared" si="2"/>
        <v>0.12684333479340049</v>
      </c>
      <c r="X40" s="155">
        <f>IFERROR(_xlfn.XLOOKUP($A40,Raw_Data!$B:$B,Raw_Data!$PB:$PB),"")</f>
        <v>285034.49999999988</v>
      </c>
      <c r="Y40" s="155">
        <f>IFERROR(_xlfn.XLOOKUP($A40,Raw_Data!$B:$B,Raw_Data!$OU:$OU),"")</f>
        <v>278000</v>
      </c>
      <c r="Z40" s="155"/>
      <c r="AA40" s="155">
        <f>IFERROR(_xlfn.XLOOKUP($A40,Raw_Data!$B:$B,Raw_Data!$OU:$OU),"")</f>
        <v>278000</v>
      </c>
      <c r="AB40" s="155">
        <f>IFERROR(_xlfn.XLOOKUP($A40,Raw_Data!$B:$B,Raw_Data!$I:$I)/1000,"")</f>
        <v>91.87</v>
      </c>
      <c r="AC40" s="164">
        <f>IFERROR(_xlfn.XLOOKUP($D40,'Modelling New'!$D:$D,'Modelling New'!$P:$P),"")</f>
        <v>4.5419354838709678</v>
      </c>
      <c r="AD40" s="155">
        <f>IFERROR(_xlfn.XLOOKUP($D40,'Modelling New'!$D:$D,'Modelling New'!$T:$T)*1000,"")</f>
        <v>330670.87085063354</v>
      </c>
      <c r="AE40" s="165">
        <f>IFERROR(_xlfn.XLOOKUP($D40,'Modelling New'!$D:$D,'Modelling New'!$O:$O),"")</f>
        <v>0.79723999058393868</v>
      </c>
      <c r="AF40" s="165">
        <f>IFERROR(_xlfn.XLOOKUP($D40,'Modelling New'!$D:$D,'Modelling New'!$W:$W),"")</f>
        <v>0.15087552509975616</v>
      </c>
      <c r="AG40" s="165">
        <f>IFERROR(_xlfn.XLOOKUP($D40,'Modelling New'!$D:$D,'Modelling New'!AE:AE),"")</f>
        <v>0.99750000000000005</v>
      </c>
      <c r="AH40" s="165">
        <f>IFERROR(_xlfn.XLOOKUP($D40,'Modelling New'!$D:$D,'Modelling New'!AF:AF),"")</f>
        <v>0.99750000000000005</v>
      </c>
      <c r="AI40" s="156"/>
      <c r="AJ40" s="156"/>
      <c r="AK40" s="156"/>
      <c r="AL40" s="156"/>
      <c r="AM40" s="156"/>
      <c r="AN40" s="166"/>
      <c r="AO40" s="163"/>
      <c r="AP40" s="163"/>
      <c r="AQ40" s="163"/>
      <c r="AR40" s="155">
        <f>IFERROR(_xlfn.XLOOKUP(Table13[[#This Row],[Month Year]],Modelling[Month],Modelling[Bugt_Capacity]),"")</f>
        <v>91.32</v>
      </c>
      <c r="AS40" s="155"/>
    </row>
    <row r="41" spans="1:45" x14ac:dyDescent="0.35">
      <c r="A41" s="154">
        <f t="shared" si="3"/>
        <v>45784</v>
      </c>
      <c r="B41" s="155">
        <f>YEAR(Table13[[#This Row],[Date]])+IF(MONTH(Table13[[#This Row],[Date]])&gt;=4,1,0)</f>
        <v>2026</v>
      </c>
      <c r="C41" s="156">
        <f>YEAR(Table13[[#This Row],[Date]])</f>
        <v>2025</v>
      </c>
      <c r="D41" s="157">
        <f>Table13[[#This Row],[Date]]-DAY(Table13[[#This Row],[Date]])+1</f>
        <v>45778</v>
      </c>
      <c r="E41" s="156">
        <f t="shared" si="0"/>
        <v>31</v>
      </c>
      <c r="F41" s="158">
        <f>IFERROR(_xlfn.XLOOKUP($A41,Raw_Data!$B:$B,Raw_Data!$OV:$OV),"")</f>
        <v>12.600000000000001</v>
      </c>
      <c r="G41" s="159">
        <f>IFERROR(_xlfn.XLOOKUP($A41,Raw_Data!$B:$B,Raw_Data!$OW:$OW),"")</f>
        <v>5.14</v>
      </c>
      <c r="H41" s="159"/>
      <c r="I41" s="159">
        <f>IFERROR(_xlfn.XLOOKUP($A41,Raw_Data!$B:$B,Raw_Data!$OX:$OX),"")</f>
        <v>4.91</v>
      </c>
      <c r="J41" s="159"/>
      <c r="K41" s="159">
        <f>IFERROR(_xlfn.XLOOKUP($A41,Raw_Data!$B:$B,Raw_Data!NN:NN),"")</f>
        <v>0</v>
      </c>
      <c r="L41" s="159">
        <f>IFERROR(_xlfn.XLOOKUP($A41,Raw_Data!$B:$B,Raw_Data!OZ:OZ),"")</f>
        <v>37.26</v>
      </c>
      <c r="M41" s="159">
        <f>IFERROR(_xlfn.XLOOKUP($A41,Raw_Data!$B:$B,Raw_Data!PA:PA),"")</f>
        <v>0</v>
      </c>
      <c r="N41" s="159">
        <f>IFERROR(_xlfn.XLOOKUP($A41,Raw_Data!$B:$B,Raw_Data!NQ:NQ),"")</f>
        <v>0</v>
      </c>
      <c r="O41" s="160">
        <f>IFERROR(1-(SUMIF(PA!$B:$B,$A41,PA!$AI:$AI)/($AA41+SUMIF(PA!$B:$B,$A41,PA!$AI:$AI))),"")</f>
        <v>0.99971131258429435</v>
      </c>
      <c r="P41" s="160"/>
      <c r="Q41" s="161"/>
      <c r="R41" s="160">
        <f>IFERROR(1-(SUMIF(GA!$C:$C,$A41,GA!$X:$X)/($AA41+SUMIF(GA!$C:$C,$A41,GA!$X:$X))),"")</f>
        <v>1</v>
      </c>
      <c r="S41" s="156"/>
      <c r="T41" s="161"/>
      <c r="U41" s="162">
        <f t="shared" si="1"/>
        <v>0.81138294903118435</v>
      </c>
      <c r="V41" s="162" t="str">
        <f>IFERROR(_xlfn.XLOOKUP($A41,Raw_Data!$B:$B,Raw_Data!$PE:$PE),"")</f>
        <v/>
      </c>
      <c r="W41" s="163">
        <f t="shared" si="2"/>
        <v>0.16699518177836181</v>
      </c>
      <c r="X41" s="155">
        <f>IFERROR(_xlfn.XLOOKUP($A41,Raw_Data!$B:$B,Raw_Data!$PB:$PB),"")</f>
        <v>372286.09999999974</v>
      </c>
      <c r="Y41" s="155">
        <f>IFERROR(_xlfn.XLOOKUP($A41,Raw_Data!$B:$B,Raw_Data!$OU:$OU),"")</f>
        <v>366000</v>
      </c>
      <c r="Z41" s="155"/>
      <c r="AA41" s="155">
        <f>IFERROR(_xlfn.XLOOKUP($A41,Raw_Data!$B:$B,Raw_Data!$OU:$OU),"")</f>
        <v>366000</v>
      </c>
      <c r="AB41" s="155">
        <f>IFERROR(_xlfn.XLOOKUP($A41,Raw_Data!$B:$B,Raw_Data!$I:$I)/1000,"")</f>
        <v>91.87</v>
      </c>
      <c r="AC41" s="164">
        <f>IFERROR(_xlfn.XLOOKUP($D41,'Modelling New'!$D:$D,'Modelling New'!$P:$P),"")</f>
        <v>4.5419354838709678</v>
      </c>
      <c r="AD41" s="155">
        <f>IFERROR(_xlfn.XLOOKUP($D41,'Modelling New'!$D:$D,'Modelling New'!$T:$T)*1000,"")</f>
        <v>330670.87085063354</v>
      </c>
      <c r="AE41" s="165">
        <f>IFERROR(_xlfn.XLOOKUP($D41,'Modelling New'!$D:$D,'Modelling New'!$O:$O),"")</f>
        <v>0.79723999058393868</v>
      </c>
      <c r="AF41" s="165">
        <f>IFERROR(_xlfn.XLOOKUP($D41,'Modelling New'!$D:$D,'Modelling New'!$W:$W),"")</f>
        <v>0.15087552509975616</v>
      </c>
      <c r="AG41" s="165">
        <f>IFERROR(_xlfn.XLOOKUP($D41,'Modelling New'!$D:$D,'Modelling New'!AE:AE),"")</f>
        <v>0.99750000000000005</v>
      </c>
      <c r="AH41" s="165">
        <f>IFERROR(_xlfn.XLOOKUP($D41,'Modelling New'!$D:$D,'Modelling New'!AF:AF),"")</f>
        <v>0.99750000000000005</v>
      </c>
      <c r="AI41" s="156"/>
      <c r="AJ41" s="156"/>
      <c r="AK41" s="156"/>
      <c r="AL41" s="156"/>
      <c r="AM41" s="156"/>
      <c r="AN41" s="166"/>
      <c r="AO41" s="163"/>
      <c r="AP41" s="163"/>
      <c r="AQ41" s="163"/>
      <c r="AR41" s="155">
        <f>IFERROR(_xlfn.XLOOKUP(Table13[[#This Row],[Month Year]],Modelling[Month],Modelling[Bugt_Capacity]),"")</f>
        <v>91.32</v>
      </c>
      <c r="AS41" s="155"/>
    </row>
    <row r="42" spans="1:45" x14ac:dyDescent="0.35">
      <c r="A42" s="154">
        <f t="shared" si="3"/>
        <v>45785</v>
      </c>
      <c r="B42" s="155">
        <f>YEAR(Table13[[#This Row],[Date]])+IF(MONTH(Table13[[#This Row],[Date]])&gt;=4,1,0)</f>
        <v>2026</v>
      </c>
      <c r="C42" s="156">
        <f>YEAR(Table13[[#This Row],[Date]])</f>
        <v>2025</v>
      </c>
      <c r="D42" s="157">
        <f>Table13[[#This Row],[Date]]-DAY(Table13[[#This Row],[Date]])+1</f>
        <v>45778</v>
      </c>
      <c r="E42" s="156">
        <f t="shared" si="0"/>
        <v>31</v>
      </c>
      <c r="F42" s="158">
        <f>IFERROR(_xlfn.XLOOKUP($A42,Raw_Data!$B:$B,Raw_Data!$OV:$OV),"")</f>
        <v>11.866666666666667</v>
      </c>
      <c r="G42" s="159">
        <f>IFERROR(_xlfn.XLOOKUP($A42,Raw_Data!$B:$B,Raw_Data!$OW:$OW),"")</f>
        <v>3.44</v>
      </c>
      <c r="H42" s="159"/>
      <c r="I42" s="159">
        <f>IFERROR(_xlfn.XLOOKUP($A42,Raw_Data!$B:$B,Raw_Data!$OX:$OX),"")</f>
        <v>3.26</v>
      </c>
      <c r="J42" s="159"/>
      <c r="K42" s="159">
        <f>IFERROR(_xlfn.XLOOKUP($A42,Raw_Data!$B:$B,Raw_Data!NN:NN),"")</f>
        <v>0</v>
      </c>
      <c r="L42" s="159">
        <f>IFERROR(_xlfn.XLOOKUP($A42,Raw_Data!$B:$B,Raw_Data!OZ:OZ),"")</f>
        <v>33.35</v>
      </c>
      <c r="M42" s="159">
        <f>IFERROR(_xlfn.XLOOKUP($A42,Raw_Data!$B:$B,Raw_Data!PA:PA),"")</f>
        <v>0</v>
      </c>
      <c r="N42" s="159">
        <f>IFERROR(_xlfn.XLOOKUP($A42,Raw_Data!$B:$B,Raw_Data!NQ:NQ),"")</f>
        <v>0</v>
      </c>
      <c r="O42" s="160">
        <f>IFERROR(1-(SUMIF(PA!$B:$B,$A42,PA!$AI:$AI)/($AA42+SUMIF(PA!$B:$B,$A42,PA!$AI:$AI))),"")</f>
        <v>0.99970769769907031</v>
      </c>
      <c r="P42" s="160"/>
      <c r="Q42" s="161"/>
      <c r="R42" s="160">
        <f>IFERROR(1-(SUMIF(GA!$C:$C,$A42,GA!$X:$X)/($AA42+SUMIF(GA!$C:$C,$A42,GA!$X:$X))),"")</f>
        <v>1</v>
      </c>
      <c r="S42" s="156"/>
      <c r="T42" s="161"/>
      <c r="U42" s="162">
        <f t="shared" si="1"/>
        <v>0.80134572659018699</v>
      </c>
      <c r="V42" s="162" t="str">
        <f>IFERROR(_xlfn.XLOOKUP($A42,Raw_Data!$B:$B,Raw_Data!$PE:$PE),"")</f>
        <v/>
      </c>
      <c r="W42" s="163">
        <f t="shared" si="2"/>
        <v>0.10950503723171266</v>
      </c>
      <c r="X42" s="155">
        <f>IFERROR(_xlfn.XLOOKUP($A42,Raw_Data!$B:$B,Raw_Data!$PB:$PB),"")</f>
        <v>248854.59999999998</v>
      </c>
      <c r="Y42" s="155">
        <f>IFERROR(_xlfn.XLOOKUP($A42,Raw_Data!$B:$B,Raw_Data!$OU:$OU),"")</f>
        <v>240000</v>
      </c>
      <c r="Z42" s="155"/>
      <c r="AA42" s="155">
        <f>IFERROR(_xlfn.XLOOKUP($A42,Raw_Data!$B:$B,Raw_Data!$OU:$OU),"")</f>
        <v>240000</v>
      </c>
      <c r="AB42" s="155">
        <f>IFERROR(_xlfn.XLOOKUP($A42,Raw_Data!$B:$B,Raw_Data!$I:$I)/1000,"")</f>
        <v>91.87</v>
      </c>
      <c r="AC42" s="164">
        <f>IFERROR(_xlfn.XLOOKUP($D42,'Modelling New'!$D:$D,'Modelling New'!$P:$P),"")</f>
        <v>4.5419354838709678</v>
      </c>
      <c r="AD42" s="155">
        <f>IFERROR(_xlfn.XLOOKUP($D42,'Modelling New'!$D:$D,'Modelling New'!$T:$T)*1000,"")</f>
        <v>330670.87085063354</v>
      </c>
      <c r="AE42" s="165">
        <f>IFERROR(_xlfn.XLOOKUP($D42,'Modelling New'!$D:$D,'Modelling New'!$O:$O),"")</f>
        <v>0.79723999058393868</v>
      </c>
      <c r="AF42" s="165">
        <f>IFERROR(_xlfn.XLOOKUP($D42,'Modelling New'!$D:$D,'Modelling New'!$W:$W),"")</f>
        <v>0.15087552509975616</v>
      </c>
      <c r="AG42" s="165">
        <f>IFERROR(_xlfn.XLOOKUP($D42,'Modelling New'!$D:$D,'Modelling New'!AE:AE),"")</f>
        <v>0.99750000000000005</v>
      </c>
      <c r="AH42" s="165">
        <f>IFERROR(_xlfn.XLOOKUP($D42,'Modelling New'!$D:$D,'Modelling New'!AF:AF),"")</f>
        <v>0.99750000000000005</v>
      </c>
      <c r="AI42" s="156"/>
      <c r="AJ42" s="156"/>
      <c r="AK42" s="156"/>
      <c r="AL42" s="156"/>
      <c r="AM42" s="156"/>
      <c r="AN42" s="166"/>
      <c r="AO42" s="163"/>
      <c r="AP42" s="163"/>
      <c r="AQ42" s="163"/>
      <c r="AR42" s="155">
        <f>IFERROR(_xlfn.XLOOKUP(Table13[[#This Row],[Month Year]],Modelling[Month],Modelling[Bugt_Capacity]),"")</f>
        <v>91.32</v>
      </c>
      <c r="AS42" s="155"/>
    </row>
    <row r="43" spans="1:45" x14ac:dyDescent="0.35">
      <c r="A43" s="154">
        <f t="shared" si="3"/>
        <v>45786</v>
      </c>
      <c r="B43" s="155">
        <f>YEAR(Table13[[#This Row],[Date]])+IF(MONTH(Table13[[#This Row],[Date]])&gt;=4,1,0)</f>
        <v>2026</v>
      </c>
      <c r="C43" s="156">
        <f>YEAR(Table13[[#This Row],[Date]])</f>
        <v>2025</v>
      </c>
      <c r="D43" s="157">
        <f>Table13[[#This Row],[Date]]-DAY(Table13[[#This Row],[Date]])+1</f>
        <v>45778</v>
      </c>
      <c r="E43" s="156">
        <f t="shared" si="0"/>
        <v>31</v>
      </c>
      <c r="F43" s="158">
        <f>IFERROR(_xlfn.XLOOKUP($A43,Raw_Data!$B:$B,Raw_Data!$OV:$OV),"")</f>
        <v>12.349999999999998</v>
      </c>
      <c r="G43" s="159">
        <f>IFERROR(_xlfn.XLOOKUP($A43,Raw_Data!$B:$B,Raw_Data!$OW:$OW),"")</f>
        <v>5.83</v>
      </c>
      <c r="H43" s="159"/>
      <c r="I43" s="159">
        <f>IFERROR(_xlfn.XLOOKUP($A43,Raw_Data!$B:$B,Raw_Data!$OX:$OX),"")</f>
        <v>5.56</v>
      </c>
      <c r="J43" s="159"/>
      <c r="K43" s="159">
        <f>IFERROR(_xlfn.XLOOKUP($A43,Raw_Data!$B:$B,Raw_Data!NN:NN),"")</f>
        <v>0</v>
      </c>
      <c r="L43" s="159">
        <f>IFERROR(_xlfn.XLOOKUP($A43,Raw_Data!$B:$B,Raw_Data!OZ:OZ),"")</f>
        <v>41.19</v>
      </c>
      <c r="M43" s="159">
        <f>IFERROR(_xlfn.XLOOKUP($A43,Raw_Data!$B:$B,Raw_Data!PA:PA),"")</f>
        <v>0</v>
      </c>
      <c r="N43" s="159">
        <f>IFERROR(_xlfn.XLOOKUP($A43,Raw_Data!$B:$B,Raw_Data!NQ:NQ),"")</f>
        <v>0</v>
      </c>
      <c r="O43" s="160">
        <f>IFERROR(1-(SUMIF(PA!$B:$B,$A43,PA!$AI:$AI)/($AA43+SUMIF(PA!$B:$B,$A43,PA!$AI:$AI))),"")</f>
        <v>0.99970817867872164</v>
      </c>
      <c r="P43" s="160"/>
      <c r="Q43" s="161"/>
      <c r="R43" s="160">
        <f>IFERROR(1-(SUMIF(GA!$C:$C,$A43,GA!$X:$X)/($AA43+SUMIF(GA!$C:$C,$A43,GA!$X:$X))),"")</f>
        <v>1</v>
      </c>
      <c r="S43" s="156"/>
      <c r="T43" s="161"/>
      <c r="U43" s="162">
        <f t="shared" si="1"/>
        <v>0.80266689010824643</v>
      </c>
      <c r="V43" s="162" t="str">
        <f>IFERROR(_xlfn.XLOOKUP($A43,Raw_Data!$B:$B,Raw_Data!$PE:$PE),"")</f>
        <v/>
      </c>
      <c r="W43" s="163">
        <f t="shared" si="2"/>
        <v>0.18707110527084245</v>
      </c>
      <c r="X43" s="155">
        <f>IFERROR(_xlfn.XLOOKUP($A43,Raw_Data!$B:$B,Raw_Data!$PB:$PB),"")</f>
        <v>421144.6</v>
      </c>
      <c r="Y43" s="155">
        <f>IFERROR(_xlfn.XLOOKUP($A43,Raw_Data!$B:$B,Raw_Data!$OU:$OU),"")</f>
        <v>410000</v>
      </c>
      <c r="Z43" s="155"/>
      <c r="AA43" s="155">
        <f>IFERROR(_xlfn.XLOOKUP($A43,Raw_Data!$B:$B,Raw_Data!$OU:$OU),"")</f>
        <v>410000</v>
      </c>
      <c r="AB43" s="155">
        <f>IFERROR(_xlfn.XLOOKUP($A43,Raw_Data!$B:$B,Raw_Data!$I:$I)/1000,"")</f>
        <v>91.87</v>
      </c>
      <c r="AC43" s="164">
        <f>IFERROR(_xlfn.XLOOKUP($D43,'Modelling New'!$D:$D,'Modelling New'!$P:$P),"")</f>
        <v>4.5419354838709678</v>
      </c>
      <c r="AD43" s="155">
        <f>IFERROR(_xlfn.XLOOKUP($D43,'Modelling New'!$D:$D,'Modelling New'!$T:$T)*1000,"")</f>
        <v>330670.87085063354</v>
      </c>
      <c r="AE43" s="165">
        <f>IFERROR(_xlfn.XLOOKUP($D43,'Modelling New'!$D:$D,'Modelling New'!$O:$O),"")</f>
        <v>0.79723999058393868</v>
      </c>
      <c r="AF43" s="165">
        <f>IFERROR(_xlfn.XLOOKUP($D43,'Modelling New'!$D:$D,'Modelling New'!$W:$W),"")</f>
        <v>0.15087552509975616</v>
      </c>
      <c r="AG43" s="165">
        <f>IFERROR(_xlfn.XLOOKUP($D43,'Modelling New'!$D:$D,'Modelling New'!AE:AE),"")</f>
        <v>0.99750000000000005</v>
      </c>
      <c r="AH43" s="165">
        <f>IFERROR(_xlfn.XLOOKUP($D43,'Modelling New'!$D:$D,'Modelling New'!AF:AF),"")</f>
        <v>0.99750000000000005</v>
      </c>
      <c r="AI43" s="156"/>
      <c r="AJ43" s="156"/>
      <c r="AK43" s="156"/>
      <c r="AL43" s="156"/>
      <c r="AM43" s="156"/>
      <c r="AN43" s="166"/>
      <c r="AO43" s="163"/>
      <c r="AP43" s="163"/>
      <c r="AQ43" s="163"/>
      <c r="AR43" s="155">
        <f>IFERROR(_xlfn.XLOOKUP(Table13[[#This Row],[Month Year]],Modelling[Month],Modelling[Bugt_Capacity]),"")</f>
        <v>91.32</v>
      </c>
      <c r="AS43" s="155"/>
    </row>
    <row r="44" spans="1:45" x14ac:dyDescent="0.35">
      <c r="A44" s="154">
        <f t="shared" si="3"/>
        <v>45787</v>
      </c>
      <c r="B44" s="155">
        <f>YEAR(Table13[[#This Row],[Date]])+IF(MONTH(Table13[[#This Row],[Date]])&gt;=4,1,0)</f>
        <v>2026</v>
      </c>
      <c r="C44" s="156">
        <f>YEAR(Table13[[#This Row],[Date]])</f>
        <v>2025</v>
      </c>
      <c r="D44" s="157">
        <f>Table13[[#This Row],[Date]]-DAY(Table13[[#This Row],[Date]])+1</f>
        <v>45778</v>
      </c>
      <c r="E44" s="156">
        <f t="shared" si="0"/>
        <v>31</v>
      </c>
      <c r="F44" s="158">
        <f>IFERROR(_xlfn.XLOOKUP($A44,Raw_Data!$B:$B,Raw_Data!$OV:$OV),"")</f>
        <v>12.466666666666665</v>
      </c>
      <c r="G44" s="159">
        <f>IFERROR(_xlfn.XLOOKUP($A44,Raw_Data!$B:$B,Raw_Data!$OW:$OW),"")</f>
        <v>6.12</v>
      </c>
      <c r="H44" s="159"/>
      <c r="I44" s="159">
        <f>IFERROR(_xlfn.XLOOKUP($A44,Raw_Data!$B:$B,Raw_Data!$OX:$OX),"")</f>
        <v>5.75</v>
      </c>
      <c r="J44" s="159"/>
      <c r="K44" s="159">
        <f>IFERROR(_xlfn.XLOOKUP($A44,Raw_Data!$B:$B,Raw_Data!NN:NN),"")</f>
        <v>0</v>
      </c>
      <c r="L44" s="159">
        <f>IFERROR(_xlfn.XLOOKUP($A44,Raw_Data!$B:$B,Raw_Data!OZ:OZ),"")</f>
        <v>42.15</v>
      </c>
      <c r="M44" s="159">
        <f>IFERROR(_xlfn.XLOOKUP($A44,Raw_Data!$B:$B,Raw_Data!PA:PA),"")</f>
        <v>0</v>
      </c>
      <c r="N44" s="159">
        <f>IFERROR(_xlfn.XLOOKUP($A44,Raw_Data!$B:$B,Raw_Data!NQ:NQ),"")</f>
        <v>0</v>
      </c>
      <c r="O44" s="160">
        <f>IFERROR(1-(SUMIF(PA!$B:$B,$A44,PA!$AI:$AI)/($AA44+SUMIF(PA!$B:$B,$A44,PA!$AI:$AI))),"")</f>
        <v>0.99959279115308919</v>
      </c>
      <c r="P44" s="160"/>
      <c r="Q44" s="161"/>
      <c r="R44" s="160">
        <f>IFERROR(1-(SUMIF(GA!$C:$C,$A44,GA!$X:$X)/($AA44+SUMIF(GA!$C:$C,$A44,GA!$X:$X))),"")</f>
        <v>1</v>
      </c>
      <c r="S44" s="156"/>
      <c r="T44" s="161"/>
      <c r="U44" s="162">
        <f t="shared" si="1"/>
        <v>0.81021859811359143</v>
      </c>
      <c r="V44" s="162" t="str">
        <f>IFERROR(_xlfn.XLOOKUP($A44,Raw_Data!$B:$B,Raw_Data!$PE:$PE),"")</f>
        <v/>
      </c>
      <c r="W44" s="163">
        <f t="shared" si="2"/>
        <v>0.1952839830632209</v>
      </c>
      <c r="X44" s="155">
        <f>IFERROR(_xlfn.XLOOKUP($A44,Raw_Data!$B:$B,Raw_Data!$PB:$PB),"")</f>
        <v>438872.60000000009</v>
      </c>
      <c r="Y44" s="155">
        <f>IFERROR(_xlfn.XLOOKUP($A44,Raw_Data!$B:$B,Raw_Data!$OU:$OU),"")</f>
        <v>428000</v>
      </c>
      <c r="Z44" s="155"/>
      <c r="AA44" s="155">
        <f>IFERROR(_xlfn.XLOOKUP($A44,Raw_Data!$B:$B,Raw_Data!$OU:$OU),"")</f>
        <v>428000</v>
      </c>
      <c r="AB44" s="155">
        <f>IFERROR(_xlfn.XLOOKUP($A44,Raw_Data!$B:$B,Raw_Data!$I:$I)/1000,"")</f>
        <v>91.87</v>
      </c>
      <c r="AC44" s="164">
        <f>IFERROR(_xlfn.XLOOKUP($D44,'Modelling New'!$D:$D,'Modelling New'!$P:$P),"")</f>
        <v>4.5419354838709678</v>
      </c>
      <c r="AD44" s="155">
        <f>IFERROR(_xlfn.XLOOKUP($D44,'Modelling New'!$D:$D,'Modelling New'!$T:$T)*1000,"")</f>
        <v>330670.87085063354</v>
      </c>
      <c r="AE44" s="165">
        <f>IFERROR(_xlfn.XLOOKUP($D44,'Modelling New'!$D:$D,'Modelling New'!$O:$O),"")</f>
        <v>0.79723999058393868</v>
      </c>
      <c r="AF44" s="165">
        <f>IFERROR(_xlfn.XLOOKUP($D44,'Modelling New'!$D:$D,'Modelling New'!$W:$W),"")</f>
        <v>0.15087552509975616</v>
      </c>
      <c r="AG44" s="165">
        <f>IFERROR(_xlfn.XLOOKUP($D44,'Modelling New'!$D:$D,'Modelling New'!AE:AE),"")</f>
        <v>0.99750000000000005</v>
      </c>
      <c r="AH44" s="165">
        <f>IFERROR(_xlfn.XLOOKUP($D44,'Modelling New'!$D:$D,'Modelling New'!AF:AF),"")</f>
        <v>0.99750000000000005</v>
      </c>
      <c r="AI44" s="156"/>
      <c r="AJ44" s="156"/>
      <c r="AK44" s="156"/>
      <c r="AL44" s="156"/>
      <c r="AM44" s="156"/>
      <c r="AN44" s="166"/>
      <c r="AO44" s="163"/>
      <c r="AP44" s="163"/>
      <c r="AQ44" s="163"/>
      <c r="AR44" s="155">
        <f>IFERROR(_xlfn.XLOOKUP(Table13[[#This Row],[Month Year]],Modelling[Month],Modelling[Bugt_Capacity]),"")</f>
        <v>91.32</v>
      </c>
      <c r="AS44" s="155"/>
    </row>
    <row r="45" spans="1:45" x14ac:dyDescent="0.35">
      <c r="A45" s="154">
        <f t="shared" si="3"/>
        <v>45788</v>
      </c>
      <c r="B45" s="155">
        <f>YEAR(Table13[[#This Row],[Date]])+IF(MONTH(Table13[[#This Row],[Date]])&gt;=4,1,0)</f>
        <v>2026</v>
      </c>
      <c r="C45" s="156">
        <f>YEAR(Table13[[#This Row],[Date]])</f>
        <v>2025</v>
      </c>
      <c r="D45" s="157">
        <f>Table13[[#This Row],[Date]]-DAY(Table13[[#This Row],[Date]])+1</f>
        <v>45778</v>
      </c>
      <c r="E45" s="156">
        <f t="shared" si="0"/>
        <v>31</v>
      </c>
      <c r="F45" s="158">
        <f>IFERROR(_xlfn.XLOOKUP($A45,Raw_Data!$B:$B,Raw_Data!$OV:$OV),"")</f>
        <v>12.1</v>
      </c>
      <c r="G45" s="159">
        <f>IFERROR(_xlfn.XLOOKUP($A45,Raw_Data!$B:$B,Raw_Data!$OW:$OW),"")</f>
        <v>3.46</v>
      </c>
      <c r="H45" s="159"/>
      <c r="I45" s="159">
        <f>IFERROR(_xlfn.XLOOKUP($A45,Raw_Data!$B:$B,Raw_Data!$OX:$OX),"")</f>
        <v>3.28</v>
      </c>
      <c r="J45" s="159"/>
      <c r="K45" s="159">
        <f>IFERROR(_xlfn.XLOOKUP($A45,Raw_Data!$B:$B,Raw_Data!NN:NN),"")</f>
        <v>0</v>
      </c>
      <c r="L45" s="159">
        <f>IFERROR(_xlfn.XLOOKUP($A45,Raw_Data!$B:$B,Raw_Data!OZ:OZ),"")</f>
        <v>33.11</v>
      </c>
      <c r="M45" s="159">
        <f>IFERROR(_xlfn.XLOOKUP($A45,Raw_Data!$B:$B,Raw_Data!PA:PA),"")</f>
        <v>0</v>
      </c>
      <c r="N45" s="159">
        <f>IFERROR(_xlfn.XLOOKUP($A45,Raw_Data!$B:$B,Raw_Data!NQ:NQ),"")</f>
        <v>0</v>
      </c>
      <c r="O45" s="160">
        <f>IFERROR(1-(SUMIF(PA!$B:$B,$A45,PA!$AI:$AI)/($AA45+SUMIF(PA!$B:$B,$A45,PA!$AI:$AI))),"")</f>
        <v>0.99756571073021549</v>
      </c>
      <c r="P45" s="160"/>
      <c r="Q45" s="161"/>
      <c r="R45" s="160">
        <f>IFERROR(1-(SUMIF(GA!$C:$C,$A45,GA!$X:$X)/($AA45+SUMIF(GA!$C:$C,$A45,GA!$X:$X))),"")</f>
        <v>1</v>
      </c>
      <c r="S45" s="156"/>
      <c r="T45" s="161"/>
      <c r="U45" s="162">
        <f t="shared" si="1"/>
        <v>0.83628244576774702</v>
      </c>
      <c r="V45" s="162" t="str">
        <f>IFERROR(_xlfn.XLOOKUP($A45,Raw_Data!$B:$B,Raw_Data!$PE:$PE),"")</f>
        <v/>
      </c>
      <c r="W45" s="163">
        <f t="shared" si="2"/>
        <v>0.11498028909329829</v>
      </c>
      <c r="X45" s="155">
        <f>IFERROR(_xlfn.XLOOKUP($A45,Raw_Data!$B:$B,Raw_Data!$PB:$PB),"")</f>
        <v>261207.49999999977</v>
      </c>
      <c r="Y45" s="155">
        <f>IFERROR(_xlfn.XLOOKUP($A45,Raw_Data!$B:$B,Raw_Data!$OU:$OU),"")</f>
        <v>252000</v>
      </c>
      <c r="Z45" s="155"/>
      <c r="AA45" s="155">
        <f>IFERROR(_xlfn.XLOOKUP($A45,Raw_Data!$B:$B,Raw_Data!$OU:$OU),"")</f>
        <v>252000</v>
      </c>
      <c r="AB45" s="155">
        <f>IFERROR(_xlfn.XLOOKUP($A45,Raw_Data!$B:$B,Raw_Data!$I:$I)/1000,"")</f>
        <v>91.87</v>
      </c>
      <c r="AC45" s="164">
        <f>IFERROR(_xlfn.XLOOKUP($D45,'Modelling New'!$D:$D,'Modelling New'!$P:$P),"")</f>
        <v>4.5419354838709678</v>
      </c>
      <c r="AD45" s="155">
        <f>IFERROR(_xlfn.XLOOKUP($D45,'Modelling New'!$D:$D,'Modelling New'!$T:$T)*1000,"")</f>
        <v>330670.87085063354</v>
      </c>
      <c r="AE45" s="165">
        <f>IFERROR(_xlfn.XLOOKUP($D45,'Modelling New'!$D:$D,'Modelling New'!$O:$O),"")</f>
        <v>0.79723999058393868</v>
      </c>
      <c r="AF45" s="165">
        <f>IFERROR(_xlfn.XLOOKUP($D45,'Modelling New'!$D:$D,'Modelling New'!$W:$W),"")</f>
        <v>0.15087552509975616</v>
      </c>
      <c r="AG45" s="165">
        <f>IFERROR(_xlfn.XLOOKUP($D45,'Modelling New'!$D:$D,'Modelling New'!AE:AE),"")</f>
        <v>0.99750000000000005</v>
      </c>
      <c r="AH45" s="165">
        <f>IFERROR(_xlfn.XLOOKUP($D45,'Modelling New'!$D:$D,'Modelling New'!AF:AF),"")</f>
        <v>0.99750000000000005</v>
      </c>
      <c r="AI45" s="156"/>
      <c r="AJ45" s="156"/>
      <c r="AK45" s="156"/>
      <c r="AL45" s="156"/>
      <c r="AM45" s="156"/>
      <c r="AN45" s="166"/>
      <c r="AO45" s="163"/>
      <c r="AP45" s="163"/>
      <c r="AQ45" s="163"/>
      <c r="AR45" s="155">
        <f>IFERROR(_xlfn.XLOOKUP(Table13[[#This Row],[Month Year]],Modelling[Month],Modelling[Bugt_Capacity]),"")</f>
        <v>91.32</v>
      </c>
      <c r="AS45" s="155"/>
    </row>
    <row r="46" spans="1:45" x14ac:dyDescent="0.35">
      <c r="A46" s="154">
        <f t="shared" si="3"/>
        <v>45789</v>
      </c>
      <c r="B46" s="155">
        <f>YEAR(Table13[[#This Row],[Date]])+IF(MONTH(Table13[[#This Row],[Date]])&gt;=4,1,0)</f>
        <v>2026</v>
      </c>
      <c r="C46" s="156">
        <f>YEAR(Table13[[#This Row],[Date]])</f>
        <v>2025</v>
      </c>
      <c r="D46" s="157">
        <f>Table13[[#This Row],[Date]]-DAY(Table13[[#This Row],[Date]])+1</f>
        <v>45778</v>
      </c>
      <c r="E46" s="156">
        <f t="shared" si="0"/>
        <v>31</v>
      </c>
      <c r="F46" s="158">
        <f>IFERROR(_xlfn.XLOOKUP($A46,Raw_Data!$B:$B,Raw_Data!$OV:$OV),"")</f>
        <v>12.483333333333334</v>
      </c>
      <c r="G46" s="159">
        <f>IFERROR(_xlfn.XLOOKUP($A46,Raw_Data!$B:$B,Raw_Data!$OW:$OW),"")</f>
        <v>5.38</v>
      </c>
      <c r="H46" s="159"/>
      <c r="I46" s="159">
        <f>IFERROR(_xlfn.XLOOKUP($A46,Raw_Data!$B:$B,Raw_Data!$OX:$OX),"")</f>
        <v>5.12</v>
      </c>
      <c r="J46" s="159"/>
      <c r="K46" s="159">
        <f>IFERROR(_xlfn.XLOOKUP($A46,Raw_Data!$B:$B,Raw_Data!NN:NN),"")</f>
        <v>0</v>
      </c>
      <c r="L46" s="159">
        <f>IFERROR(_xlfn.XLOOKUP($A46,Raw_Data!$B:$B,Raw_Data!OZ:OZ),"")</f>
        <v>38.47</v>
      </c>
      <c r="M46" s="159">
        <f>IFERROR(_xlfn.XLOOKUP($A46,Raw_Data!$B:$B,Raw_Data!PA:PA),"")</f>
        <v>0</v>
      </c>
      <c r="N46" s="159">
        <f>IFERROR(_xlfn.XLOOKUP($A46,Raw_Data!$B:$B,Raw_Data!NQ:NQ),"")</f>
        <v>0</v>
      </c>
      <c r="O46" s="160">
        <f>IFERROR(1-(SUMIF(PA!$B:$B,$A46,PA!$AI:$AI)/($AA46+SUMIF(PA!$B:$B,$A46,PA!$AI:$AI))),"")</f>
        <v>0.99980252922409674</v>
      </c>
      <c r="P46" s="160"/>
      <c r="Q46" s="161"/>
      <c r="R46" s="160">
        <f>IFERROR(1-(SUMIF(GA!$C:$C,$A46,GA!$X:$X)/($AA46+SUMIF(GA!$C:$C,$A46,GA!$X:$X))),"")</f>
        <v>1</v>
      </c>
      <c r="S46" s="156"/>
      <c r="T46" s="161"/>
      <c r="U46" s="162">
        <f t="shared" si="1"/>
        <v>0.79085936649613575</v>
      </c>
      <c r="V46" s="162" t="str">
        <f>IFERROR(_xlfn.XLOOKUP($A46,Raw_Data!$B:$B,Raw_Data!$PE:$PE),"")</f>
        <v/>
      </c>
      <c r="W46" s="163">
        <f t="shared" si="2"/>
        <v>0.16973280770915461</v>
      </c>
      <c r="X46" s="155">
        <f>IFERROR(_xlfn.XLOOKUP($A46,Raw_Data!$B:$B,Raw_Data!$PB:$PB),"")</f>
        <v>379993.09999999969</v>
      </c>
      <c r="Y46" s="155">
        <f>IFERROR(_xlfn.XLOOKUP($A46,Raw_Data!$B:$B,Raw_Data!$OU:$OU),"")</f>
        <v>372000</v>
      </c>
      <c r="Z46" s="155"/>
      <c r="AA46" s="155">
        <f>IFERROR(_xlfn.XLOOKUP($A46,Raw_Data!$B:$B,Raw_Data!$OU:$OU),"")</f>
        <v>372000</v>
      </c>
      <c r="AB46" s="155">
        <f>IFERROR(_xlfn.XLOOKUP($A46,Raw_Data!$B:$B,Raw_Data!$I:$I)/1000,"")</f>
        <v>91.87</v>
      </c>
      <c r="AC46" s="164">
        <f>IFERROR(_xlfn.XLOOKUP($D46,'Modelling New'!$D:$D,'Modelling New'!$P:$P),"")</f>
        <v>4.5419354838709678</v>
      </c>
      <c r="AD46" s="155">
        <f>IFERROR(_xlfn.XLOOKUP($D46,'Modelling New'!$D:$D,'Modelling New'!$T:$T)*1000,"")</f>
        <v>330670.87085063354</v>
      </c>
      <c r="AE46" s="165">
        <f>IFERROR(_xlfn.XLOOKUP($D46,'Modelling New'!$D:$D,'Modelling New'!$O:$O),"")</f>
        <v>0.79723999058393868</v>
      </c>
      <c r="AF46" s="165">
        <f>IFERROR(_xlfn.XLOOKUP($D46,'Modelling New'!$D:$D,'Modelling New'!$W:$W),"")</f>
        <v>0.15087552509975616</v>
      </c>
      <c r="AG46" s="165">
        <f>IFERROR(_xlfn.XLOOKUP($D46,'Modelling New'!$D:$D,'Modelling New'!AE:AE),"")</f>
        <v>0.99750000000000005</v>
      </c>
      <c r="AH46" s="165">
        <f>IFERROR(_xlfn.XLOOKUP($D46,'Modelling New'!$D:$D,'Modelling New'!AF:AF),"")</f>
        <v>0.99750000000000005</v>
      </c>
      <c r="AI46" s="156"/>
      <c r="AJ46" s="156"/>
      <c r="AK46" s="156"/>
      <c r="AL46" s="156"/>
      <c r="AM46" s="156"/>
      <c r="AN46" s="166"/>
      <c r="AO46" s="163"/>
      <c r="AP46" s="163"/>
      <c r="AQ46" s="163"/>
      <c r="AR46" s="155">
        <f>IFERROR(_xlfn.XLOOKUP(Table13[[#This Row],[Month Year]],Modelling[Month],Modelling[Bugt_Capacity]),"")</f>
        <v>91.32</v>
      </c>
      <c r="AS46" s="155"/>
    </row>
    <row r="47" spans="1:45" x14ac:dyDescent="0.35">
      <c r="A47" s="154">
        <f t="shared" si="3"/>
        <v>45790</v>
      </c>
      <c r="B47" s="155">
        <f>YEAR(Table13[[#This Row],[Date]])+IF(MONTH(Table13[[#This Row],[Date]])&gt;=4,1,0)</f>
        <v>2026</v>
      </c>
      <c r="C47" s="156">
        <f>YEAR(Table13[[#This Row],[Date]])</f>
        <v>2025</v>
      </c>
      <c r="D47" s="157">
        <f>Table13[[#This Row],[Date]]-DAY(Table13[[#This Row],[Date]])+1</f>
        <v>45778</v>
      </c>
      <c r="E47" s="156">
        <f t="shared" si="0"/>
        <v>31</v>
      </c>
      <c r="F47" s="158">
        <f>IFERROR(_xlfn.XLOOKUP($A47,Raw_Data!$B:$B,Raw_Data!$OV:$OV),"")</f>
        <v>12.55</v>
      </c>
      <c r="G47" s="159">
        <f>IFERROR(_xlfn.XLOOKUP($A47,Raw_Data!$B:$B,Raw_Data!$OW:$OW),"")</f>
        <v>3.4</v>
      </c>
      <c r="H47" s="159"/>
      <c r="I47" s="159">
        <f>IFERROR(_xlfn.XLOOKUP($A47,Raw_Data!$B:$B,Raw_Data!$OX:$OX),"")</f>
        <v>3.23</v>
      </c>
      <c r="J47" s="159"/>
      <c r="K47" s="159">
        <f>IFERROR(_xlfn.XLOOKUP($A47,Raw_Data!$B:$B,Raw_Data!NN:NN),"")</f>
        <v>0</v>
      </c>
      <c r="L47" s="159">
        <f>IFERROR(_xlfn.XLOOKUP($A47,Raw_Data!$B:$B,Raw_Data!OZ:OZ),"")</f>
        <v>33.39</v>
      </c>
      <c r="M47" s="159">
        <f>IFERROR(_xlfn.XLOOKUP($A47,Raw_Data!$B:$B,Raw_Data!PA:PA),"")</f>
        <v>0</v>
      </c>
      <c r="N47" s="159">
        <f>IFERROR(_xlfn.XLOOKUP($A47,Raw_Data!$B:$B,Raw_Data!NQ:NQ),"")</f>
        <v>0</v>
      </c>
      <c r="O47" s="160">
        <f>IFERROR(1-(SUMIF(PA!$B:$B,$A47,PA!$AI:$AI)/($AA47+SUMIF(PA!$B:$B,$A47,PA!$AI:$AI))),"")</f>
        <v>0.99979214001557193</v>
      </c>
      <c r="P47" s="160"/>
      <c r="Q47" s="161"/>
      <c r="R47" s="160">
        <f>IFERROR(1-(SUMIF(GA!$C:$C,$A47,GA!$X:$X)/($AA47+SUMIF(GA!$C:$C,$A47,GA!$X:$X))),"")</f>
        <v>1</v>
      </c>
      <c r="S47" s="156"/>
      <c r="T47" s="161"/>
      <c r="U47" s="162">
        <f t="shared" si="1"/>
        <v>0.8222683755919743</v>
      </c>
      <c r="V47" s="162" t="str">
        <f>IFERROR(_xlfn.XLOOKUP($A47,Raw_Data!$B:$B,Raw_Data!$PE:$PE),"")</f>
        <v/>
      </c>
      <c r="W47" s="163">
        <f t="shared" si="2"/>
        <v>0.11133012118557453</v>
      </c>
      <c r="X47" s="155">
        <f>IFERROR(_xlfn.XLOOKUP($A47,Raw_Data!$B:$B,Raw_Data!$PB:$PB),"")</f>
        <v>251049.69999999987</v>
      </c>
      <c r="Y47" s="155">
        <f>IFERROR(_xlfn.XLOOKUP($A47,Raw_Data!$B:$B,Raw_Data!$OU:$OU),"")</f>
        <v>244000</v>
      </c>
      <c r="Z47" s="155"/>
      <c r="AA47" s="155">
        <f>IFERROR(_xlfn.XLOOKUP($A47,Raw_Data!$B:$B,Raw_Data!$OU:$OU),"")</f>
        <v>244000</v>
      </c>
      <c r="AB47" s="155">
        <f>IFERROR(_xlfn.XLOOKUP($A47,Raw_Data!$B:$B,Raw_Data!$I:$I)/1000,"")</f>
        <v>91.87</v>
      </c>
      <c r="AC47" s="164">
        <f>IFERROR(_xlfn.XLOOKUP($D47,'Modelling New'!$D:$D,'Modelling New'!$P:$P),"")</f>
        <v>4.5419354838709678</v>
      </c>
      <c r="AD47" s="155">
        <f>IFERROR(_xlfn.XLOOKUP($D47,'Modelling New'!$D:$D,'Modelling New'!$T:$T)*1000,"")</f>
        <v>330670.87085063354</v>
      </c>
      <c r="AE47" s="165">
        <f>IFERROR(_xlfn.XLOOKUP($D47,'Modelling New'!$D:$D,'Modelling New'!$O:$O),"")</f>
        <v>0.79723999058393868</v>
      </c>
      <c r="AF47" s="165">
        <f>IFERROR(_xlfn.XLOOKUP($D47,'Modelling New'!$D:$D,'Modelling New'!$W:$W),"")</f>
        <v>0.15087552509975616</v>
      </c>
      <c r="AG47" s="165">
        <f>IFERROR(_xlfn.XLOOKUP($D47,'Modelling New'!$D:$D,'Modelling New'!AE:AE),"")</f>
        <v>0.99750000000000005</v>
      </c>
      <c r="AH47" s="165">
        <f>IFERROR(_xlfn.XLOOKUP($D47,'Modelling New'!$D:$D,'Modelling New'!AF:AF),"")</f>
        <v>0.99750000000000005</v>
      </c>
      <c r="AI47" s="156"/>
      <c r="AJ47" s="156"/>
      <c r="AK47" s="156"/>
      <c r="AL47" s="156"/>
      <c r="AM47" s="156"/>
      <c r="AN47" s="166"/>
      <c r="AO47" s="163"/>
      <c r="AP47" s="163"/>
      <c r="AQ47" s="163"/>
      <c r="AR47" s="155">
        <f>IFERROR(_xlfn.XLOOKUP(Table13[[#This Row],[Month Year]],Modelling[Month],Modelling[Bugt_Capacity]),"")</f>
        <v>91.32</v>
      </c>
      <c r="AS47" s="155"/>
    </row>
    <row r="48" spans="1:45" x14ac:dyDescent="0.35">
      <c r="A48" s="154">
        <f t="shared" si="3"/>
        <v>45791</v>
      </c>
      <c r="B48" s="155">
        <f>YEAR(Table13[[#This Row],[Date]])+IF(MONTH(Table13[[#This Row],[Date]])&gt;=4,1,0)</f>
        <v>2026</v>
      </c>
      <c r="C48" s="156">
        <f>YEAR(Table13[[#This Row],[Date]])</f>
        <v>2025</v>
      </c>
      <c r="D48" s="157">
        <f>Table13[[#This Row],[Date]]-DAY(Table13[[#This Row],[Date]])+1</f>
        <v>45778</v>
      </c>
      <c r="E48" s="156">
        <f t="shared" si="0"/>
        <v>31</v>
      </c>
      <c r="F48" s="158">
        <f>IFERROR(_xlfn.XLOOKUP($A48,Raw_Data!$B:$B,Raw_Data!$OV:$OV),"")</f>
        <v>12.400000000000002</v>
      </c>
      <c r="G48" s="159">
        <f>IFERROR(_xlfn.XLOOKUP($A48,Raw_Data!$B:$B,Raw_Data!$OW:$OW),"")</f>
        <v>4.74</v>
      </c>
      <c r="H48" s="159"/>
      <c r="I48" s="159">
        <f>IFERROR(_xlfn.XLOOKUP($A48,Raw_Data!$B:$B,Raw_Data!$OX:$OX),"")</f>
        <v>4.5199999999999996</v>
      </c>
      <c r="J48" s="159"/>
      <c r="K48" s="159">
        <f>IFERROR(_xlfn.XLOOKUP($A48,Raw_Data!$B:$B,Raw_Data!NN:NN),"")</f>
        <v>0</v>
      </c>
      <c r="L48" s="159">
        <f>IFERROR(_xlfn.XLOOKUP($A48,Raw_Data!$B:$B,Raw_Data!OZ:OZ),"")</f>
        <v>35.24</v>
      </c>
      <c r="M48" s="159">
        <f>IFERROR(_xlfn.XLOOKUP($A48,Raw_Data!$B:$B,Raw_Data!PA:PA),"")</f>
        <v>0</v>
      </c>
      <c r="N48" s="159">
        <f>IFERROR(_xlfn.XLOOKUP($A48,Raw_Data!$B:$B,Raw_Data!NQ:NQ),"")</f>
        <v>0</v>
      </c>
      <c r="O48" s="160">
        <f>IFERROR(1-(SUMIF(PA!$B:$B,$A48,PA!$AI:$AI)/($AA48+SUMIF(PA!$B:$B,$A48,PA!$AI:$AI))),"")</f>
        <v>0.99975504940779902</v>
      </c>
      <c r="P48" s="160"/>
      <c r="Q48" s="161"/>
      <c r="R48" s="160">
        <f>IFERROR(1-(SUMIF(GA!$C:$C,$A48,GA!$X:$X)/($AA48+SUMIF(GA!$C:$C,$A48,GA!$X:$X))),"")</f>
        <v>1</v>
      </c>
      <c r="S48" s="156"/>
      <c r="T48" s="161"/>
      <c r="U48" s="162">
        <f t="shared" si="1"/>
        <v>0.81877913288400028</v>
      </c>
      <c r="V48" s="162" t="str">
        <f>IFERROR(_xlfn.XLOOKUP($A48,Raw_Data!$B:$B,Raw_Data!$PE:$PE),"")</f>
        <v/>
      </c>
      <c r="W48" s="163">
        <f t="shared" si="2"/>
        <v>0.1551321360782596</v>
      </c>
      <c r="X48" s="155">
        <f>IFERROR(_xlfn.XLOOKUP($A48,Raw_Data!$B:$B,Raw_Data!$PB:$PB),"")</f>
        <v>345926.80000000005</v>
      </c>
      <c r="Y48" s="155">
        <f>IFERROR(_xlfn.XLOOKUP($A48,Raw_Data!$B:$B,Raw_Data!$OU:$OU),"")</f>
        <v>340000</v>
      </c>
      <c r="Z48" s="155"/>
      <c r="AA48" s="155">
        <f>IFERROR(_xlfn.XLOOKUP($A48,Raw_Data!$B:$B,Raw_Data!$OU:$OU),"")</f>
        <v>340000</v>
      </c>
      <c r="AB48" s="155">
        <f>IFERROR(_xlfn.XLOOKUP($A48,Raw_Data!$B:$B,Raw_Data!$I:$I)/1000,"")</f>
        <v>91.87</v>
      </c>
      <c r="AC48" s="164">
        <f>IFERROR(_xlfn.XLOOKUP($D48,'Modelling New'!$D:$D,'Modelling New'!$P:$P),"")</f>
        <v>4.5419354838709678</v>
      </c>
      <c r="AD48" s="155">
        <f>IFERROR(_xlfn.XLOOKUP($D48,'Modelling New'!$D:$D,'Modelling New'!$T:$T)*1000,"")</f>
        <v>330670.87085063354</v>
      </c>
      <c r="AE48" s="165">
        <f>IFERROR(_xlfn.XLOOKUP($D48,'Modelling New'!$D:$D,'Modelling New'!$O:$O),"")</f>
        <v>0.79723999058393868</v>
      </c>
      <c r="AF48" s="165">
        <f>IFERROR(_xlfn.XLOOKUP($D48,'Modelling New'!$D:$D,'Modelling New'!$W:$W),"")</f>
        <v>0.15087552509975616</v>
      </c>
      <c r="AG48" s="165">
        <f>IFERROR(_xlfn.XLOOKUP($D48,'Modelling New'!$D:$D,'Modelling New'!AE:AE),"")</f>
        <v>0.99750000000000005</v>
      </c>
      <c r="AH48" s="165">
        <f>IFERROR(_xlfn.XLOOKUP($D48,'Modelling New'!$D:$D,'Modelling New'!AF:AF),"")</f>
        <v>0.99750000000000005</v>
      </c>
      <c r="AI48" s="156"/>
      <c r="AJ48" s="156"/>
      <c r="AK48" s="156"/>
      <c r="AL48" s="156"/>
      <c r="AM48" s="156"/>
      <c r="AN48" s="166"/>
      <c r="AO48" s="163"/>
      <c r="AP48" s="163"/>
      <c r="AQ48" s="163"/>
      <c r="AR48" s="155">
        <f>IFERROR(_xlfn.XLOOKUP(Table13[[#This Row],[Month Year]],Modelling[Month],Modelling[Bugt_Capacity]),"")</f>
        <v>91.32</v>
      </c>
      <c r="AS48" s="155"/>
    </row>
    <row r="49" spans="1:45" x14ac:dyDescent="0.35">
      <c r="A49" s="154">
        <f t="shared" si="3"/>
        <v>45792</v>
      </c>
      <c r="B49" s="155">
        <f>YEAR(Table13[[#This Row],[Date]])+IF(MONTH(Table13[[#This Row],[Date]])&gt;=4,1,0)</f>
        <v>2026</v>
      </c>
      <c r="C49" s="156">
        <f>YEAR(Table13[[#This Row],[Date]])</f>
        <v>2025</v>
      </c>
      <c r="D49" s="157">
        <f>Table13[[#This Row],[Date]]-DAY(Table13[[#This Row],[Date]])+1</f>
        <v>45778</v>
      </c>
      <c r="E49" s="156">
        <f t="shared" si="0"/>
        <v>31</v>
      </c>
      <c r="F49" s="158">
        <f>IFERROR(_xlfn.XLOOKUP($A49,Raw_Data!$B:$B,Raw_Data!$OV:$OV),"")</f>
        <v>12.000000000000004</v>
      </c>
      <c r="G49" s="159">
        <f>IFERROR(_xlfn.XLOOKUP($A49,Raw_Data!$B:$B,Raw_Data!$OW:$OW),"")</f>
        <v>2.4119666666666668</v>
      </c>
      <c r="H49" s="159"/>
      <c r="I49" s="159">
        <f>IFERROR(_xlfn.XLOOKUP($A49,Raw_Data!$B:$B,Raw_Data!$OX:$OX),"")</f>
        <v>2.2107140875000026</v>
      </c>
      <c r="J49" s="159"/>
      <c r="K49" s="159">
        <f>IFERROR(_xlfn.XLOOKUP($A49,Raw_Data!$B:$B,Raw_Data!NN:NN),"")</f>
        <v>0</v>
      </c>
      <c r="L49" s="159">
        <f>IFERROR(_xlfn.XLOOKUP($A49,Raw_Data!$B:$B,Raw_Data!OZ:OZ),"")</f>
        <v>27.646002380952364</v>
      </c>
      <c r="M49" s="159">
        <f>IFERROR(_xlfn.XLOOKUP($A49,Raw_Data!$B:$B,Raw_Data!PA:PA),"")</f>
        <v>0</v>
      </c>
      <c r="N49" s="159">
        <f>IFERROR(_xlfn.XLOOKUP($A49,Raw_Data!$B:$B,Raw_Data!NQ:NQ),"")</f>
        <v>0</v>
      </c>
      <c r="O49" s="160">
        <f>IFERROR(1-(SUMIF(PA!$B:$B,$A49,PA!$AI:$AI)/($AA49+SUMIF(PA!$B:$B,$A49,PA!$AI:$AI))),"")</f>
        <v>0.99981783250106115</v>
      </c>
      <c r="P49" s="160"/>
      <c r="Q49" s="161"/>
      <c r="R49" s="160">
        <f>IFERROR(1-(SUMIF(GA!$C:$C,$A49,GA!$X:$X)/($AA49+SUMIF(GA!$C:$C,$A49,GA!$X:$X))),"")</f>
        <v>1</v>
      </c>
      <c r="S49" s="156"/>
      <c r="T49" s="161"/>
      <c r="U49" s="162">
        <f t="shared" si="1"/>
        <v>0.87642288083712749</v>
      </c>
      <c r="V49" s="162" t="str">
        <f>IFERROR(_xlfn.XLOOKUP($A49,Raw_Data!$B:$B,Raw_Data!$PE:$PE),"")</f>
        <v/>
      </c>
      <c r="W49" s="163">
        <f t="shared" si="2"/>
        <v>8.1216235946853552E-2</v>
      </c>
      <c r="X49" s="155">
        <f>IFERROR(_xlfn.XLOOKUP($A49,Raw_Data!$B:$B,Raw_Data!$PB:$PB),"")</f>
        <v>184356.69999999992</v>
      </c>
      <c r="Y49" s="155">
        <f>IFERROR(_xlfn.XLOOKUP($A49,Raw_Data!$B:$B,Raw_Data!$OU:$OU),"")</f>
        <v>178000</v>
      </c>
      <c r="Z49" s="155"/>
      <c r="AA49" s="155">
        <f>IFERROR(_xlfn.XLOOKUP($A49,Raw_Data!$B:$B,Raw_Data!$OU:$OU),"")</f>
        <v>178000</v>
      </c>
      <c r="AB49" s="155">
        <f>IFERROR(_xlfn.XLOOKUP($A49,Raw_Data!$B:$B,Raw_Data!$I:$I)/1000,"")</f>
        <v>91.87</v>
      </c>
      <c r="AC49" s="164">
        <f>IFERROR(_xlfn.XLOOKUP($D49,'Modelling New'!$D:$D,'Modelling New'!$P:$P),"")</f>
        <v>4.5419354838709678</v>
      </c>
      <c r="AD49" s="155">
        <f>IFERROR(_xlfn.XLOOKUP($D49,'Modelling New'!$D:$D,'Modelling New'!$T:$T)*1000,"")</f>
        <v>330670.87085063354</v>
      </c>
      <c r="AE49" s="165">
        <f>IFERROR(_xlfn.XLOOKUP($D49,'Modelling New'!$D:$D,'Modelling New'!$O:$O),"")</f>
        <v>0.79723999058393868</v>
      </c>
      <c r="AF49" s="165">
        <f>IFERROR(_xlfn.XLOOKUP($D49,'Modelling New'!$D:$D,'Modelling New'!$W:$W),"")</f>
        <v>0.15087552509975616</v>
      </c>
      <c r="AG49" s="165">
        <f>IFERROR(_xlfn.XLOOKUP($D49,'Modelling New'!$D:$D,'Modelling New'!AE:AE),"")</f>
        <v>0.99750000000000005</v>
      </c>
      <c r="AH49" s="165">
        <f>IFERROR(_xlfn.XLOOKUP($D49,'Modelling New'!$D:$D,'Modelling New'!AF:AF),"")</f>
        <v>0.99750000000000005</v>
      </c>
      <c r="AI49" s="156"/>
      <c r="AJ49" s="156"/>
      <c r="AK49" s="156"/>
      <c r="AL49" s="156"/>
      <c r="AM49" s="156"/>
      <c r="AN49" s="166"/>
      <c r="AO49" s="163"/>
      <c r="AP49" s="163"/>
      <c r="AQ49" s="163"/>
      <c r="AR49" s="155">
        <f>IFERROR(_xlfn.XLOOKUP(Table13[[#This Row],[Month Year]],Modelling[Month],Modelling[Bugt_Capacity]),"")</f>
        <v>91.32</v>
      </c>
      <c r="AS49" s="155"/>
    </row>
    <row r="50" spans="1:45" x14ac:dyDescent="0.35">
      <c r="A50" s="154">
        <f t="shared" si="3"/>
        <v>45793</v>
      </c>
      <c r="B50" s="155">
        <f>YEAR(Table13[[#This Row],[Date]])+IF(MONTH(Table13[[#This Row],[Date]])&gt;=4,1,0)</f>
        <v>2026</v>
      </c>
      <c r="C50" s="156">
        <f>YEAR(Table13[[#This Row],[Date]])</f>
        <v>2025</v>
      </c>
      <c r="D50" s="157">
        <f>Table13[[#This Row],[Date]]-DAY(Table13[[#This Row],[Date]])+1</f>
        <v>45778</v>
      </c>
      <c r="E50" s="156">
        <f t="shared" si="0"/>
        <v>31</v>
      </c>
      <c r="F50" s="158">
        <f>IFERROR(_xlfn.XLOOKUP($A50,Raw_Data!$B:$B,Raw_Data!$OV:$OV),"")</f>
        <v>12.333333333333332</v>
      </c>
      <c r="G50" s="159">
        <f>IFERROR(_xlfn.XLOOKUP($A50,Raw_Data!$B:$B,Raw_Data!$OW:$OW),"")</f>
        <v>3.76</v>
      </c>
      <c r="H50" s="159"/>
      <c r="I50" s="159">
        <f>IFERROR(_xlfn.XLOOKUP($A50,Raw_Data!$B:$B,Raw_Data!$OX:$OX),"")</f>
        <v>3.53</v>
      </c>
      <c r="J50" s="159"/>
      <c r="K50" s="159">
        <f>IFERROR(_xlfn.XLOOKUP($A50,Raw_Data!$B:$B,Raw_Data!NN:NN),"")</f>
        <v>0</v>
      </c>
      <c r="L50" s="159">
        <f>IFERROR(_xlfn.XLOOKUP($A50,Raw_Data!$B:$B,Raw_Data!OZ:OZ),"")</f>
        <v>32</v>
      </c>
      <c r="M50" s="159">
        <f>IFERROR(_xlfn.XLOOKUP($A50,Raw_Data!$B:$B,Raw_Data!PA:PA),"")</f>
        <v>0</v>
      </c>
      <c r="N50" s="159">
        <f>IFERROR(_xlfn.XLOOKUP($A50,Raw_Data!$B:$B,Raw_Data!NQ:NQ),"")</f>
        <v>0</v>
      </c>
      <c r="O50" s="160">
        <f>IFERROR(1-(SUMIF(PA!$B:$B,$A50,PA!$AI:$AI)/($AA50+SUMIF(PA!$B:$B,$A50,PA!$AI:$AI))),"")</f>
        <v>0.99979997351585259</v>
      </c>
      <c r="P50" s="160"/>
      <c r="Q50" s="161"/>
      <c r="R50" s="160">
        <f>IFERROR(1-(SUMIF(GA!$C:$C,$A50,GA!$X:$X)/($AA50+SUMIF(GA!$C:$C,$A50,GA!$X:$X))),"")</f>
        <v>1</v>
      </c>
      <c r="S50" s="156"/>
      <c r="T50" s="161"/>
      <c r="U50" s="162">
        <f t="shared" si="1"/>
        <v>0.84489383477268498</v>
      </c>
      <c r="V50" s="162" t="str">
        <f>IFERROR(_xlfn.XLOOKUP($A50,Raw_Data!$B:$B,Raw_Data!$PE:$PE),"")</f>
        <v/>
      </c>
      <c r="W50" s="163">
        <f t="shared" si="2"/>
        <v>0.12501825083953863</v>
      </c>
      <c r="X50" s="155">
        <f>IFERROR(_xlfn.XLOOKUP($A50,Raw_Data!$B:$B,Raw_Data!$PB:$PB),"")</f>
        <v>278251.90000000002</v>
      </c>
      <c r="Y50" s="155">
        <f>IFERROR(_xlfn.XLOOKUP($A50,Raw_Data!$B:$B,Raw_Data!$OU:$OU),"")</f>
        <v>274000</v>
      </c>
      <c r="Z50" s="155"/>
      <c r="AA50" s="155">
        <f>IFERROR(_xlfn.XLOOKUP($A50,Raw_Data!$B:$B,Raw_Data!$OU:$OU),"")</f>
        <v>274000</v>
      </c>
      <c r="AB50" s="155">
        <f>IFERROR(_xlfn.XLOOKUP($A50,Raw_Data!$B:$B,Raw_Data!$I:$I)/1000,"")</f>
        <v>91.87</v>
      </c>
      <c r="AC50" s="164">
        <f>IFERROR(_xlfn.XLOOKUP($D50,'Modelling New'!$D:$D,'Modelling New'!$P:$P),"")</f>
        <v>4.5419354838709678</v>
      </c>
      <c r="AD50" s="155">
        <f>IFERROR(_xlfn.XLOOKUP($D50,'Modelling New'!$D:$D,'Modelling New'!$T:$T)*1000,"")</f>
        <v>330670.87085063354</v>
      </c>
      <c r="AE50" s="165">
        <f>IFERROR(_xlfn.XLOOKUP($D50,'Modelling New'!$D:$D,'Modelling New'!$O:$O),"")</f>
        <v>0.79723999058393868</v>
      </c>
      <c r="AF50" s="165">
        <f>IFERROR(_xlfn.XLOOKUP($D50,'Modelling New'!$D:$D,'Modelling New'!$W:$W),"")</f>
        <v>0.15087552509975616</v>
      </c>
      <c r="AG50" s="165">
        <f>IFERROR(_xlfn.XLOOKUP($D50,'Modelling New'!$D:$D,'Modelling New'!AE:AE),"")</f>
        <v>0.99750000000000005</v>
      </c>
      <c r="AH50" s="165">
        <f>IFERROR(_xlfn.XLOOKUP($D50,'Modelling New'!$D:$D,'Modelling New'!AF:AF),"")</f>
        <v>0.99750000000000005</v>
      </c>
      <c r="AI50" s="156"/>
      <c r="AJ50" s="156"/>
      <c r="AK50" s="156"/>
      <c r="AL50" s="156"/>
      <c r="AM50" s="156"/>
      <c r="AN50" s="166"/>
      <c r="AO50" s="163"/>
      <c r="AP50" s="163"/>
      <c r="AQ50" s="163"/>
      <c r="AR50" s="155">
        <f>IFERROR(_xlfn.XLOOKUP(Table13[[#This Row],[Month Year]],Modelling[Month],Modelling[Bugt_Capacity]),"")</f>
        <v>91.32</v>
      </c>
      <c r="AS50" s="155"/>
    </row>
    <row r="51" spans="1:45" x14ac:dyDescent="0.35">
      <c r="A51" s="154">
        <f t="shared" si="3"/>
        <v>45794</v>
      </c>
      <c r="B51" s="155">
        <f>YEAR(Table13[[#This Row],[Date]])+IF(MONTH(Table13[[#This Row],[Date]])&gt;=4,1,0)</f>
        <v>2026</v>
      </c>
      <c r="C51" s="156">
        <f>YEAR(Table13[[#This Row],[Date]])</f>
        <v>2025</v>
      </c>
      <c r="D51" s="157">
        <f>Table13[[#This Row],[Date]]-DAY(Table13[[#This Row],[Date]])+1</f>
        <v>45778</v>
      </c>
      <c r="E51" s="156">
        <f t="shared" si="0"/>
        <v>31</v>
      </c>
      <c r="F51" s="158">
        <f>IFERROR(_xlfn.XLOOKUP($A51,Raw_Data!$B:$B,Raw_Data!$OV:$OV),"")</f>
        <v>12.416666666666664</v>
      </c>
      <c r="G51" s="159">
        <f>IFERROR(_xlfn.XLOOKUP($A51,Raw_Data!$B:$B,Raw_Data!$OW:$OW),"")</f>
        <v>3.22</v>
      </c>
      <c r="H51" s="159"/>
      <c r="I51" s="159">
        <f>IFERROR(_xlfn.XLOOKUP($A51,Raw_Data!$B:$B,Raw_Data!$OX:$OX),"")</f>
        <v>3</v>
      </c>
      <c r="J51" s="159"/>
      <c r="K51" s="159">
        <f>IFERROR(_xlfn.XLOOKUP($A51,Raw_Data!$B:$B,Raw_Data!NN:NN),"")</f>
        <v>0</v>
      </c>
      <c r="L51" s="159">
        <f>IFERROR(_xlfn.XLOOKUP($A51,Raw_Data!$B:$B,Raw_Data!OZ:OZ),"")</f>
        <v>30.13</v>
      </c>
      <c r="M51" s="159">
        <f>IFERROR(_xlfn.XLOOKUP($A51,Raw_Data!$B:$B,Raw_Data!PA:PA),"")</f>
        <v>0</v>
      </c>
      <c r="N51" s="159">
        <f>IFERROR(_xlfn.XLOOKUP($A51,Raw_Data!$B:$B,Raw_Data!NQ:NQ),"")</f>
        <v>0</v>
      </c>
      <c r="O51" s="160">
        <f>IFERROR(1-(SUMIF(PA!$B:$B,$A51,PA!$AI:$AI)/($AA51+SUMIF(PA!$B:$B,$A51,PA!$AI:$AI))),"")</f>
        <v>0.9997049408017169</v>
      </c>
      <c r="P51" s="160"/>
      <c r="Q51" s="161"/>
      <c r="R51" s="160">
        <f>IFERROR(1-(SUMIF(GA!$C:$C,$A51,GA!$X:$X)/($AA51+SUMIF(GA!$C:$C,$A51,GA!$X:$X))),"")</f>
        <v>1</v>
      </c>
      <c r="S51" s="156"/>
      <c r="T51" s="161"/>
      <c r="U51" s="162">
        <f t="shared" si="1"/>
        <v>0.86353905881499216</v>
      </c>
      <c r="V51" s="162" t="str">
        <f>IFERROR(_xlfn.XLOOKUP($A51,Raw_Data!$B:$B,Raw_Data!$PE:$PE),"")</f>
        <v/>
      </c>
      <c r="W51" s="163">
        <f t="shared" si="2"/>
        <v>0.10859249525478172</v>
      </c>
      <c r="X51" s="155">
        <f>IFERROR(_xlfn.XLOOKUP($A51,Raw_Data!$B:$B,Raw_Data!$PB:$PB),"")</f>
        <v>242923.89999999985</v>
      </c>
      <c r="Y51" s="155">
        <f>IFERROR(_xlfn.XLOOKUP($A51,Raw_Data!$B:$B,Raw_Data!$OU:$OU),"")</f>
        <v>238000</v>
      </c>
      <c r="Z51" s="155"/>
      <c r="AA51" s="155">
        <f>IFERROR(_xlfn.XLOOKUP($A51,Raw_Data!$B:$B,Raw_Data!$OU:$OU),"")</f>
        <v>238000</v>
      </c>
      <c r="AB51" s="155">
        <f>IFERROR(_xlfn.XLOOKUP($A51,Raw_Data!$B:$B,Raw_Data!$I:$I)/1000,"")</f>
        <v>91.87</v>
      </c>
      <c r="AC51" s="164">
        <f>IFERROR(_xlfn.XLOOKUP($D51,'Modelling New'!$D:$D,'Modelling New'!$P:$P),"")</f>
        <v>4.5419354838709678</v>
      </c>
      <c r="AD51" s="155">
        <f>IFERROR(_xlfn.XLOOKUP($D51,'Modelling New'!$D:$D,'Modelling New'!$T:$T)*1000,"")</f>
        <v>330670.87085063354</v>
      </c>
      <c r="AE51" s="165">
        <f>IFERROR(_xlfn.XLOOKUP($D51,'Modelling New'!$D:$D,'Modelling New'!$O:$O),"")</f>
        <v>0.79723999058393868</v>
      </c>
      <c r="AF51" s="165">
        <f>IFERROR(_xlfn.XLOOKUP($D51,'Modelling New'!$D:$D,'Modelling New'!$W:$W),"")</f>
        <v>0.15087552509975616</v>
      </c>
      <c r="AG51" s="165">
        <f>IFERROR(_xlfn.XLOOKUP($D51,'Modelling New'!$D:$D,'Modelling New'!AE:AE),"")</f>
        <v>0.99750000000000005</v>
      </c>
      <c r="AH51" s="165">
        <f>IFERROR(_xlfn.XLOOKUP($D51,'Modelling New'!$D:$D,'Modelling New'!AF:AF),"")</f>
        <v>0.99750000000000005</v>
      </c>
      <c r="AI51" s="156"/>
      <c r="AJ51" s="156"/>
      <c r="AK51" s="156"/>
      <c r="AL51" s="156"/>
      <c r="AM51" s="156"/>
      <c r="AN51" s="166"/>
      <c r="AO51" s="163"/>
      <c r="AP51" s="163"/>
      <c r="AQ51" s="163"/>
      <c r="AR51" s="155">
        <f>IFERROR(_xlfn.XLOOKUP(Table13[[#This Row],[Month Year]],Modelling[Month],Modelling[Bugt_Capacity]),"")</f>
        <v>91.32</v>
      </c>
      <c r="AS51" s="155"/>
    </row>
    <row r="52" spans="1:45" x14ac:dyDescent="0.35">
      <c r="A52" s="154">
        <f t="shared" si="3"/>
        <v>45795</v>
      </c>
      <c r="B52" s="155">
        <f>YEAR(Table13[[#This Row],[Date]])+IF(MONTH(Table13[[#This Row],[Date]])&gt;=4,1,0)</f>
        <v>2026</v>
      </c>
      <c r="C52" s="156">
        <f>YEAR(Table13[[#This Row],[Date]])</f>
        <v>2025</v>
      </c>
      <c r="D52" s="157">
        <f>Table13[[#This Row],[Date]]-DAY(Table13[[#This Row],[Date]])+1</f>
        <v>45778</v>
      </c>
      <c r="E52" s="156">
        <f t="shared" si="0"/>
        <v>31</v>
      </c>
      <c r="F52" s="158">
        <f>IFERROR(_xlfn.XLOOKUP($A52,Raw_Data!$B:$B,Raw_Data!$OV:$OV),"")</f>
        <v>12.133333333333333</v>
      </c>
      <c r="G52" s="159">
        <f>IFERROR(_xlfn.XLOOKUP($A52,Raw_Data!$B:$B,Raw_Data!$OW:$OW),"")</f>
        <v>1.96</v>
      </c>
      <c r="H52" s="159"/>
      <c r="I52" s="159">
        <f>IFERROR(_xlfn.XLOOKUP($A52,Raw_Data!$B:$B,Raw_Data!$OX:$OX),"")</f>
        <v>1.79</v>
      </c>
      <c r="J52" s="159"/>
      <c r="K52" s="159">
        <f>IFERROR(_xlfn.XLOOKUP($A52,Raw_Data!$B:$B,Raw_Data!NN:NN),"")</f>
        <v>0</v>
      </c>
      <c r="L52" s="159">
        <f>IFERROR(_xlfn.XLOOKUP($A52,Raw_Data!$B:$B,Raw_Data!OZ:OZ),"")</f>
        <v>27.289256293222692</v>
      </c>
      <c r="M52" s="159">
        <f>IFERROR(_xlfn.XLOOKUP($A52,Raw_Data!$B:$B,Raw_Data!PA:PA),"")</f>
        <v>0</v>
      </c>
      <c r="N52" s="159">
        <f>IFERROR(_xlfn.XLOOKUP($A52,Raw_Data!$B:$B,Raw_Data!NQ:NQ),"")</f>
        <v>0</v>
      </c>
      <c r="O52" s="160">
        <f>IFERROR(1-(SUMIF(PA!$B:$B,$A52,PA!$AI:$AI)/($AA52+SUMIF(PA!$B:$B,$A52,PA!$AI:$AI))),"")</f>
        <v>0.99994594349824428</v>
      </c>
      <c r="P52" s="160"/>
      <c r="Q52" s="161"/>
      <c r="R52" s="160">
        <f>IFERROR(1-(SUMIF(GA!$C:$C,$A52,GA!$X:$X)/($AA52+SUMIF(GA!$C:$C,$A52,GA!$X:$X))),"")</f>
        <v>1</v>
      </c>
      <c r="S52" s="156"/>
      <c r="T52" s="161"/>
      <c r="U52" s="162">
        <f t="shared" si="1"/>
        <v>0.88782242092147445</v>
      </c>
      <c r="V52" s="162" t="str">
        <f>IFERROR(_xlfn.XLOOKUP($A52,Raw_Data!$B:$B,Raw_Data!$PE:$PE),"")</f>
        <v/>
      </c>
      <c r="W52" s="163">
        <f t="shared" si="2"/>
        <v>6.6615564315958539E-2</v>
      </c>
      <c r="X52" s="155">
        <f>IFERROR(_xlfn.XLOOKUP($A52,Raw_Data!$B:$B,Raw_Data!$PB:$PB),"")</f>
        <v>147793.79999999999</v>
      </c>
      <c r="Y52" s="155">
        <f>IFERROR(_xlfn.XLOOKUP($A52,Raw_Data!$B:$B,Raw_Data!$OU:$OU),"")</f>
        <v>146000</v>
      </c>
      <c r="Z52" s="155"/>
      <c r="AA52" s="155">
        <f>IFERROR(_xlfn.XLOOKUP($A52,Raw_Data!$B:$B,Raw_Data!$OU:$OU),"")</f>
        <v>146000</v>
      </c>
      <c r="AB52" s="155">
        <f>IFERROR(_xlfn.XLOOKUP($A52,Raw_Data!$B:$B,Raw_Data!$I:$I)/1000,"")</f>
        <v>91.87</v>
      </c>
      <c r="AC52" s="164">
        <f>IFERROR(_xlfn.XLOOKUP($D52,'Modelling New'!$D:$D,'Modelling New'!$P:$P),"")</f>
        <v>4.5419354838709678</v>
      </c>
      <c r="AD52" s="155">
        <f>IFERROR(_xlfn.XLOOKUP($D52,'Modelling New'!$D:$D,'Modelling New'!$T:$T)*1000,"")</f>
        <v>330670.87085063354</v>
      </c>
      <c r="AE52" s="165">
        <f>IFERROR(_xlfn.XLOOKUP($D52,'Modelling New'!$D:$D,'Modelling New'!$O:$O),"")</f>
        <v>0.79723999058393868</v>
      </c>
      <c r="AF52" s="165">
        <f>IFERROR(_xlfn.XLOOKUP($D52,'Modelling New'!$D:$D,'Modelling New'!$W:$W),"")</f>
        <v>0.15087552509975616</v>
      </c>
      <c r="AG52" s="165">
        <f>IFERROR(_xlfn.XLOOKUP($D52,'Modelling New'!$D:$D,'Modelling New'!AE:AE),"")</f>
        <v>0.99750000000000005</v>
      </c>
      <c r="AH52" s="165">
        <f>IFERROR(_xlfn.XLOOKUP($D52,'Modelling New'!$D:$D,'Modelling New'!AF:AF),"")</f>
        <v>0.99750000000000005</v>
      </c>
      <c r="AI52" s="156"/>
      <c r="AJ52" s="156"/>
      <c r="AK52" s="156"/>
      <c r="AL52" s="156"/>
      <c r="AM52" s="156"/>
      <c r="AN52" s="166"/>
      <c r="AO52" s="163"/>
      <c r="AP52" s="163"/>
      <c r="AQ52" s="163"/>
      <c r="AR52" s="155">
        <f>IFERROR(_xlfn.XLOOKUP(Table13[[#This Row],[Month Year]],Modelling[Month],Modelling[Bugt_Capacity]),"")</f>
        <v>91.32</v>
      </c>
      <c r="AS52" s="155"/>
    </row>
    <row r="53" spans="1:45" x14ac:dyDescent="0.35">
      <c r="A53" s="154">
        <f t="shared" si="3"/>
        <v>45796</v>
      </c>
      <c r="B53" s="155">
        <f>YEAR(Table13[[#This Row],[Date]])+IF(MONTH(Table13[[#This Row],[Date]])&gt;=4,1,0)</f>
        <v>2026</v>
      </c>
      <c r="C53" s="156">
        <f>YEAR(Table13[[#This Row],[Date]])</f>
        <v>2025</v>
      </c>
      <c r="D53" s="157">
        <f>Table13[[#This Row],[Date]]-DAY(Table13[[#This Row],[Date]])+1</f>
        <v>45778</v>
      </c>
      <c r="E53" s="156">
        <f t="shared" si="0"/>
        <v>31</v>
      </c>
      <c r="F53" s="158">
        <f>IFERROR(_xlfn.XLOOKUP($A53,Raw_Data!$B:$B,Raw_Data!$OV:$OV),"")</f>
        <v>10.633333333333333</v>
      </c>
      <c r="G53" s="159">
        <f>IFERROR(_xlfn.XLOOKUP($A53,Raw_Data!$B:$B,Raw_Data!$OW:$OW),"")</f>
        <v>3.97</v>
      </c>
      <c r="H53" s="159"/>
      <c r="I53" s="159">
        <f>IFERROR(_xlfn.XLOOKUP($A53,Raw_Data!$B:$B,Raw_Data!$OX:$OX),"")</f>
        <v>3.63</v>
      </c>
      <c r="J53" s="159"/>
      <c r="K53" s="159">
        <f>IFERROR(_xlfn.XLOOKUP($A53,Raw_Data!$B:$B,Raw_Data!NN:NN),"")</f>
        <v>0</v>
      </c>
      <c r="L53" s="159">
        <f>IFERROR(_xlfn.XLOOKUP($A53,Raw_Data!$B:$B,Raw_Data!OZ:OZ),"")</f>
        <v>34.79</v>
      </c>
      <c r="M53" s="159">
        <f>IFERROR(_xlfn.XLOOKUP($A53,Raw_Data!$B:$B,Raw_Data!PA:PA),"")</f>
        <v>0</v>
      </c>
      <c r="N53" s="159">
        <f>IFERROR(_xlfn.XLOOKUP($A53,Raw_Data!$B:$B,Raw_Data!NQ:NQ),"")</f>
        <v>0</v>
      </c>
      <c r="O53" s="160">
        <f>IFERROR(1-(SUMIF(PA!$B:$B,$A53,PA!$AI:$AI)/($AA53+SUMIF(PA!$B:$B,$A53,PA!$AI:$AI))),"")</f>
        <v>1</v>
      </c>
      <c r="P53" s="160"/>
      <c r="Q53" s="161"/>
      <c r="R53" s="160">
        <f>IFERROR(1-(SUMIF(GA!$C:$C,$A53,GA!$X:$X)/($AA53+SUMIF(GA!$C:$C,$A53,GA!$X:$X))),"")</f>
        <v>1</v>
      </c>
      <c r="S53" s="156"/>
      <c r="T53" s="161"/>
      <c r="U53" s="162">
        <f t="shared" si="1"/>
        <v>0.85760181547707393</v>
      </c>
      <c r="V53" s="162" t="str">
        <f>IFERROR(_xlfn.XLOOKUP($A53,Raw_Data!$B:$B,Raw_Data!$PE:$PE),"")</f>
        <v/>
      </c>
      <c r="W53" s="163">
        <f t="shared" si="2"/>
        <v>0.13049350270112425</v>
      </c>
      <c r="X53" s="155">
        <f>IFERROR(_xlfn.XLOOKUP($A53,Raw_Data!$B:$B,Raw_Data!$PB:$PB),"")</f>
        <v>293791.3</v>
      </c>
      <c r="Y53" s="155">
        <f>IFERROR(_xlfn.XLOOKUP($A53,Raw_Data!$B:$B,Raw_Data!$OU:$OU),"")</f>
        <v>286000</v>
      </c>
      <c r="Z53" s="155"/>
      <c r="AA53" s="155">
        <f>IFERROR(_xlfn.XLOOKUP($A53,Raw_Data!$B:$B,Raw_Data!$OU:$OU),"")</f>
        <v>286000</v>
      </c>
      <c r="AB53" s="155">
        <f>IFERROR(_xlfn.XLOOKUP($A53,Raw_Data!$B:$B,Raw_Data!$I:$I)/1000,"")</f>
        <v>91.87</v>
      </c>
      <c r="AC53" s="164">
        <f>IFERROR(_xlfn.XLOOKUP($D53,'Modelling New'!$D:$D,'Modelling New'!$P:$P),"")</f>
        <v>4.5419354838709678</v>
      </c>
      <c r="AD53" s="155">
        <f>IFERROR(_xlfn.XLOOKUP($D53,'Modelling New'!$D:$D,'Modelling New'!$T:$T)*1000,"")</f>
        <v>330670.87085063354</v>
      </c>
      <c r="AE53" s="165">
        <f>IFERROR(_xlfn.XLOOKUP($D53,'Modelling New'!$D:$D,'Modelling New'!$O:$O),"")</f>
        <v>0.79723999058393868</v>
      </c>
      <c r="AF53" s="165">
        <f>IFERROR(_xlfn.XLOOKUP($D53,'Modelling New'!$D:$D,'Modelling New'!$W:$W),"")</f>
        <v>0.15087552509975616</v>
      </c>
      <c r="AG53" s="165">
        <f>IFERROR(_xlfn.XLOOKUP($D53,'Modelling New'!$D:$D,'Modelling New'!AE:AE),"")</f>
        <v>0.99750000000000005</v>
      </c>
      <c r="AH53" s="165">
        <f>IFERROR(_xlfn.XLOOKUP($D53,'Modelling New'!$D:$D,'Modelling New'!AF:AF),"")</f>
        <v>0.99750000000000005</v>
      </c>
      <c r="AI53" s="156"/>
      <c r="AJ53" s="156"/>
      <c r="AK53" s="156"/>
      <c r="AL53" s="156"/>
      <c r="AM53" s="156"/>
      <c r="AN53" s="166"/>
      <c r="AO53" s="163"/>
      <c r="AP53" s="163"/>
      <c r="AQ53" s="163"/>
      <c r="AR53" s="155">
        <f>IFERROR(_xlfn.XLOOKUP(Table13[[#This Row],[Month Year]],Modelling[Month],Modelling[Bugt_Capacity]),"")</f>
        <v>91.32</v>
      </c>
      <c r="AS53" s="155"/>
    </row>
    <row r="54" spans="1:45" x14ac:dyDescent="0.35">
      <c r="A54" s="154">
        <f t="shared" si="3"/>
        <v>45797</v>
      </c>
      <c r="B54" s="155">
        <f>YEAR(Table13[[#This Row],[Date]])+IF(MONTH(Table13[[#This Row],[Date]])&gt;=4,1,0)</f>
        <v>2026</v>
      </c>
      <c r="C54" s="156">
        <f>YEAR(Table13[[#This Row],[Date]])</f>
        <v>2025</v>
      </c>
      <c r="D54" s="157">
        <f>Table13[[#This Row],[Date]]-DAY(Table13[[#This Row],[Date]])+1</f>
        <v>45778</v>
      </c>
      <c r="E54" s="156">
        <f t="shared" si="0"/>
        <v>31</v>
      </c>
      <c r="F54" s="158">
        <f>IFERROR(_xlfn.XLOOKUP($A54,Raw_Data!$B:$B,Raw_Data!$OV:$OV),"")</f>
        <v>12.733333333333334</v>
      </c>
      <c r="G54" s="159">
        <f>IFERROR(_xlfn.XLOOKUP($A54,Raw_Data!$B:$B,Raw_Data!$OW:$OW),"")</f>
        <v>2.2599999999999998</v>
      </c>
      <c r="H54" s="159"/>
      <c r="I54" s="159">
        <f>IFERROR(_xlfn.XLOOKUP($A54,Raw_Data!$B:$B,Raw_Data!$OX:$OX),"")</f>
        <v>2.06</v>
      </c>
      <c r="J54" s="159"/>
      <c r="K54" s="159">
        <f>IFERROR(_xlfn.XLOOKUP($A54,Raw_Data!$B:$B,Raw_Data!NN:NN),"")</f>
        <v>0</v>
      </c>
      <c r="L54" s="159">
        <f>IFERROR(_xlfn.XLOOKUP($A54,Raw_Data!$B:$B,Raw_Data!OZ:OZ),"")</f>
        <v>28.83</v>
      </c>
      <c r="M54" s="159">
        <f>IFERROR(_xlfn.XLOOKUP($A54,Raw_Data!$B:$B,Raw_Data!PA:PA),"")</f>
        <v>0</v>
      </c>
      <c r="N54" s="159">
        <f>IFERROR(_xlfn.XLOOKUP($A54,Raw_Data!$B:$B,Raw_Data!NQ:NQ),"")</f>
        <v>0</v>
      </c>
      <c r="O54" s="160">
        <f>IFERROR(1-(SUMIF(PA!$B:$B,$A54,PA!$AI:$AI)/($AA54+SUMIF(PA!$B:$B,$A54,PA!$AI:$AI))),"")</f>
        <v>0.99992990277686211</v>
      </c>
      <c r="P54" s="160"/>
      <c r="Q54" s="161"/>
      <c r="R54" s="160">
        <f>IFERROR(1-(SUMIF(GA!$C:$C,$A54,GA!$X:$X)/($AA54+SUMIF(GA!$C:$C,$A54,GA!$X:$X))),"")</f>
        <v>1</v>
      </c>
      <c r="S54" s="156"/>
      <c r="T54" s="161"/>
      <c r="U54" s="162">
        <f t="shared" si="1"/>
        <v>0.91940807028927518</v>
      </c>
      <c r="V54" s="162" t="str">
        <f>IFERROR(_xlfn.XLOOKUP($A54,Raw_Data!$B:$B,Raw_Data!$PE:$PE),"")</f>
        <v/>
      </c>
      <c r="W54" s="163">
        <f t="shared" si="2"/>
        <v>7.9391151992991682E-2</v>
      </c>
      <c r="X54" s="155">
        <f>IFERROR(_xlfn.XLOOKUP($A54,Raw_Data!$B:$B,Raw_Data!$PB:$PB),"")</f>
        <v>178420.2999999999</v>
      </c>
      <c r="Y54" s="155">
        <f>IFERROR(_xlfn.XLOOKUP($A54,Raw_Data!$B:$B,Raw_Data!$OU:$OU),"")</f>
        <v>174000</v>
      </c>
      <c r="Z54" s="155"/>
      <c r="AA54" s="155">
        <f>IFERROR(_xlfn.XLOOKUP($A54,Raw_Data!$B:$B,Raw_Data!$OU:$OU),"")</f>
        <v>174000</v>
      </c>
      <c r="AB54" s="155">
        <f>IFERROR(_xlfn.XLOOKUP($A54,Raw_Data!$B:$B,Raw_Data!$I:$I)/1000,"")</f>
        <v>91.87</v>
      </c>
      <c r="AC54" s="164">
        <f>IFERROR(_xlfn.XLOOKUP($D54,'Modelling New'!$D:$D,'Modelling New'!$P:$P),"")</f>
        <v>4.5419354838709678</v>
      </c>
      <c r="AD54" s="155">
        <f>IFERROR(_xlfn.XLOOKUP($D54,'Modelling New'!$D:$D,'Modelling New'!$T:$T)*1000,"")</f>
        <v>330670.87085063354</v>
      </c>
      <c r="AE54" s="165">
        <f>IFERROR(_xlfn.XLOOKUP($D54,'Modelling New'!$D:$D,'Modelling New'!$O:$O),"")</f>
        <v>0.79723999058393868</v>
      </c>
      <c r="AF54" s="165">
        <f>IFERROR(_xlfn.XLOOKUP($D54,'Modelling New'!$D:$D,'Modelling New'!$W:$W),"")</f>
        <v>0.15087552509975616</v>
      </c>
      <c r="AG54" s="165">
        <f>IFERROR(_xlfn.XLOOKUP($D54,'Modelling New'!$D:$D,'Modelling New'!AE:AE),"")</f>
        <v>0.99750000000000005</v>
      </c>
      <c r="AH54" s="165">
        <f>IFERROR(_xlfn.XLOOKUP($D54,'Modelling New'!$D:$D,'Modelling New'!AF:AF),"")</f>
        <v>0.99750000000000005</v>
      </c>
      <c r="AI54" s="156"/>
      <c r="AJ54" s="156"/>
      <c r="AK54" s="156"/>
      <c r="AL54" s="156"/>
      <c r="AM54" s="156"/>
      <c r="AN54" s="166"/>
      <c r="AO54" s="163"/>
      <c r="AP54" s="163"/>
      <c r="AQ54" s="163"/>
      <c r="AR54" s="155">
        <f>IFERROR(_xlfn.XLOOKUP(Table13[[#This Row],[Month Year]],Modelling[Month],Modelling[Bugt_Capacity]),"")</f>
        <v>91.32</v>
      </c>
      <c r="AS54" s="155"/>
    </row>
    <row r="55" spans="1:45" x14ac:dyDescent="0.35">
      <c r="A55" s="154">
        <f t="shared" si="3"/>
        <v>45798</v>
      </c>
      <c r="B55" s="155">
        <f>YEAR(Table13[[#This Row],[Date]])+IF(MONTH(Table13[[#This Row],[Date]])&gt;=4,1,0)</f>
        <v>2026</v>
      </c>
      <c r="C55" s="156">
        <f>YEAR(Table13[[#This Row],[Date]])</f>
        <v>2025</v>
      </c>
      <c r="D55" s="157">
        <f>Table13[[#This Row],[Date]]-DAY(Table13[[#This Row],[Date]])+1</f>
        <v>45778</v>
      </c>
      <c r="E55" s="156">
        <f t="shared" ref="E55:E118" si="4">DAY(EOMONTH(A55,0))</f>
        <v>31</v>
      </c>
      <c r="F55" s="158">
        <f>IFERROR(_xlfn.XLOOKUP($A55,Raw_Data!$B:$B,Raw_Data!$OV:$OV),"")</f>
        <v>0.51666666666666616</v>
      </c>
      <c r="G55" s="159">
        <f>IFERROR(_xlfn.XLOOKUP($A55,Raw_Data!$B:$B,Raw_Data!$OW:$OW),"")</f>
        <v>1.65</v>
      </c>
      <c r="H55" s="159"/>
      <c r="I55" s="159">
        <f>IFERROR(_xlfn.XLOOKUP($A55,Raw_Data!$B:$B,Raw_Data!$OX:$OX),"")</f>
        <v>1.51</v>
      </c>
      <c r="J55" s="159"/>
      <c r="K55" s="159">
        <f>IFERROR(_xlfn.XLOOKUP($A55,Raw_Data!$B:$B,Raw_Data!NN:NN),"")</f>
        <v>0</v>
      </c>
      <c r="L55" s="159">
        <f>IFERROR(_xlfn.XLOOKUP($A55,Raw_Data!$B:$B,Raw_Data!OZ:OZ),"")</f>
        <v>27.83</v>
      </c>
      <c r="M55" s="159">
        <f>IFERROR(_xlfn.XLOOKUP($A55,Raw_Data!$B:$B,Raw_Data!PA:PA),"")</f>
        <v>0</v>
      </c>
      <c r="N55" s="159">
        <f>IFERROR(_xlfn.XLOOKUP($A55,Raw_Data!$B:$B,Raw_Data!NQ:NQ),"")</f>
        <v>0</v>
      </c>
      <c r="O55" s="160">
        <f>IFERROR(1-(SUMIF(PA!$B:$B,$A55,PA!$AI:$AI)/($AA55+SUMIF(PA!$B:$B,$A55,PA!$AI:$AI))),"")</f>
        <v>1</v>
      </c>
      <c r="P55" s="160"/>
      <c r="Q55" s="161"/>
      <c r="R55" s="160">
        <f>IFERROR(1-(SUMIF(GA!$C:$C,$A55,GA!$X:$X)/($AA55+SUMIF(GA!$C:$C,$A55,GA!$X:$X))),"")</f>
        <v>1</v>
      </c>
      <c r="S55" s="156"/>
      <c r="T55" s="161"/>
      <c r="U55" s="162">
        <f t="shared" ref="U55:U118" si="5">IFERROR(AA55/I55/AB55/1000,"")</f>
        <v>0.86502883069006953</v>
      </c>
      <c r="V55" s="162" t="str">
        <f>IFERROR(_xlfn.XLOOKUP($A55,Raw_Data!$B:$B,Raw_Data!$PE:$PE),"")</f>
        <v/>
      </c>
      <c r="W55" s="163">
        <f t="shared" si="2"/>
        <v>5.4752518615856331E-2</v>
      </c>
      <c r="X55" s="155">
        <f>IFERROR(_xlfn.XLOOKUP($A55,Raw_Data!$B:$B,Raw_Data!$PB:$PB),"")</f>
        <v>124193.19999999995</v>
      </c>
      <c r="Y55" s="155">
        <f>IFERROR(_xlfn.XLOOKUP($A55,Raw_Data!$B:$B,Raw_Data!$OU:$OU),"")</f>
        <v>120000</v>
      </c>
      <c r="Z55" s="155"/>
      <c r="AA55" s="155">
        <f>IFERROR(_xlfn.XLOOKUP($A55,Raw_Data!$B:$B,Raw_Data!$OU:$OU),"")</f>
        <v>120000</v>
      </c>
      <c r="AB55" s="155">
        <f>IFERROR(_xlfn.XLOOKUP($A55,Raw_Data!$B:$B,Raw_Data!$I:$I)/1000,"")</f>
        <v>91.87</v>
      </c>
      <c r="AC55" s="164">
        <f>IFERROR(_xlfn.XLOOKUP($D55,'Modelling New'!$D:$D,'Modelling New'!$P:$P),"")</f>
        <v>4.5419354838709678</v>
      </c>
      <c r="AD55" s="155">
        <f>IFERROR(_xlfn.XLOOKUP($D55,'Modelling New'!$D:$D,'Modelling New'!$T:$T)*1000,"")</f>
        <v>330670.87085063354</v>
      </c>
      <c r="AE55" s="165">
        <f>IFERROR(_xlfn.XLOOKUP($D55,'Modelling New'!$D:$D,'Modelling New'!$O:$O),"")</f>
        <v>0.79723999058393868</v>
      </c>
      <c r="AF55" s="165">
        <f>IFERROR(_xlfn.XLOOKUP($D55,'Modelling New'!$D:$D,'Modelling New'!$W:$W),"")</f>
        <v>0.15087552509975616</v>
      </c>
      <c r="AG55" s="165">
        <f>IFERROR(_xlfn.XLOOKUP($D55,'Modelling New'!$D:$D,'Modelling New'!AE:AE),"")</f>
        <v>0.99750000000000005</v>
      </c>
      <c r="AH55" s="165">
        <f>IFERROR(_xlfn.XLOOKUP($D55,'Modelling New'!$D:$D,'Modelling New'!AF:AF),"")</f>
        <v>0.99750000000000005</v>
      </c>
      <c r="AI55" s="156"/>
      <c r="AJ55" s="156"/>
      <c r="AK55" s="156"/>
      <c r="AL55" s="156"/>
      <c r="AM55" s="156"/>
      <c r="AN55" s="166"/>
      <c r="AO55" s="163"/>
      <c r="AP55" s="163"/>
      <c r="AQ55" s="163"/>
      <c r="AR55" s="155">
        <f>IFERROR(_xlfn.XLOOKUP(Table13[[#This Row],[Month Year]],Modelling[Month],Modelling[Bugt_Capacity]),"")</f>
        <v>91.32</v>
      </c>
      <c r="AS55" s="155"/>
    </row>
    <row r="56" spans="1:45" x14ac:dyDescent="0.35">
      <c r="A56" s="154">
        <f t="shared" si="3"/>
        <v>45799</v>
      </c>
      <c r="B56" s="155">
        <f>YEAR(Table13[[#This Row],[Date]])+IF(MONTH(Table13[[#This Row],[Date]])&gt;=4,1,0)</f>
        <v>2026</v>
      </c>
      <c r="C56" s="156">
        <f>YEAR(Table13[[#This Row],[Date]])</f>
        <v>2025</v>
      </c>
      <c r="D56" s="157">
        <f>Table13[[#This Row],[Date]]-DAY(Table13[[#This Row],[Date]])+1</f>
        <v>45778</v>
      </c>
      <c r="E56" s="156">
        <f t="shared" si="4"/>
        <v>31</v>
      </c>
      <c r="F56" s="158">
        <f>IFERROR(_xlfn.XLOOKUP($A56,Raw_Data!$B:$B,Raw_Data!$OV:$OV),"")</f>
        <v>12.316666666666663</v>
      </c>
      <c r="G56" s="159">
        <f>IFERROR(_xlfn.XLOOKUP($A56,Raw_Data!$B:$B,Raw_Data!$OW:$OW),"")</f>
        <v>3.91</v>
      </c>
      <c r="H56" s="159"/>
      <c r="I56" s="159">
        <f>IFERROR(_xlfn.XLOOKUP($A56,Raw_Data!$B:$B,Raw_Data!$OX:$OX),"")</f>
        <v>3.5</v>
      </c>
      <c r="J56" s="159"/>
      <c r="K56" s="159">
        <f>IFERROR(_xlfn.XLOOKUP($A56,Raw_Data!$B:$B,Raw_Data!NN:NN),"")</f>
        <v>0</v>
      </c>
      <c r="L56" s="159">
        <f>IFERROR(_xlfn.XLOOKUP($A56,Raw_Data!$B:$B,Raw_Data!OZ:OZ),"")</f>
        <v>35.659999999999997</v>
      </c>
      <c r="M56" s="159">
        <f>IFERROR(_xlfn.XLOOKUP($A56,Raw_Data!$B:$B,Raw_Data!PA:PA),"")</f>
        <v>0</v>
      </c>
      <c r="N56" s="159">
        <f>IFERROR(_xlfn.XLOOKUP($A56,Raw_Data!$B:$B,Raw_Data!NQ:NQ),"")</f>
        <v>0</v>
      </c>
      <c r="O56" s="160">
        <f>IFERROR(1-(SUMIF(PA!$B:$B,$A56,PA!$AI:$AI)/($AA56+SUMIF(PA!$B:$B,$A56,PA!$AI:$AI))),"")</f>
        <v>0.99995982071891409</v>
      </c>
      <c r="P56" s="160"/>
      <c r="Q56" s="161"/>
      <c r="R56" s="160">
        <f>IFERROR(1-(SUMIF(GA!$C:$C,$A56,GA!$X:$X)/($AA56+SUMIF(GA!$C:$C,$A56,GA!$X:$X))),"")</f>
        <v>1</v>
      </c>
      <c r="S56" s="156"/>
      <c r="T56" s="161"/>
      <c r="U56" s="162">
        <f t="shared" si="5"/>
        <v>0.77749615139405071</v>
      </c>
      <c r="V56" s="162" t="str">
        <f>IFERROR(_xlfn.XLOOKUP($A56,Raw_Data!$B:$B,Raw_Data!$PE:$PE),"")</f>
        <v/>
      </c>
      <c r="W56" s="163">
        <f t="shared" si="2"/>
        <v>0.11406774711636736</v>
      </c>
      <c r="X56" s="155">
        <f>IFERROR(_xlfn.XLOOKUP($A56,Raw_Data!$B:$B,Raw_Data!$PB:$PB),"")</f>
        <v>258606.30000000008</v>
      </c>
      <c r="Y56" s="155">
        <f>IFERROR(_xlfn.XLOOKUP($A56,Raw_Data!$B:$B,Raw_Data!$OU:$OU),"")</f>
        <v>250000</v>
      </c>
      <c r="Z56" s="155"/>
      <c r="AA56" s="155">
        <f>IFERROR(_xlfn.XLOOKUP($A56,Raw_Data!$B:$B,Raw_Data!$OU:$OU),"")</f>
        <v>250000</v>
      </c>
      <c r="AB56" s="155">
        <f>IFERROR(_xlfn.XLOOKUP($A56,Raw_Data!$B:$B,Raw_Data!$I:$I)/1000,"")</f>
        <v>91.87</v>
      </c>
      <c r="AC56" s="164">
        <f>IFERROR(_xlfn.XLOOKUP($D56,'Modelling New'!$D:$D,'Modelling New'!$P:$P),"")</f>
        <v>4.5419354838709678</v>
      </c>
      <c r="AD56" s="155">
        <f>IFERROR(_xlfn.XLOOKUP($D56,'Modelling New'!$D:$D,'Modelling New'!$T:$T)*1000,"")</f>
        <v>330670.87085063354</v>
      </c>
      <c r="AE56" s="165">
        <f>IFERROR(_xlfn.XLOOKUP($D56,'Modelling New'!$D:$D,'Modelling New'!$O:$O),"")</f>
        <v>0.79723999058393868</v>
      </c>
      <c r="AF56" s="165">
        <f>IFERROR(_xlfn.XLOOKUP($D56,'Modelling New'!$D:$D,'Modelling New'!$W:$W),"")</f>
        <v>0.15087552509975616</v>
      </c>
      <c r="AG56" s="165">
        <f>IFERROR(_xlfn.XLOOKUP($D56,'Modelling New'!$D:$D,'Modelling New'!AE:AE),"")</f>
        <v>0.99750000000000005</v>
      </c>
      <c r="AH56" s="165">
        <f>IFERROR(_xlfn.XLOOKUP($D56,'Modelling New'!$D:$D,'Modelling New'!AF:AF),"")</f>
        <v>0.99750000000000005</v>
      </c>
      <c r="AI56" s="156"/>
      <c r="AJ56" s="156"/>
      <c r="AK56" s="156"/>
      <c r="AL56" s="156"/>
      <c r="AM56" s="156"/>
      <c r="AN56" s="166"/>
      <c r="AO56" s="163"/>
      <c r="AP56" s="163"/>
      <c r="AQ56" s="163"/>
      <c r="AR56" s="155">
        <f>IFERROR(_xlfn.XLOOKUP(Table13[[#This Row],[Month Year]],Modelling[Month],Modelling[Bugt_Capacity]),"")</f>
        <v>91.32</v>
      </c>
      <c r="AS56" s="155"/>
    </row>
    <row r="57" spans="1:45" x14ac:dyDescent="0.35">
      <c r="A57" s="154">
        <f t="shared" ref="A57:A120" si="6">A56+1</f>
        <v>45800</v>
      </c>
      <c r="B57" s="155">
        <f>YEAR(Table13[[#This Row],[Date]])+IF(MONTH(Table13[[#This Row],[Date]])&gt;=4,1,0)</f>
        <v>2026</v>
      </c>
      <c r="C57" s="156">
        <f>YEAR(Table13[[#This Row],[Date]])</f>
        <v>2025</v>
      </c>
      <c r="D57" s="157">
        <f>Table13[[#This Row],[Date]]-DAY(Table13[[#This Row],[Date]])+1</f>
        <v>45778</v>
      </c>
      <c r="E57" s="156">
        <f t="shared" si="4"/>
        <v>31</v>
      </c>
      <c r="F57" s="158">
        <f>IFERROR(_xlfn.XLOOKUP($A57,Raw_Data!$B:$B,Raw_Data!$OV:$OV),"")</f>
        <v>12.933333333333334</v>
      </c>
      <c r="G57" s="159">
        <f>IFERROR(_xlfn.XLOOKUP($A57,Raw_Data!$B:$B,Raw_Data!$OW:$OW),"")</f>
        <v>6.56</v>
      </c>
      <c r="H57" s="159"/>
      <c r="I57" s="159">
        <f>IFERROR(_xlfn.XLOOKUP($A57,Raw_Data!$B:$B,Raw_Data!$OX:$OX),"")</f>
        <v>6.05</v>
      </c>
      <c r="J57" s="159"/>
      <c r="K57" s="159">
        <f>IFERROR(_xlfn.XLOOKUP($A57,Raw_Data!$B:$B,Raw_Data!NN:NN),"")</f>
        <v>0</v>
      </c>
      <c r="L57" s="159">
        <f>IFERROR(_xlfn.XLOOKUP($A57,Raw_Data!$B:$B,Raw_Data!OZ:OZ),"")</f>
        <v>42.2</v>
      </c>
      <c r="M57" s="159">
        <f>IFERROR(_xlfn.XLOOKUP($A57,Raw_Data!$B:$B,Raw_Data!PA:PA),"")</f>
        <v>0</v>
      </c>
      <c r="N57" s="159">
        <f>IFERROR(_xlfn.XLOOKUP($A57,Raw_Data!$B:$B,Raw_Data!NQ:NQ),"")</f>
        <v>0</v>
      </c>
      <c r="O57" s="160">
        <f>IFERROR(1-(SUMIF(PA!$B:$B,$A57,PA!$AI:$AI)/($AA57+SUMIF(PA!$B:$B,$A57,PA!$AI:$AI))),"")</f>
        <v>0.99949347063233729</v>
      </c>
      <c r="P57" s="160"/>
      <c r="Q57" s="161"/>
      <c r="R57" s="160">
        <f>IFERROR(1-(SUMIF(GA!$C:$C,$A57,GA!$X:$X)/($AA57+SUMIF(GA!$C:$C,$A57,GA!$X:$X))),"")</f>
        <v>1</v>
      </c>
      <c r="S57" s="156"/>
      <c r="T57" s="161"/>
      <c r="U57" s="162">
        <f t="shared" si="5"/>
        <v>0.79882910364717663</v>
      </c>
      <c r="V57" s="162" t="str">
        <f>IFERROR(_xlfn.XLOOKUP($A57,Raw_Data!$B:$B,Raw_Data!$PE:$PE),"")</f>
        <v/>
      </c>
      <c r="W57" s="163">
        <f t="shared" si="2"/>
        <v>0.20258431887866843</v>
      </c>
      <c r="X57" s="155">
        <f>IFERROR(_xlfn.XLOOKUP($A57,Raw_Data!$B:$B,Raw_Data!$PB:$PB),"")</f>
        <v>453488.80000000028</v>
      </c>
      <c r="Y57" s="155">
        <f>IFERROR(_xlfn.XLOOKUP($A57,Raw_Data!$B:$B,Raw_Data!$OU:$OU),"")</f>
        <v>444000</v>
      </c>
      <c r="Z57" s="155"/>
      <c r="AA57" s="155">
        <f>IFERROR(_xlfn.XLOOKUP($A57,Raw_Data!$B:$B,Raw_Data!$OU:$OU),"")</f>
        <v>444000</v>
      </c>
      <c r="AB57" s="155">
        <f>IFERROR(_xlfn.XLOOKUP($A57,Raw_Data!$B:$B,Raw_Data!$I:$I)/1000,"")</f>
        <v>91.87</v>
      </c>
      <c r="AC57" s="164">
        <f>IFERROR(_xlfn.XLOOKUP($D57,'Modelling New'!$D:$D,'Modelling New'!$P:$P),"")</f>
        <v>4.5419354838709678</v>
      </c>
      <c r="AD57" s="155">
        <f>IFERROR(_xlfn.XLOOKUP($D57,'Modelling New'!$D:$D,'Modelling New'!$T:$T)*1000,"")</f>
        <v>330670.87085063354</v>
      </c>
      <c r="AE57" s="165">
        <f>IFERROR(_xlfn.XLOOKUP($D57,'Modelling New'!$D:$D,'Modelling New'!$O:$O),"")</f>
        <v>0.79723999058393868</v>
      </c>
      <c r="AF57" s="165">
        <f>IFERROR(_xlfn.XLOOKUP($D57,'Modelling New'!$D:$D,'Modelling New'!$W:$W),"")</f>
        <v>0.15087552509975616</v>
      </c>
      <c r="AG57" s="165">
        <f>IFERROR(_xlfn.XLOOKUP($D57,'Modelling New'!$D:$D,'Modelling New'!AE:AE),"")</f>
        <v>0.99750000000000005</v>
      </c>
      <c r="AH57" s="165">
        <f>IFERROR(_xlfn.XLOOKUP($D57,'Modelling New'!$D:$D,'Modelling New'!AF:AF),"")</f>
        <v>0.99750000000000005</v>
      </c>
      <c r="AI57" s="156"/>
      <c r="AJ57" s="156"/>
      <c r="AK57" s="156"/>
      <c r="AL57" s="156"/>
      <c r="AM57" s="156"/>
      <c r="AN57" s="166"/>
      <c r="AO57" s="163"/>
      <c r="AP57" s="163"/>
      <c r="AQ57" s="163"/>
      <c r="AR57" s="155">
        <f>IFERROR(_xlfn.XLOOKUP(Table13[[#This Row],[Month Year]],Modelling[Month],Modelling[Bugt_Capacity]),"")</f>
        <v>91.32</v>
      </c>
      <c r="AS57" s="155"/>
    </row>
    <row r="58" spans="1:45" x14ac:dyDescent="0.35">
      <c r="A58" s="154">
        <f t="shared" si="6"/>
        <v>45801</v>
      </c>
      <c r="B58" s="155">
        <f>YEAR(Table13[[#This Row],[Date]])+IF(MONTH(Table13[[#This Row],[Date]])&gt;=4,1,0)</f>
        <v>2026</v>
      </c>
      <c r="C58" s="156">
        <f>YEAR(Table13[[#This Row],[Date]])</f>
        <v>2025</v>
      </c>
      <c r="D58" s="157">
        <f>Table13[[#This Row],[Date]]-DAY(Table13[[#This Row],[Date]])+1</f>
        <v>45778</v>
      </c>
      <c r="E58" s="156">
        <f t="shared" si="4"/>
        <v>31</v>
      </c>
      <c r="F58" s="158">
        <f>IFERROR(_xlfn.XLOOKUP($A58,Raw_Data!$B:$B,Raw_Data!$OV:$OV),"")</f>
        <v>12.583333333333334</v>
      </c>
      <c r="G58" s="159">
        <f>IFERROR(_xlfn.XLOOKUP($A58,Raw_Data!$B:$B,Raw_Data!$OW:$OW),"")</f>
        <v>5.33</v>
      </c>
      <c r="H58" s="159"/>
      <c r="I58" s="159">
        <f>IFERROR(_xlfn.XLOOKUP($A58,Raw_Data!$B:$B,Raw_Data!$OX:$OX),"")</f>
        <v>4.87</v>
      </c>
      <c r="J58" s="159"/>
      <c r="K58" s="159">
        <f>IFERROR(_xlfn.XLOOKUP($A58,Raw_Data!$B:$B,Raw_Data!NN:NN),"")</f>
        <v>0</v>
      </c>
      <c r="L58" s="159">
        <f>IFERROR(_xlfn.XLOOKUP($A58,Raw_Data!$B:$B,Raw_Data!OZ:OZ),"")</f>
        <v>38.97</v>
      </c>
      <c r="M58" s="159">
        <f>IFERROR(_xlfn.XLOOKUP($A58,Raw_Data!$B:$B,Raw_Data!PA:PA),"")</f>
        <v>0</v>
      </c>
      <c r="N58" s="159">
        <f>IFERROR(_xlfn.XLOOKUP($A58,Raw_Data!$B:$B,Raw_Data!NQ:NQ),"")</f>
        <v>0</v>
      </c>
      <c r="O58" s="160">
        <f>IFERROR(1-(SUMIF(PA!$B:$B,$A58,PA!$AI:$AI)/($AA58+SUMIF(PA!$B:$B,$A58,PA!$AI:$AI))),"")</f>
        <v>0.99981984271208257</v>
      </c>
      <c r="P58" s="160"/>
      <c r="Q58" s="161"/>
      <c r="R58" s="160">
        <f>IFERROR(1-(SUMIF(GA!$C:$C,$A58,GA!$X:$X)/($AA58+SUMIF(GA!$C:$C,$A58,GA!$X:$X))),"")</f>
        <v>1</v>
      </c>
      <c r="S58" s="156"/>
      <c r="T58" s="161"/>
      <c r="U58" s="162">
        <f t="shared" si="5"/>
        <v>0.79122606289710784</v>
      </c>
      <c r="V58" s="162" t="str">
        <f>IFERROR(_xlfn.XLOOKUP($A58,Raw_Data!$B:$B,Raw_Data!$PE:$PE),"")</f>
        <v/>
      </c>
      <c r="W58" s="163">
        <f t="shared" si="2"/>
        <v>0.16151992991677616</v>
      </c>
      <c r="X58" s="155">
        <f>IFERROR(_xlfn.XLOOKUP($A58,Raw_Data!$B:$B,Raw_Data!$PB:$PB),"")</f>
        <v>363339.90000000026</v>
      </c>
      <c r="Y58" s="155">
        <f>IFERROR(_xlfn.XLOOKUP($A58,Raw_Data!$B:$B,Raw_Data!$OU:$OU),"")</f>
        <v>354000</v>
      </c>
      <c r="Z58" s="155"/>
      <c r="AA58" s="155">
        <f>IFERROR(_xlfn.XLOOKUP($A58,Raw_Data!$B:$B,Raw_Data!$OU:$OU),"")</f>
        <v>354000</v>
      </c>
      <c r="AB58" s="155">
        <f>IFERROR(_xlfn.XLOOKUP($A58,Raw_Data!$B:$B,Raw_Data!$I:$I)/1000,"")</f>
        <v>91.87</v>
      </c>
      <c r="AC58" s="164">
        <f>IFERROR(_xlfn.XLOOKUP($D58,'Modelling New'!$D:$D,'Modelling New'!$P:$P),"")</f>
        <v>4.5419354838709678</v>
      </c>
      <c r="AD58" s="155">
        <f>IFERROR(_xlfn.XLOOKUP($D58,'Modelling New'!$D:$D,'Modelling New'!$T:$T)*1000,"")</f>
        <v>330670.87085063354</v>
      </c>
      <c r="AE58" s="165">
        <f>IFERROR(_xlfn.XLOOKUP($D58,'Modelling New'!$D:$D,'Modelling New'!$O:$O),"")</f>
        <v>0.79723999058393868</v>
      </c>
      <c r="AF58" s="165">
        <f>IFERROR(_xlfn.XLOOKUP($D58,'Modelling New'!$D:$D,'Modelling New'!$W:$W),"")</f>
        <v>0.15087552509975616</v>
      </c>
      <c r="AG58" s="165">
        <f>IFERROR(_xlfn.XLOOKUP($D58,'Modelling New'!$D:$D,'Modelling New'!AE:AE),"")</f>
        <v>0.99750000000000005</v>
      </c>
      <c r="AH58" s="165">
        <f>IFERROR(_xlfn.XLOOKUP($D58,'Modelling New'!$D:$D,'Modelling New'!AF:AF),"")</f>
        <v>0.99750000000000005</v>
      </c>
      <c r="AI58" s="156"/>
      <c r="AJ58" s="156"/>
      <c r="AK58" s="156"/>
      <c r="AL58" s="156"/>
      <c r="AM58" s="156"/>
      <c r="AN58" s="166"/>
      <c r="AO58" s="163"/>
      <c r="AP58" s="163"/>
      <c r="AQ58" s="163"/>
      <c r="AR58" s="155">
        <f>IFERROR(_xlfn.XLOOKUP(Table13[[#This Row],[Month Year]],Modelling[Month],Modelling[Bugt_Capacity]),"")</f>
        <v>91.32</v>
      </c>
      <c r="AS58" s="155"/>
    </row>
    <row r="59" spans="1:45" x14ac:dyDescent="0.35">
      <c r="A59" s="154">
        <f t="shared" si="6"/>
        <v>45802</v>
      </c>
      <c r="B59" s="155">
        <f>YEAR(Table13[[#This Row],[Date]])+IF(MONTH(Table13[[#This Row],[Date]])&gt;=4,1,0)</f>
        <v>2026</v>
      </c>
      <c r="C59" s="156">
        <f>YEAR(Table13[[#This Row],[Date]])</f>
        <v>2025</v>
      </c>
      <c r="D59" s="157">
        <f>Table13[[#This Row],[Date]]-DAY(Table13[[#This Row],[Date]])+1</f>
        <v>45778</v>
      </c>
      <c r="E59" s="156">
        <f t="shared" si="4"/>
        <v>31</v>
      </c>
      <c r="F59" s="158">
        <f>IFERROR(_xlfn.XLOOKUP($A59,Raw_Data!$B:$B,Raw_Data!$OV:$OV),"")</f>
        <v>12.600000000000001</v>
      </c>
      <c r="G59" s="159">
        <f>IFERROR(_xlfn.XLOOKUP($A59,Raw_Data!$B:$B,Raw_Data!$OW:$OW),"")</f>
        <v>4.58</v>
      </c>
      <c r="H59" s="159"/>
      <c r="I59" s="159">
        <f>IFERROR(_xlfn.XLOOKUP($A59,Raw_Data!$B:$B,Raw_Data!$OX:$OX),"")</f>
        <v>4.13</v>
      </c>
      <c r="J59" s="159"/>
      <c r="K59" s="159">
        <f>IFERROR(_xlfn.XLOOKUP($A59,Raw_Data!$B:$B,Raw_Data!NN:NN),"")</f>
        <v>0</v>
      </c>
      <c r="L59" s="159">
        <f>IFERROR(_xlfn.XLOOKUP($A59,Raw_Data!$B:$B,Raw_Data!OZ:OZ),"")</f>
        <v>38.5</v>
      </c>
      <c r="M59" s="159">
        <f>IFERROR(_xlfn.XLOOKUP($A59,Raw_Data!$B:$B,Raw_Data!PA:PA),"")</f>
        <v>0</v>
      </c>
      <c r="N59" s="159">
        <f>IFERROR(_xlfn.XLOOKUP($A59,Raw_Data!$B:$B,Raw_Data!NQ:NQ),"")</f>
        <v>0</v>
      </c>
      <c r="O59" s="160">
        <f>IFERROR(1-(SUMIF(PA!$B:$B,$A59,PA!$AI:$AI)/($AA59+SUMIF(PA!$B:$B,$A59,PA!$AI:$AI))),"")</f>
        <v>0.99993598978869491</v>
      </c>
      <c r="P59" s="160"/>
      <c r="Q59" s="161"/>
      <c r="R59" s="160">
        <f>IFERROR(1-(SUMIF(GA!$C:$C,$A59,GA!$X:$X)/($AA59+SUMIF(GA!$C:$C,$A59,GA!$X:$X))),"")</f>
        <v>1</v>
      </c>
      <c r="S59" s="156"/>
      <c r="T59" s="161"/>
      <c r="U59" s="162">
        <f t="shared" si="5"/>
        <v>0.82757217470417588</v>
      </c>
      <c r="V59" s="162" t="str">
        <f>IFERROR(_xlfn.XLOOKUP($A59,Raw_Data!$B:$B,Raw_Data!$PE:$PE),"")</f>
        <v/>
      </c>
      <c r="W59" s="163">
        <f t="shared" si="2"/>
        <v>0.14326909037815738</v>
      </c>
      <c r="X59" s="155">
        <f>IFERROR(_xlfn.XLOOKUP($A59,Raw_Data!$B:$B,Raw_Data!$PB:$PB),"")</f>
        <v>321675.40000000008</v>
      </c>
      <c r="Y59" s="155">
        <f>IFERROR(_xlfn.XLOOKUP($A59,Raw_Data!$B:$B,Raw_Data!$OU:$OU),"")</f>
        <v>314000</v>
      </c>
      <c r="Z59" s="155"/>
      <c r="AA59" s="155">
        <f>IFERROR(_xlfn.XLOOKUP($A59,Raw_Data!$B:$B,Raw_Data!$OU:$OU),"")</f>
        <v>314000</v>
      </c>
      <c r="AB59" s="155">
        <f>IFERROR(_xlfn.XLOOKUP($A59,Raw_Data!$B:$B,Raw_Data!$I:$I)/1000,"")</f>
        <v>91.87</v>
      </c>
      <c r="AC59" s="164">
        <f>IFERROR(_xlfn.XLOOKUP($D59,'Modelling New'!$D:$D,'Modelling New'!$P:$P),"")</f>
        <v>4.5419354838709678</v>
      </c>
      <c r="AD59" s="155">
        <f>IFERROR(_xlfn.XLOOKUP($D59,'Modelling New'!$D:$D,'Modelling New'!$T:$T)*1000,"")</f>
        <v>330670.87085063354</v>
      </c>
      <c r="AE59" s="165">
        <f>IFERROR(_xlfn.XLOOKUP($D59,'Modelling New'!$D:$D,'Modelling New'!$O:$O),"")</f>
        <v>0.79723999058393868</v>
      </c>
      <c r="AF59" s="165">
        <f>IFERROR(_xlfn.XLOOKUP($D59,'Modelling New'!$D:$D,'Modelling New'!$W:$W),"")</f>
        <v>0.15087552509975616</v>
      </c>
      <c r="AG59" s="165">
        <f>IFERROR(_xlfn.XLOOKUP($D59,'Modelling New'!$D:$D,'Modelling New'!AE:AE),"")</f>
        <v>0.99750000000000005</v>
      </c>
      <c r="AH59" s="165">
        <f>IFERROR(_xlfn.XLOOKUP($D59,'Modelling New'!$D:$D,'Modelling New'!AF:AF),"")</f>
        <v>0.99750000000000005</v>
      </c>
      <c r="AI59" s="156"/>
      <c r="AJ59" s="156"/>
      <c r="AK59" s="156"/>
      <c r="AL59" s="156"/>
      <c r="AM59" s="156"/>
      <c r="AN59" s="166"/>
      <c r="AO59" s="163"/>
      <c r="AP59" s="163"/>
      <c r="AQ59" s="163"/>
      <c r="AR59" s="155">
        <f>IFERROR(_xlfn.XLOOKUP(Table13[[#This Row],[Month Year]],Modelling[Month],Modelling[Bugt_Capacity]),"")</f>
        <v>91.32</v>
      </c>
      <c r="AS59" s="155"/>
    </row>
    <row r="60" spans="1:45" x14ac:dyDescent="0.35">
      <c r="A60" s="154">
        <f t="shared" si="6"/>
        <v>45803</v>
      </c>
      <c r="B60" s="155">
        <f>YEAR(Table13[[#This Row],[Date]])+IF(MONTH(Table13[[#This Row],[Date]])&gt;=4,1,0)</f>
        <v>2026</v>
      </c>
      <c r="C60" s="156">
        <f>YEAR(Table13[[#This Row],[Date]])</f>
        <v>2025</v>
      </c>
      <c r="D60" s="157">
        <f>Table13[[#This Row],[Date]]-DAY(Table13[[#This Row],[Date]])+1</f>
        <v>45778</v>
      </c>
      <c r="E60" s="156">
        <f t="shared" si="4"/>
        <v>31</v>
      </c>
      <c r="F60" s="158">
        <f>IFERROR(_xlfn.XLOOKUP($A60,Raw_Data!$B:$B,Raw_Data!$OV:$OV),"")</f>
        <v>11.383333333333333</v>
      </c>
      <c r="G60" s="159">
        <f>IFERROR(_xlfn.XLOOKUP($A60,Raw_Data!$B:$B,Raw_Data!$OW:$OW),"")</f>
        <v>2.71</v>
      </c>
      <c r="H60" s="159"/>
      <c r="I60" s="159">
        <f>IFERROR(_xlfn.XLOOKUP($A60,Raw_Data!$B:$B,Raw_Data!$OX:$OX),"")</f>
        <v>2.48</v>
      </c>
      <c r="J60" s="159"/>
      <c r="K60" s="159">
        <f>IFERROR(_xlfn.XLOOKUP($A60,Raw_Data!$B:$B,Raw_Data!NN:NN),"")</f>
        <v>0</v>
      </c>
      <c r="L60" s="159">
        <f>IFERROR(_xlfn.XLOOKUP($A60,Raw_Data!$B:$B,Raw_Data!OZ:OZ),"")</f>
        <v>31.05</v>
      </c>
      <c r="M60" s="159">
        <f>IFERROR(_xlfn.XLOOKUP($A60,Raw_Data!$B:$B,Raw_Data!PA:PA),"")</f>
        <v>0</v>
      </c>
      <c r="N60" s="159">
        <f>IFERROR(_xlfn.XLOOKUP($A60,Raw_Data!$B:$B,Raw_Data!NQ:NQ),"")</f>
        <v>0</v>
      </c>
      <c r="O60" s="160">
        <f>IFERROR(1-(SUMIF(PA!$B:$B,$A60,PA!$AI:$AI)/($AA60+SUMIF(PA!$B:$B,$A60,PA!$AI:$AI))),"")</f>
        <v>0.99987198902571373</v>
      </c>
      <c r="P60" s="160"/>
      <c r="Q60" s="161"/>
      <c r="R60" s="160">
        <f>IFERROR(1-(SUMIF(GA!$C:$C,$A60,GA!$X:$X)/($AA60+SUMIF(GA!$C:$C,$A60,GA!$X:$X))),"")</f>
        <v>1</v>
      </c>
      <c r="S60" s="156"/>
      <c r="T60" s="161"/>
      <c r="U60" s="162">
        <f t="shared" si="5"/>
        <v>0.89537460015379378</v>
      </c>
      <c r="V60" s="162" t="str">
        <f>IFERROR(_xlfn.XLOOKUP($A60,Raw_Data!$B:$B,Raw_Data!$PE:$PE),"")</f>
        <v/>
      </c>
      <c r="W60" s="163">
        <f t="shared" si="2"/>
        <v>9.3079281646955767E-2</v>
      </c>
      <c r="X60" s="155">
        <f>IFERROR(_xlfn.XLOOKUP($A60,Raw_Data!$B:$B,Raw_Data!$PB:$PB),"")</f>
        <v>209033.69999999987</v>
      </c>
      <c r="Y60" s="155">
        <f>IFERROR(_xlfn.XLOOKUP($A60,Raw_Data!$B:$B,Raw_Data!$OU:$OU),"")</f>
        <v>204000</v>
      </c>
      <c r="Z60" s="155"/>
      <c r="AA60" s="155">
        <f>IFERROR(_xlfn.XLOOKUP($A60,Raw_Data!$B:$B,Raw_Data!$OU:$OU),"")</f>
        <v>204000</v>
      </c>
      <c r="AB60" s="155">
        <f>IFERROR(_xlfn.XLOOKUP($A60,Raw_Data!$B:$B,Raw_Data!$I:$I)/1000,"")</f>
        <v>91.87</v>
      </c>
      <c r="AC60" s="164">
        <f>IFERROR(_xlfn.XLOOKUP($D60,'Modelling New'!$D:$D,'Modelling New'!$P:$P),"")</f>
        <v>4.5419354838709678</v>
      </c>
      <c r="AD60" s="155">
        <f>IFERROR(_xlfn.XLOOKUP($D60,'Modelling New'!$D:$D,'Modelling New'!$T:$T)*1000,"")</f>
        <v>330670.87085063354</v>
      </c>
      <c r="AE60" s="165">
        <f>IFERROR(_xlfn.XLOOKUP($D60,'Modelling New'!$D:$D,'Modelling New'!$O:$O),"")</f>
        <v>0.79723999058393868</v>
      </c>
      <c r="AF60" s="165">
        <f>IFERROR(_xlfn.XLOOKUP($D60,'Modelling New'!$D:$D,'Modelling New'!$W:$W),"")</f>
        <v>0.15087552509975616</v>
      </c>
      <c r="AG60" s="165">
        <f>IFERROR(_xlfn.XLOOKUP($D60,'Modelling New'!$D:$D,'Modelling New'!AE:AE),"")</f>
        <v>0.99750000000000005</v>
      </c>
      <c r="AH60" s="165">
        <f>IFERROR(_xlfn.XLOOKUP($D60,'Modelling New'!$D:$D,'Modelling New'!AF:AF),"")</f>
        <v>0.99750000000000005</v>
      </c>
      <c r="AI60" s="156"/>
      <c r="AJ60" s="156"/>
      <c r="AK60" s="156"/>
      <c r="AL60" s="156"/>
      <c r="AM60" s="156"/>
      <c r="AN60" s="166"/>
      <c r="AO60" s="163"/>
      <c r="AP60" s="163"/>
      <c r="AQ60" s="163"/>
      <c r="AR60" s="155">
        <f>IFERROR(_xlfn.XLOOKUP(Table13[[#This Row],[Month Year]],Modelling[Month],Modelling[Bugt_Capacity]),"")</f>
        <v>91.32</v>
      </c>
      <c r="AS60" s="155"/>
    </row>
    <row r="61" spans="1:45" x14ac:dyDescent="0.35">
      <c r="A61" s="154">
        <f t="shared" si="6"/>
        <v>45804</v>
      </c>
      <c r="B61" s="155">
        <f>YEAR(Table13[[#This Row],[Date]])+IF(MONTH(Table13[[#This Row],[Date]])&gt;=4,1,0)</f>
        <v>2026</v>
      </c>
      <c r="C61" s="156">
        <f>YEAR(Table13[[#This Row],[Date]])</f>
        <v>2025</v>
      </c>
      <c r="D61" s="157">
        <f>Table13[[#This Row],[Date]]-DAY(Table13[[#This Row],[Date]])+1</f>
        <v>45778</v>
      </c>
      <c r="E61" s="156">
        <f t="shared" si="4"/>
        <v>31</v>
      </c>
      <c r="F61" s="158">
        <f>IFERROR(_xlfn.XLOOKUP($A61,Raw_Data!$B:$B,Raw_Data!$OV:$OV),"")</f>
        <v>12.899999999999999</v>
      </c>
      <c r="G61" s="159">
        <f>IFERROR(_xlfn.XLOOKUP($A61,Raw_Data!$B:$B,Raw_Data!$OW:$OW),"")</f>
        <v>6.52</v>
      </c>
      <c r="H61" s="159"/>
      <c r="I61" s="159">
        <f>IFERROR(_xlfn.XLOOKUP($A61,Raw_Data!$B:$B,Raw_Data!$OX:$OX),"")</f>
        <v>5.9</v>
      </c>
      <c r="J61" s="159"/>
      <c r="K61" s="159">
        <f>IFERROR(_xlfn.XLOOKUP($A61,Raw_Data!$B:$B,Raw_Data!NN:NN),"")</f>
        <v>0</v>
      </c>
      <c r="L61" s="159">
        <f>IFERROR(_xlfn.XLOOKUP($A61,Raw_Data!$B:$B,Raw_Data!OZ:OZ),"")</f>
        <v>39.979999999999997</v>
      </c>
      <c r="M61" s="159">
        <f>IFERROR(_xlfn.XLOOKUP($A61,Raw_Data!$B:$B,Raw_Data!PA:PA),"")</f>
        <v>0</v>
      </c>
      <c r="N61" s="159">
        <f>IFERROR(_xlfn.XLOOKUP($A61,Raw_Data!$B:$B,Raw_Data!NQ:NQ),"")</f>
        <v>0</v>
      </c>
      <c r="O61" s="160">
        <f>IFERROR(1-(SUMIF(PA!$B:$B,$A61,PA!$AI:$AI)/($AA61+SUMIF(PA!$B:$B,$A61,PA!$AI:$AI))),"")</f>
        <v>0.99983920970505469</v>
      </c>
      <c r="P61" s="160"/>
      <c r="Q61" s="161"/>
      <c r="R61" s="160">
        <f>IFERROR(1-(SUMIF(GA!$C:$C,$A61,GA!$X:$X)/($AA61+SUMIF(GA!$C:$C,$A61,GA!$X:$X))),"")</f>
        <v>1</v>
      </c>
      <c r="S61" s="156"/>
      <c r="T61" s="161"/>
      <c r="U61" s="162">
        <f t="shared" si="5"/>
        <v>0.77855038346373728</v>
      </c>
      <c r="V61" s="162" t="str">
        <f>IFERROR(_xlfn.XLOOKUP($A61,Raw_Data!$B:$B,Raw_Data!$PE:$PE),"")</f>
        <v/>
      </c>
      <c r="W61" s="163">
        <f t="shared" si="2"/>
        <v>0.1925463571324281</v>
      </c>
      <c r="X61" s="155">
        <f>IFERROR(_xlfn.XLOOKUP($A61,Raw_Data!$B:$B,Raw_Data!$PB:$PB),"")</f>
        <v>432604.19999999984</v>
      </c>
      <c r="Y61" s="155">
        <f>IFERROR(_xlfn.XLOOKUP($A61,Raw_Data!$B:$B,Raw_Data!$OU:$OU),"")</f>
        <v>422000</v>
      </c>
      <c r="Z61" s="155"/>
      <c r="AA61" s="155">
        <f>IFERROR(_xlfn.XLOOKUP($A61,Raw_Data!$B:$B,Raw_Data!$OU:$OU),"")</f>
        <v>422000</v>
      </c>
      <c r="AB61" s="155">
        <f>IFERROR(_xlfn.XLOOKUP($A61,Raw_Data!$B:$B,Raw_Data!$I:$I)/1000,"")</f>
        <v>91.87</v>
      </c>
      <c r="AC61" s="164">
        <f>IFERROR(_xlfn.XLOOKUP($D61,'Modelling New'!$D:$D,'Modelling New'!$P:$P),"")</f>
        <v>4.5419354838709678</v>
      </c>
      <c r="AD61" s="155">
        <f>IFERROR(_xlfn.XLOOKUP($D61,'Modelling New'!$D:$D,'Modelling New'!$T:$T)*1000,"")</f>
        <v>330670.87085063354</v>
      </c>
      <c r="AE61" s="165">
        <f>IFERROR(_xlfn.XLOOKUP($D61,'Modelling New'!$D:$D,'Modelling New'!$O:$O),"")</f>
        <v>0.79723999058393868</v>
      </c>
      <c r="AF61" s="165">
        <f>IFERROR(_xlfn.XLOOKUP($D61,'Modelling New'!$D:$D,'Modelling New'!$W:$W),"")</f>
        <v>0.15087552509975616</v>
      </c>
      <c r="AG61" s="165">
        <f>IFERROR(_xlfn.XLOOKUP($D61,'Modelling New'!$D:$D,'Modelling New'!AE:AE),"")</f>
        <v>0.99750000000000005</v>
      </c>
      <c r="AH61" s="165">
        <f>IFERROR(_xlfn.XLOOKUP($D61,'Modelling New'!$D:$D,'Modelling New'!AF:AF),"")</f>
        <v>0.99750000000000005</v>
      </c>
      <c r="AI61" s="156"/>
      <c r="AJ61" s="156"/>
      <c r="AK61" s="156"/>
      <c r="AL61" s="156"/>
      <c r="AM61" s="156"/>
      <c r="AN61" s="166"/>
      <c r="AO61" s="163"/>
      <c r="AP61" s="163"/>
      <c r="AQ61" s="163"/>
      <c r="AR61" s="155">
        <f>IFERROR(_xlfn.XLOOKUP(Table13[[#This Row],[Month Year]],Modelling[Month],Modelling[Bugt_Capacity]),"")</f>
        <v>91.32</v>
      </c>
      <c r="AS61" s="155"/>
    </row>
    <row r="62" spans="1:45" x14ac:dyDescent="0.35">
      <c r="A62" s="154">
        <f t="shared" si="6"/>
        <v>45805</v>
      </c>
      <c r="B62" s="155">
        <f>YEAR(Table13[[#This Row],[Date]])+IF(MONTH(Table13[[#This Row],[Date]])&gt;=4,1,0)</f>
        <v>2026</v>
      </c>
      <c r="C62" s="156">
        <f>YEAR(Table13[[#This Row],[Date]])</f>
        <v>2025</v>
      </c>
      <c r="D62" s="157">
        <f>Table13[[#This Row],[Date]]-DAY(Table13[[#This Row],[Date]])+1</f>
        <v>45778</v>
      </c>
      <c r="E62" s="156">
        <f t="shared" si="4"/>
        <v>31</v>
      </c>
      <c r="F62" s="158">
        <f>IFERROR(_xlfn.XLOOKUP($A62,Raw_Data!$B:$B,Raw_Data!$OV:$OV),"")</f>
        <v>12.833333333333336</v>
      </c>
      <c r="G62" s="159">
        <f>IFERROR(_xlfn.XLOOKUP($A62,Raw_Data!$B:$B,Raw_Data!$OW:$OW),"")</f>
        <v>6.92</v>
      </c>
      <c r="H62" s="159"/>
      <c r="I62" s="159">
        <f>IFERROR(_xlfn.XLOOKUP($A62,Raw_Data!$B:$B,Raw_Data!$OX:$OX),"")</f>
        <v>6.37</v>
      </c>
      <c r="J62" s="159"/>
      <c r="K62" s="159">
        <f>IFERROR(_xlfn.XLOOKUP($A62,Raw_Data!$B:$B,Raw_Data!NN:NN),"")</f>
        <v>0</v>
      </c>
      <c r="L62" s="159">
        <f>IFERROR(_xlfn.XLOOKUP($A62,Raw_Data!$B:$B,Raw_Data!OZ:OZ),"")</f>
        <v>42.69</v>
      </c>
      <c r="M62" s="159">
        <f>IFERROR(_xlfn.XLOOKUP($A62,Raw_Data!$B:$B,Raw_Data!PA:PA),"")</f>
        <v>0</v>
      </c>
      <c r="N62" s="159">
        <f>IFERROR(_xlfn.XLOOKUP($A62,Raw_Data!$B:$B,Raw_Data!NQ:NQ),"")</f>
        <v>0</v>
      </c>
      <c r="O62" s="160">
        <f>IFERROR(1-(SUMIF(PA!$B:$B,$A62,PA!$AI:$AI)/($AA62+SUMIF(PA!$B:$B,$A62,PA!$AI:$AI))),"")</f>
        <v>0.99996947928335678</v>
      </c>
      <c r="P62" s="160"/>
      <c r="Q62" s="161"/>
      <c r="R62" s="160">
        <f>IFERROR(1-(SUMIF(GA!$C:$C,$A62,GA!$X:$X)/($AA62+SUMIF(GA!$C:$C,$A62,GA!$X:$X))),"")</f>
        <v>1</v>
      </c>
      <c r="S62" s="156"/>
      <c r="T62" s="161"/>
      <c r="U62" s="162">
        <f t="shared" si="5"/>
        <v>0.77578736864373388</v>
      </c>
      <c r="V62" s="162" t="str">
        <f>IFERROR(_xlfn.XLOOKUP($A62,Raw_Data!$B:$B,Raw_Data!$PE:$PE),"")</f>
        <v/>
      </c>
      <c r="W62" s="163">
        <f t="shared" si="2"/>
        <v>0.20714702876332311</v>
      </c>
      <c r="X62" s="155">
        <f>IFERROR(_xlfn.XLOOKUP($A62,Raw_Data!$B:$B,Raw_Data!$PB:$PB),"")</f>
        <v>466944.99969482428</v>
      </c>
      <c r="Y62" s="155">
        <f>IFERROR(_xlfn.XLOOKUP($A62,Raw_Data!$B:$B,Raw_Data!$OU:$OU),"")</f>
        <v>454000</v>
      </c>
      <c r="Z62" s="155"/>
      <c r="AA62" s="155">
        <f>IFERROR(_xlfn.XLOOKUP($A62,Raw_Data!$B:$B,Raw_Data!$OU:$OU),"")</f>
        <v>454000</v>
      </c>
      <c r="AB62" s="155">
        <f>IFERROR(_xlfn.XLOOKUP($A62,Raw_Data!$B:$B,Raw_Data!$I:$I)/1000,"")</f>
        <v>91.87</v>
      </c>
      <c r="AC62" s="164">
        <f>IFERROR(_xlfn.XLOOKUP($D62,'Modelling New'!$D:$D,'Modelling New'!$P:$P),"")</f>
        <v>4.5419354838709678</v>
      </c>
      <c r="AD62" s="155">
        <f>IFERROR(_xlfn.XLOOKUP($D62,'Modelling New'!$D:$D,'Modelling New'!$T:$T)*1000,"")</f>
        <v>330670.87085063354</v>
      </c>
      <c r="AE62" s="165">
        <f>IFERROR(_xlfn.XLOOKUP($D62,'Modelling New'!$D:$D,'Modelling New'!$O:$O),"")</f>
        <v>0.79723999058393868</v>
      </c>
      <c r="AF62" s="165">
        <f>IFERROR(_xlfn.XLOOKUP($D62,'Modelling New'!$D:$D,'Modelling New'!$W:$W),"")</f>
        <v>0.15087552509975616</v>
      </c>
      <c r="AG62" s="165">
        <f>IFERROR(_xlfn.XLOOKUP($D62,'Modelling New'!$D:$D,'Modelling New'!AE:AE),"")</f>
        <v>0.99750000000000005</v>
      </c>
      <c r="AH62" s="165">
        <f>IFERROR(_xlfn.XLOOKUP($D62,'Modelling New'!$D:$D,'Modelling New'!AF:AF),"")</f>
        <v>0.99750000000000005</v>
      </c>
      <c r="AI62" s="156"/>
      <c r="AJ62" s="156"/>
      <c r="AK62" s="156"/>
      <c r="AL62" s="156"/>
      <c r="AM62" s="156"/>
      <c r="AN62" s="166"/>
      <c r="AO62" s="163"/>
      <c r="AP62" s="163"/>
      <c r="AQ62" s="163"/>
      <c r="AR62" s="155">
        <f>IFERROR(_xlfn.XLOOKUP(Table13[[#This Row],[Month Year]],Modelling[Month],Modelling[Bugt_Capacity]),"")</f>
        <v>91.32</v>
      </c>
      <c r="AS62" s="155"/>
    </row>
    <row r="63" spans="1:45" x14ac:dyDescent="0.35">
      <c r="A63" s="154">
        <f t="shared" si="6"/>
        <v>45806</v>
      </c>
      <c r="B63" s="155">
        <f>YEAR(Table13[[#This Row],[Date]])+IF(MONTH(Table13[[#This Row],[Date]])&gt;=4,1,0)</f>
        <v>2026</v>
      </c>
      <c r="C63" s="156">
        <f>YEAR(Table13[[#This Row],[Date]])</f>
        <v>2025</v>
      </c>
      <c r="D63" s="157">
        <f>Table13[[#This Row],[Date]]-DAY(Table13[[#This Row],[Date]])+1</f>
        <v>45778</v>
      </c>
      <c r="E63" s="156">
        <f t="shared" si="4"/>
        <v>31</v>
      </c>
      <c r="F63" s="158">
        <f>IFERROR(_xlfn.XLOOKUP($A63,Raw_Data!$B:$B,Raw_Data!$OV:$OV),"")</f>
        <v>11.983333333333334</v>
      </c>
      <c r="G63" s="159">
        <f>IFERROR(_xlfn.XLOOKUP($A63,Raw_Data!$B:$B,Raw_Data!$OW:$OW),"")</f>
        <v>2.1</v>
      </c>
      <c r="H63" s="159"/>
      <c r="I63" s="159">
        <f>IFERROR(_xlfn.XLOOKUP($A63,Raw_Data!$B:$B,Raw_Data!$OX:$OX),"")</f>
        <v>1.88</v>
      </c>
      <c r="J63" s="159"/>
      <c r="K63" s="159">
        <f>IFERROR(_xlfn.XLOOKUP($A63,Raw_Data!$B:$B,Raw_Data!NN:NN),"")</f>
        <v>0</v>
      </c>
      <c r="L63" s="159">
        <f>IFERROR(_xlfn.XLOOKUP($A63,Raw_Data!$B:$B,Raw_Data!OZ:OZ),"")</f>
        <v>20.38</v>
      </c>
      <c r="M63" s="159">
        <f>IFERROR(_xlfn.XLOOKUP($A63,Raw_Data!$B:$B,Raw_Data!PA:PA),"")</f>
        <v>0</v>
      </c>
      <c r="N63" s="159">
        <f>IFERROR(_xlfn.XLOOKUP($A63,Raw_Data!$B:$B,Raw_Data!NQ:NQ),"")</f>
        <v>0</v>
      </c>
      <c r="O63" s="160">
        <f>IFERROR(1-(SUMIF(PA!$B:$B,$A63,PA!$AI:$AI)/($AA63+SUMIF(PA!$B:$B,$A63,PA!$AI:$AI))),"")</f>
        <v>0.99999546571811337</v>
      </c>
      <c r="P63" s="160"/>
      <c r="Q63" s="161"/>
      <c r="R63" s="160">
        <f>IFERROR(1-(SUMIF(GA!$C:$C,$A63,GA!$X:$X)/($AA63+SUMIF(GA!$C:$C,$A63,GA!$X:$X))),"")</f>
        <v>1</v>
      </c>
      <c r="S63" s="156"/>
      <c r="T63" s="161"/>
      <c r="U63" s="162">
        <f t="shared" si="5"/>
        <v>0.92637839315035819</v>
      </c>
      <c r="V63" s="162" t="str">
        <f>IFERROR(_xlfn.XLOOKUP($A63,Raw_Data!$B:$B,Raw_Data!$PE:$PE),"")</f>
        <v/>
      </c>
      <c r="W63" s="163">
        <f t="shared" si="2"/>
        <v>7.3003358154475104E-2</v>
      </c>
      <c r="X63" s="155">
        <f>IFERROR(_xlfn.XLOOKUP($A63,Raw_Data!$B:$B,Raw_Data!$PB:$PB),"")</f>
        <v>165598.30000000002</v>
      </c>
      <c r="Y63" s="155">
        <f>IFERROR(_xlfn.XLOOKUP($A63,Raw_Data!$B:$B,Raw_Data!$OU:$OU),"")</f>
        <v>160000</v>
      </c>
      <c r="Z63" s="155"/>
      <c r="AA63" s="155">
        <f>IFERROR(_xlfn.XLOOKUP($A63,Raw_Data!$B:$B,Raw_Data!$OU:$OU),"")</f>
        <v>160000</v>
      </c>
      <c r="AB63" s="155">
        <f>IFERROR(_xlfn.XLOOKUP($A63,Raw_Data!$B:$B,Raw_Data!$I:$I)/1000,"")</f>
        <v>91.87</v>
      </c>
      <c r="AC63" s="164">
        <f>IFERROR(_xlfn.XLOOKUP($D63,'Modelling New'!$D:$D,'Modelling New'!$P:$P),"")</f>
        <v>4.5419354838709678</v>
      </c>
      <c r="AD63" s="155">
        <f>IFERROR(_xlfn.XLOOKUP($D63,'Modelling New'!$D:$D,'Modelling New'!$T:$T)*1000,"")</f>
        <v>330670.87085063354</v>
      </c>
      <c r="AE63" s="165">
        <f>IFERROR(_xlfn.XLOOKUP($D63,'Modelling New'!$D:$D,'Modelling New'!$O:$O),"")</f>
        <v>0.79723999058393868</v>
      </c>
      <c r="AF63" s="165">
        <f>IFERROR(_xlfn.XLOOKUP($D63,'Modelling New'!$D:$D,'Modelling New'!$W:$W),"")</f>
        <v>0.15087552509975616</v>
      </c>
      <c r="AG63" s="165">
        <f>IFERROR(_xlfn.XLOOKUP($D63,'Modelling New'!$D:$D,'Modelling New'!AE:AE),"")</f>
        <v>0.99750000000000005</v>
      </c>
      <c r="AH63" s="165">
        <f>IFERROR(_xlfn.XLOOKUP($D63,'Modelling New'!$D:$D,'Modelling New'!AF:AF),"")</f>
        <v>0.99750000000000005</v>
      </c>
      <c r="AI63" s="156"/>
      <c r="AJ63" s="156"/>
      <c r="AK63" s="156"/>
      <c r="AL63" s="156"/>
      <c r="AM63" s="156"/>
      <c r="AN63" s="166"/>
      <c r="AO63" s="163"/>
      <c r="AP63" s="163"/>
      <c r="AQ63" s="163"/>
      <c r="AR63" s="155">
        <f>IFERROR(_xlfn.XLOOKUP(Table13[[#This Row],[Month Year]],Modelling[Month],Modelling[Bugt_Capacity]),"")</f>
        <v>91.32</v>
      </c>
      <c r="AS63" s="155"/>
    </row>
    <row r="64" spans="1:45" x14ac:dyDescent="0.35">
      <c r="A64" s="154">
        <f t="shared" si="6"/>
        <v>45807</v>
      </c>
      <c r="B64" s="155">
        <f>YEAR(Table13[[#This Row],[Date]])+IF(MONTH(Table13[[#This Row],[Date]])&gt;=4,1,0)</f>
        <v>2026</v>
      </c>
      <c r="C64" s="156">
        <f>YEAR(Table13[[#This Row],[Date]])</f>
        <v>2025</v>
      </c>
      <c r="D64" s="157">
        <f>Table13[[#This Row],[Date]]-DAY(Table13[[#This Row],[Date]])+1</f>
        <v>45778</v>
      </c>
      <c r="E64" s="156">
        <f t="shared" si="4"/>
        <v>31</v>
      </c>
      <c r="F64" s="158">
        <f>IFERROR(_xlfn.XLOOKUP($A64,Raw_Data!$B:$B,Raw_Data!$OV:$OV),"")</f>
        <v>12.083333333333332</v>
      </c>
      <c r="G64" s="159">
        <f>IFERROR(_xlfn.XLOOKUP($A64,Raw_Data!$B:$B,Raw_Data!$OW:$OW),"")</f>
        <v>1.2</v>
      </c>
      <c r="H64" s="159"/>
      <c r="I64" s="159">
        <f>IFERROR(_xlfn.XLOOKUP($A64,Raw_Data!$B:$B,Raw_Data!$OX:$OX),"")</f>
        <v>1.08</v>
      </c>
      <c r="J64" s="159"/>
      <c r="K64" s="159">
        <f>IFERROR(_xlfn.XLOOKUP($A64,Raw_Data!$B:$B,Raw_Data!NN:NN),"")</f>
        <v>0</v>
      </c>
      <c r="L64" s="159">
        <f>IFERROR(_xlfn.XLOOKUP($A64,Raw_Data!$B:$B,Raw_Data!OZ:OZ),"")</f>
        <v>26.06</v>
      </c>
      <c r="M64" s="159">
        <f>IFERROR(_xlfn.XLOOKUP($A64,Raw_Data!$B:$B,Raw_Data!PA:PA),"")</f>
        <v>0</v>
      </c>
      <c r="N64" s="159">
        <f>IFERROR(_xlfn.XLOOKUP($A64,Raw_Data!$B:$B,Raw_Data!NQ:NQ),"")</f>
        <v>0</v>
      </c>
      <c r="O64" s="160">
        <f>IFERROR(1-(SUMIF(PA!$B:$B,$A64,PA!$AI:$AI)/($AA64+SUMIF(PA!$B:$B,$A64,PA!$AI:$AI))),"")</f>
        <v>1</v>
      </c>
      <c r="P64" s="160"/>
      <c r="Q64" s="161"/>
      <c r="R64" s="160">
        <f>IFERROR(1-(SUMIF(GA!$C:$C,$A64,GA!$X:$X)/($AA64+SUMIF(GA!$C:$C,$A64,GA!$X:$X))),"")</f>
        <v>1</v>
      </c>
      <c r="S64" s="156"/>
      <c r="T64" s="161"/>
      <c r="U64" s="162">
        <f t="shared" si="5"/>
        <v>0.90707884329305899</v>
      </c>
      <c r="V64" s="162" t="str">
        <f>IFERROR(_xlfn.XLOOKUP($A64,Raw_Data!$B:$B,Raw_Data!$PE:$PE),"")</f>
        <v/>
      </c>
      <c r="W64" s="163">
        <f t="shared" si="2"/>
        <v>4.1064388961892247E-2</v>
      </c>
      <c r="X64" s="155">
        <f>IFERROR(_xlfn.XLOOKUP($A64,Raw_Data!$B:$B,Raw_Data!$PB:$PB),"")</f>
        <v>92993.399999999965</v>
      </c>
      <c r="Y64" s="155">
        <f>IFERROR(_xlfn.XLOOKUP($A64,Raw_Data!$B:$B,Raw_Data!$OU:$OU),"")</f>
        <v>90000</v>
      </c>
      <c r="Z64" s="155"/>
      <c r="AA64" s="155">
        <f>IFERROR(_xlfn.XLOOKUP($A64,Raw_Data!$B:$B,Raw_Data!$OU:$OU),"")</f>
        <v>90000</v>
      </c>
      <c r="AB64" s="155">
        <f>IFERROR(_xlfn.XLOOKUP($A64,Raw_Data!$B:$B,Raw_Data!$I:$I)/1000,"")</f>
        <v>91.87</v>
      </c>
      <c r="AC64" s="164">
        <f>IFERROR(_xlfn.XLOOKUP($D64,'Modelling New'!$D:$D,'Modelling New'!$P:$P),"")</f>
        <v>4.5419354838709678</v>
      </c>
      <c r="AD64" s="155">
        <f>IFERROR(_xlfn.XLOOKUP($D64,'Modelling New'!$D:$D,'Modelling New'!$T:$T)*1000,"")</f>
        <v>330670.87085063354</v>
      </c>
      <c r="AE64" s="165">
        <f>IFERROR(_xlfn.XLOOKUP($D64,'Modelling New'!$D:$D,'Modelling New'!$O:$O),"")</f>
        <v>0.79723999058393868</v>
      </c>
      <c r="AF64" s="165">
        <f>IFERROR(_xlfn.XLOOKUP($D64,'Modelling New'!$D:$D,'Modelling New'!$W:$W),"")</f>
        <v>0.15087552509975616</v>
      </c>
      <c r="AG64" s="165">
        <f>IFERROR(_xlfn.XLOOKUP($D64,'Modelling New'!$D:$D,'Modelling New'!AE:AE),"")</f>
        <v>0.99750000000000005</v>
      </c>
      <c r="AH64" s="165">
        <f>IFERROR(_xlfn.XLOOKUP($D64,'Modelling New'!$D:$D,'Modelling New'!AF:AF),"")</f>
        <v>0.99750000000000005</v>
      </c>
      <c r="AI64" s="156"/>
      <c r="AJ64" s="156"/>
      <c r="AK64" s="156"/>
      <c r="AL64" s="156"/>
      <c r="AM64" s="156"/>
      <c r="AN64" s="166"/>
      <c r="AO64" s="163"/>
      <c r="AP64" s="163"/>
      <c r="AQ64" s="163"/>
      <c r="AR64" s="155">
        <f>IFERROR(_xlfn.XLOOKUP(Table13[[#This Row],[Month Year]],Modelling[Month],Modelling[Bugt_Capacity]),"")</f>
        <v>91.32</v>
      </c>
      <c r="AS64" s="155"/>
    </row>
    <row r="65" spans="1:45" x14ac:dyDescent="0.35">
      <c r="A65" s="154">
        <f t="shared" si="6"/>
        <v>45808</v>
      </c>
      <c r="B65" s="155">
        <f>YEAR(Table13[[#This Row],[Date]])+IF(MONTH(Table13[[#This Row],[Date]])&gt;=4,1,0)</f>
        <v>2026</v>
      </c>
      <c r="C65" s="156">
        <f>YEAR(Table13[[#This Row],[Date]])</f>
        <v>2025</v>
      </c>
      <c r="D65" s="157">
        <f>Table13[[#This Row],[Date]]-DAY(Table13[[#This Row],[Date]])+1</f>
        <v>45778</v>
      </c>
      <c r="E65" s="156">
        <f t="shared" si="4"/>
        <v>31</v>
      </c>
      <c r="F65" s="158">
        <f>IFERROR(_xlfn.XLOOKUP($A65,Raw_Data!$B:$B,Raw_Data!$OV:$OV),"")</f>
        <v>11.95</v>
      </c>
      <c r="G65" s="159">
        <f>IFERROR(_xlfn.XLOOKUP($A65,Raw_Data!$B:$B,Raw_Data!$OW:$OW),"")</f>
        <v>4.41</v>
      </c>
      <c r="H65" s="159"/>
      <c r="I65" s="159">
        <f>IFERROR(_xlfn.XLOOKUP($A65,Raw_Data!$B:$B,Raw_Data!$OX:$OX),"")</f>
        <v>3.98</v>
      </c>
      <c r="J65" s="159"/>
      <c r="K65" s="159">
        <f>IFERROR(_xlfn.XLOOKUP($A65,Raw_Data!$B:$B,Raw_Data!NN:NN),"")</f>
        <v>0</v>
      </c>
      <c r="L65" s="159">
        <f>IFERROR(_xlfn.XLOOKUP($A65,Raw_Data!$B:$B,Raw_Data!OZ:OZ),"")</f>
        <v>32.64</v>
      </c>
      <c r="M65" s="159">
        <f>IFERROR(_xlfn.XLOOKUP($A65,Raw_Data!$B:$B,Raw_Data!PA:PA),"")</f>
        <v>0</v>
      </c>
      <c r="N65" s="159">
        <f>IFERROR(_xlfn.XLOOKUP($A65,Raw_Data!$B:$B,Raw_Data!NQ:NQ),"")</f>
        <v>0</v>
      </c>
      <c r="O65" s="160">
        <f>IFERROR(1-(SUMIF(PA!$B:$B,$A65,PA!$AI:$AI)/($AA65+SUMIF(PA!$B:$B,$A65,PA!$AI:$AI))),"")</f>
        <v>1</v>
      </c>
      <c r="P65" s="160"/>
      <c r="Q65" s="161"/>
      <c r="R65" s="160">
        <f>IFERROR(1-(SUMIF(GA!$C:$C,$A65,GA!$X:$X)/($AA65+SUMIF(GA!$C:$C,$A65,GA!$X:$X))),"")</f>
        <v>1</v>
      </c>
      <c r="S65" s="156"/>
      <c r="T65" s="161"/>
      <c r="U65" s="162">
        <f t="shared" si="5"/>
        <v>0.8204733255917116</v>
      </c>
      <c r="V65" s="162" t="str">
        <f>IFERROR(_xlfn.XLOOKUP($A65,Raw_Data!$B:$B,Raw_Data!$PE:$PE),"")</f>
        <v/>
      </c>
      <c r="W65" s="163">
        <f t="shared" si="2"/>
        <v>0.13688129653964082</v>
      </c>
      <c r="X65" s="155">
        <f>IFERROR(_xlfn.XLOOKUP($A65,Raw_Data!$B:$B,Raw_Data!$PB:$PB),"")</f>
        <v>308085.8000000001</v>
      </c>
      <c r="Y65" s="155">
        <f>IFERROR(_xlfn.XLOOKUP($A65,Raw_Data!$B:$B,Raw_Data!$OU:$OU),"")</f>
        <v>300000</v>
      </c>
      <c r="Z65" s="155"/>
      <c r="AA65" s="155">
        <f>IFERROR(_xlfn.XLOOKUP($A65,Raw_Data!$B:$B,Raw_Data!$OU:$OU),"")</f>
        <v>300000</v>
      </c>
      <c r="AB65" s="155">
        <f>IFERROR(_xlfn.XLOOKUP($A65,Raw_Data!$B:$B,Raw_Data!$I:$I)/1000,"")</f>
        <v>91.87</v>
      </c>
      <c r="AC65" s="164">
        <f>IFERROR(_xlfn.XLOOKUP($D65,'Modelling New'!$D:$D,'Modelling New'!$P:$P),"")</f>
        <v>4.5419354838709678</v>
      </c>
      <c r="AD65" s="155">
        <f>IFERROR(_xlfn.XLOOKUP($D65,'Modelling New'!$D:$D,'Modelling New'!$T:$T)*1000,"")</f>
        <v>330670.87085063354</v>
      </c>
      <c r="AE65" s="165">
        <f>IFERROR(_xlfn.XLOOKUP($D65,'Modelling New'!$D:$D,'Modelling New'!$O:$O),"")</f>
        <v>0.79723999058393868</v>
      </c>
      <c r="AF65" s="165">
        <f>IFERROR(_xlfn.XLOOKUP($D65,'Modelling New'!$D:$D,'Modelling New'!$W:$W),"")</f>
        <v>0.15087552509975616</v>
      </c>
      <c r="AG65" s="165">
        <f>IFERROR(_xlfn.XLOOKUP($D65,'Modelling New'!$D:$D,'Modelling New'!AE:AE),"")</f>
        <v>0.99750000000000005</v>
      </c>
      <c r="AH65" s="165">
        <f>IFERROR(_xlfn.XLOOKUP($D65,'Modelling New'!$D:$D,'Modelling New'!AF:AF),"")</f>
        <v>0.99750000000000005</v>
      </c>
      <c r="AI65" s="156"/>
      <c r="AJ65" s="156"/>
      <c r="AK65" s="156"/>
      <c r="AL65" s="156"/>
      <c r="AM65" s="156"/>
      <c r="AN65" s="166"/>
      <c r="AO65" s="163"/>
      <c r="AP65" s="163"/>
      <c r="AQ65" s="163"/>
      <c r="AR65" s="155">
        <f>IFERROR(_xlfn.XLOOKUP(Table13[[#This Row],[Month Year]],Modelling[Month],Modelling[Bugt_Capacity]),"")</f>
        <v>91.32</v>
      </c>
      <c r="AS65" s="155"/>
    </row>
    <row r="66" spans="1:45" x14ac:dyDescent="0.35">
      <c r="A66" s="154">
        <f t="shared" si="6"/>
        <v>45809</v>
      </c>
      <c r="B66" s="155">
        <f>YEAR(Table13[[#This Row],[Date]])+IF(MONTH(Table13[[#This Row],[Date]])&gt;=4,1,0)</f>
        <v>2026</v>
      </c>
      <c r="C66" s="156">
        <f>YEAR(Table13[[#This Row],[Date]])</f>
        <v>2025</v>
      </c>
      <c r="D66" s="157">
        <f>Table13[[#This Row],[Date]]-DAY(Table13[[#This Row],[Date]])+1</f>
        <v>45809</v>
      </c>
      <c r="E66" s="156">
        <f t="shared" si="4"/>
        <v>30</v>
      </c>
      <c r="F66" s="158">
        <f>IFERROR(_xlfn.XLOOKUP($A66,Raw_Data!$B:$B,Raw_Data!$OV:$OV),"")</f>
        <v>12.416666666666664</v>
      </c>
      <c r="G66" s="159">
        <f>IFERROR(_xlfn.XLOOKUP($A66,Raw_Data!$B:$B,Raw_Data!$OW:$OW),"")</f>
        <v>3.7</v>
      </c>
      <c r="H66" s="159"/>
      <c r="I66" s="159">
        <f>IFERROR(_xlfn.XLOOKUP($A66,Raw_Data!$B:$B,Raw_Data!$OX:$OX),"")</f>
        <v>3.35</v>
      </c>
      <c r="J66" s="159"/>
      <c r="K66" s="159">
        <f>IFERROR(_xlfn.XLOOKUP($A66,Raw_Data!$B:$B,Raw_Data!NN:NN),"")</f>
        <v>0</v>
      </c>
      <c r="L66" s="159">
        <f>IFERROR(_xlfn.XLOOKUP($A66,Raw_Data!$B:$B,Raw_Data!OZ:OZ),"")</f>
        <v>36.9</v>
      </c>
      <c r="M66" s="159">
        <f>IFERROR(_xlfn.XLOOKUP($A66,Raw_Data!$B:$B,Raw_Data!PA:PA),"")</f>
        <v>0</v>
      </c>
      <c r="N66" s="159">
        <f>IFERROR(_xlfn.XLOOKUP($A66,Raw_Data!$B:$B,Raw_Data!NQ:NQ),"")</f>
        <v>0</v>
      </c>
      <c r="O66" s="160">
        <f>IFERROR(1-(SUMIF(PA!$B:$B,$A66,PA!$AI:$AI)/($AA66+SUMIF(PA!$B:$B,$A66,PA!$AI:$AI))),"")</f>
        <v>1</v>
      </c>
      <c r="P66" s="160"/>
      <c r="Q66" s="161"/>
      <c r="R66" s="160">
        <f>IFERROR(1-(SUMIF(GA!$C:$C,$A66,GA!$X:$X)/($AA66+SUMIF(GA!$C:$C,$A66,GA!$X:$X))),"")</f>
        <v>1</v>
      </c>
      <c r="S66" s="156"/>
      <c r="T66" s="161"/>
      <c r="U66" s="162">
        <f t="shared" si="5"/>
        <v>0.86429721426610273</v>
      </c>
      <c r="V66" s="162" t="str">
        <f>IFERROR(_xlfn.XLOOKUP($A66,Raw_Data!$B:$B,Raw_Data!$PE:$PE),"")</f>
        <v/>
      </c>
      <c r="W66" s="163">
        <f t="shared" ref="W66:W129" si="7">IFERROR(AA66/(24*AR66*1000),"")</f>
        <v>0.12136808293181486</v>
      </c>
      <c r="X66" s="155">
        <f>IFERROR(_xlfn.XLOOKUP($A66,Raw_Data!$B:$B,Raw_Data!$PB:$PB),"")</f>
        <v>272689.40000000002</v>
      </c>
      <c r="Y66" s="155">
        <f>IFERROR(_xlfn.XLOOKUP($A66,Raw_Data!$B:$B,Raw_Data!$OU:$OU),"")</f>
        <v>266000</v>
      </c>
      <c r="Z66" s="155"/>
      <c r="AA66" s="155">
        <f>IFERROR(_xlfn.XLOOKUP($A66,Raw_Data!$B:$B,Raw_Data!$OU:$OU),"")</f>
        <v>266000</v>
      </c>
      <c r="AB66" s="155">
        <f>IFERROR(_xlfn.XLOOKUP($A66,Raw_Data!$B:$B,Raw_Data!$I:$I)/1000,"")</f>
        <v>91.87</v>
      </c>
      <c r="AC66" s="164">
        <f>IFERROR(_xlfn.XLOOKUP($D66,'Modelling New'!$D:$D,'Modelling New'!$P:$P),"")</f>
        <v>4.3233333333333333</v>
      </c>
      <c r="AD66" s="155">
        <f>IFERROR(_xlfn.XLOOKUP($D66,'Modelling New'!$D:$D,'Modelling New'!$T:$T)*1000,"")</f>
        <v>308713.24287593085</v>
      </c>
      <c r="AE66" s="165">
        <f>IFERROR(_xlfn.XLOOKUP($D66,'Modelling New'!$D:$D,'Modelling New'!$O:$O),"")</f>
        <v>0.78193496889093839</v>
      </c>
      <c r="AF66" s="165">
        <f>IFERROR(_xlfn.XLOOKUP($D66,'Modelling New'!$D:$D,'Modelling New'!$W:$W),"")</f>
        <v>0.14085689647938152</v>
      </c>
      <c r="AG66" s="165">
        <f>IFERROR(_xlfn.XLOOKUP($D66,'Modelling New'!$D:$D,'Modelling New'!AE:AE),"")</f>
        <v>0.99750000000000005</v>
      </c>
      <c r="AH66" s="165">
        <f>IFERROR(_xlfn.XLOOKUP($D66,'Modelling New'!$D:$D,'Modelling New'!AF:AF),"")</f>
        <v>0.99750000000000005</v>
      </c>
      <c r="AI66" s="156"/>
      <c r="AJ66" s="156"/>
      <c r="AK66" s="156"/>
      <c r="AL66" s="156"/>
      <c r="AM66" s="156"/>
      <c r="AN66" s="166"/>
      <c r="AO66" s="163"/>
      <c r="AP66" s="163"/>
      <c r="AQ66" s="163"/>
      <c r="AR66" s="155">
        <f>IFERROR(_xlfn.XLOOKUP(Table13[[#This Row],[Month Year]],Modelling[Month],Modelling[Bugt_Capacity]),"")</f>
        <v>91.32</v>
      </c>
      <c r="AS66" s="155"/>
    </row>
    <row r="67" spans="1:45" x14ac:dyDescent="0.35">
      <c r="A67" s="154">
        <f t="shared" si="6"/>
        <v>45810</v>
      </c>
      <c r="B67" s="155">
        <f>YEAR(Table13[[#This Row],[Date]])+IF(MONTH(Table13[[#This Row],[Date]])&gt;=4,1,0)</f>
        <v>2026</v>
      </c>
      <c r="C67" s="156">
        <f>YEAR(Table13[[#This Row],[Date]])</f>
        <v>2025</v>
      </c>
      <c r="D67" s="157">
        <f>Table13[[#This Row],[Date]]-DAY(Table13[[#This Row],[Date]])+1</f>
        <v>45809</v>
      </c>
      <c r="E67" s="156">
        <f t="shared" si="4"/>
        <v>30</v>
      </c>
      <c r="F67" s="158">
        <f>IFERROR(_xlfn.XLOOKUP($A67,Raw_Data!$B:$B,Raw_Data!$OV:$OV),"")</f>
        <v>12.933333333333334</v>
      </c>
      <c r="G67" s="159">
        <f>IFERROR(_xlfn.XLOOKUP($A67,Raw_Data!$B:$B,Raw_Data!$OW:$OW),"")</f>
        <v>3.49</v>
      </c>
      <c r="H67" s="159"/>
      <c r="I67" s="159">
        <f>IFERROR(_xlfn.XLOOKUP($A67,Raw_Data!$B:$B,Raw_Data!$OX:$OX),"")</f>
        <v>3.16</v>
      </c>
      <c r="J67" s="159"/>
      <c r="K67" s="159">
        <f>IFERROR(_xlfn.XLOOKUP($A67,Raw_Data!$B:$B,Raw_Data!NN:NN),"")</f>
        <v>0</v>
      </c>
      <c r="L67" s="159">
        <f>IFERROR(_xlfn.XLOOKUP($A67,Raw_Data!$B:$B,Raw_Data!OZ:OZ),"")</f>
        <v>34.450000000000003</v>
      </c>
      <c r="M67" s="159">
        <f>IFERROR(_xlfn.XLOOKUP($A67,Raw_Data!$B:$B,Raw_Data!PA:PA),"")</f>
        <v>0</v>
      </c>
      <c r="N67" s="159">
        <f>IFERROR(_xlfn.XLOOKUP($A67,Raw_Data!$B:$B,Raw_Data!NQ:NQ),"")</f>
        <v>0</v>
      </c>
      <c r="O67" s="160">
        <f>IFERROR(1-(SUMIF(PA!$B:$B,$A67,PA!$AI:$AI)/($AA67+SUMIF(PA!$B:$B,$A67,PA!$AI:$AI))),"")</f>
        <v>0.99961287419852196</v>
      </c>
      <c r="P67" s="160"/>
      <c r="Q67" s="161"/>
      <c r="R67" s="160">
        <f>IFERROR(1-(SUMIF(GA!$C:$C,$A67,GA!$X:$X)/($AA67+SUMIF(GA!$C:$C,$A67,GA!$X:$X))),"")</f>
        <v>1</v>
      </c>
      <c r="S67" s="156"/>
      <c r="T67" s="161"/>
      <c r="U67" s="162">
        <f t="shared" si="5"/>
        <v>0.84048318138040401</v>
      </c>
      <c r="V67" s="162" t="str">
        <f>IFERROR(_xlfn.XLOOKUP($A67,Raw_Data!$B:$B,Raw_Data!$PE:$PE),"")</f>
        <v/>
      </c>
      <c r="W67" s="163">
        <f t="shared" si="7"/>
        <v>0.11133012118557453</v>
      </c>
      <c r="X67" s="155">
        <f>IFERROR(_xlfn.XLOOKUP($A67,Raw_Data!$B:$B,Raw_Data!$PB:$PB),"")</f>
        <v>248944.7</v>
      </c>
      <c r="Y67" s="155">
        <f>IFERROR(_xlfn.XLOOKUP($A67,Raw_Data!$B:$B,Raw_Data!$OU:$OU),"")</f>
        <v>244000</v>
      </c>
      <c r="Z67" s="155"/>
      <c r="AA67" s="155">
        <f>IFERROR(_xlfn.XLOOKUP($A67,Raw_Data!$B:$B,Raw_Data!$OU:$OU),"")</f>
        <v>244000</v>
      </c>
      <c r="AB67" s="155">
        <f>IFERROR(_xlfn.XLOOKUP($A67,Raw_Data!$B:$B,Raw_Data!$I:$I)/1000,"")</f>
        <v>91.87</v>
      </c>
      <c r="AC67" s="164">
        <f>IFERROR(_xlfn.XLOOKUP($D67,'Modelling New'!$D:$D,'Modelling New'!$P:$P),"")</f>
        <v>4.3233333333333333</v>
      </c>
      <c r="AD67" s="155">
        <f>IFERROR(_xlfn.XLOOKUP($D67,'Modelling New'!$D:$D,'Modelling New'!$T:$T)*1000,"")</f>
        <v>308713.24287593085</v>
      </c>
      <c r="AE67" s="165">
        <f>IFERROR(_xlfn.XLOOKUP($D67,'Modelling New'!$D:$D,'Modelling New'!$O:$O),"")</f>
        <v>0.78193496889093839</v>
      </c>
      <c r="AF67" s="165">
        <f>IFERROR(_xlfn.XLOOKUP($D67,'Modelling New'!$D:$D,'Modelling New'!$W:$W),"")</f>
        <v>0.14085689647938152</v>
      </c>
      <c r="AG67" s="165">
        <f>IFERROR(_xlfn.XLOOKUP($D67,'Modelling New'!$D:$D,'Modelling New'!AE:AE),"")</f>
        <v>0.99750000000000005</v>
      </c>
      <c r="AH67" s="165">
        <f>IFERROR(_xlfn.XLOOKUP($D67,'Modelling New'!$D:$D,'Modelling New'!AF:AF),"")</f>
        <v>0.99750000000000005</v>
      </c>
      <c r="AI67" s="156"/>
      <c r="AJ67" s="156"/>
      <c r="AK67" s="156"/>
      <c r="AL67" s="156"/>
      <c r="AM67" s="156"/>
      <c r="AN67" s="166"/>
      <c r="AO67" s="163"/>
      <c r="AP67" s="163"/>
      <c r="AQ67" s="163"/>
      <c r="AR67" s="155">
        <f>IFERROR(_xlfn.XLOOKUP(Table13[[#This Row],[Month Year]],Modelling[Month],Modelling[Bugt_Capacity]),"")</f>
        <v>91.32</v>
      </c>
      <c r="AS67" s="155"/>
    </row>
    <row r="68" spans="1:45" x14ac:dyDescent="0.35">
      <c r="A68" s="154">
        <f t="shared" si="6"/>
        <v>45811</v>
      </c>
      <c r="B68" s="155">
        <f>YEAR(Table13[[#This Row],[Date]])+IF(MONTH(Table13[[#This Row],[Date]])&gt;=4,1,0)</f>
        <v>2026</v>
      </c>
      <c r="C68" s="156">
        <f>YEAR(Table13[[#This Row],[Date]])</f>
        <v>2025</v>
      </c>
      <c r="D68" s="157">
        <f>Table13[[#This Row],[Date]]-DAY(Table13[[#This Row],[Date]])+1</f>
        <v>45809</v>
      </c>
      <c r="E68" s="156">
        <f t="shared" si="4"/>
        <v>30</v>
      </c>
      <c r="F68" s="158">
        <f>IFERROR(_xlfn.XLOOKUP($A68,Raw_Data!$B:$B,Raw_Data!$OV:$OV),"")</f>
        <v>13</v>
      </c>
      <c r="G68" s="159">
        <f>IFERROR(_xlfn.XLOOKUP($A68,Raw_Data!$B:$B,Raw_Data!$OW:$OW),"")</f>
        <v>2.78</v>
      </c>
      <c r="H68" s="159"/>
      <c r="I68" s="159">
        <f>IFERROR(_xlfn.XLOOKUP($A68,Raw_Data!$B:$B,Raw_Data!$OX:$OX),"")</f>
        <v>2.4900000000000002</v>
      </c>
      <c r="J68" s="159"/>
      <c r="K68" s="159">
        <f>IFERROR(_xlfn.XLOOKUP($A68,Raw_Data!$B:$B,Raw_Data!NN:NN),"")</f>
        <v>0</v>
      </c>
      <c r="L68" s="159">
        <f>IFERROR(_xlfn.XLOOKUP($A68,Raw_Data!$B:$B,Raw_Data!OZ:OZ),"")</f>
        <v>32.94</v>
      </c>
      <c r="M68" s="159">
        <f>IFERROR(_xlfn.XLOOKUP($A68,Raw_Data!$B:$B,Raw_Data!PA:PA),"")</f>
        <v>0</v>
      </c>
      <c r="N68" s="159">
        <f>IFERROR(_xlfn.XLOOKUP($A68,Raw_Data!$B:$B,Raw_Data!NQ:NQ),"")</f>
        <v>0</v>
      </c>
      <c r="O68" s="160">
        <f>IFERROR(1-(SUMIF(PA!$B:$B,$A68,PA!$AI:$AI)/($AA68+SUMIF(PA!$B:$B,$A68,PA!$AI:$AI))),"")</f>
        <v>1</v>
      </c>
      <c r="P68" s="160"/>
      <c r="Q68" s="161"/>
      <c r="R68" s="160">
        <f>IFERROR(1-(SUMIF(GA!$C:$C,$A68,GA!$X:$X)/($AA68+SUMIF(GA!$C:$C,$A68,GA!$X:$X))),"")</f>
        <v>1</v>
      </c>
      <c r="S68" s="156"/>
      <c r="T68" s="161"/>
      <c r="U68" s="162">
        <f t="shared" si="5"/>
        <v>0.89177871822546517</v>
      </c>
      <c r="V68" s="162" t="str">
        <f>IFERROR(_xlfn.XLOOKUP($A68,Raw_Data!$B:$B,Raw_Data!$PE:$PE),"")</f>
        <v/>
      </c>
      <c r="W68" s="163">
        <f t="shared" si="7"/>
        <v>9.3079281646955767E-2</v>
      </c>
      <c r="X68" s="155">
        <f>IFERROR(_xlfn.XLOOKUP($A68,Raw_Data!$B:$B,Raw_Data!$PB:$PB),"")</f>
        <v>210051.50000000006</v>
      </c>
      <c r="Y68" s="155">
        <f>IFERROR(_xlfn.XLOOKUP($A68,Raw_Data!$B:$B,Raw_Data!$OU:$OU),"")</f>
        <v>204000</v>
      </c>
      <c r="Z68" s="155"/>
      <c r="AA68" s="155">
        <f>IFERROR(_xlfn.XLOOKUP($A68,Raw_Data!$B:$B,Raw_Data!$OU:$OU),"")</f>
        <v>204000</v>
      </c>
      <c r="AB68" s="155">
        <f>IFERROR(_xlfn.XLOOKUP($A68,Raw_Data!$B:$B,Raw_Data!$I:$I)/1000,"")</f>
        <v>91.87</v>
      </c>
      <c r="AC68" s="164">
        <f>IFERROR(_xlfn.XLOOKUP($D68,'Modelling New'!$D:$D,'Modelling New'!$P:$P),"")</f>
        <v>4.3233333333333333</v>
      </c>
      <c r="AD68" s="155">
        <f>IFERROR(_xlfn.XLOOKUP($D68,'Modelling New'!$D:$D,'Modelling New'!$T:$T)*1000,"")</f>
        <v>308713.24287593085</v>
      </c>
      <c r="AE68" s="165">
        <f>IFERROR(_xlfn.XLOOKUP($D68,'Modelling New'!$D:$D,'Modelling New'!$O:$O),"")</f>
        <v>0.78193496889093839</v>
      </c>
      <c r="AF68" s="165">
        <f>IFERROR(_xlfn.XLOOKUP($D68,'Modelling New'!$D:$D,'Modelling New'!$W:$W),"")</f>
        <v>0.14085689647938152</v>
      </c>
      <c r="AG68" s="165">
        <f>IFERROR(_xlfn.XLOOKUP($D68,'Modelling New'!$D:$D,'Modelling New'!AE:AE),"")</f>
        <v>0.99750000000000005</v>
      </c>
      <c r="AH68" s="165">
        <f>IFERROR(_xlfn.XLOOKUP($D68,'Modelling New'!$D:$D,'Modelling New'!AF:AF),"")</f>
        <v>0.99750000000000005</v>
      </c>
      <c r="AI68" s="156"/>
      <c r="AJ68" s="156"/>
      <c r="AK68" s="156"/>
      <c r="AL68" s="156"/>
      <c r="AM68" s="156"/>
      <c r="AN68" s="166"/>
      <c r="AO68" s="163"/>
      <c r="AP68" s="163"/>
      <c r="AQ68" s="163"/>
      <c r="AR68" s="155">
        <f>IFERROR(_xlfn.XLOOKUP(Table13[[#This Row],[Month Year]],Modelling[Month],Modelling[Bugt_Capacity]),"")</f>
        <v>91.32</v>
      </c>
      <c r="AS68" s="155"/>
    </row>
    <row r="69" spans="1:45" x14ac:dyDescent="0.35">
      <c r="A69" s="154">
        <f t="shared" si="6"/>
        <v>45812</v>
      </c>
      <c r="B69" s="155">
        <f>YEAR(Table13[[#This Row],[Date]])+IF(MONTH(Table13[[#This Row],[Date]])&gt;=4,1,0)</f>
        <v>2026</v>
      </c>
      <c r="C69" s="156">
        <f>YEAR(Table13[[#This Row],[Date]])</f>
        <v>2025</v>
      </c>
      <c r="D69" s="157">
        <f>Table13[[#This Row],[Date]]-DAY(Table13[[#This Row],[Date]])+1</f>
        <v>45809</v>
      </c>
      <c r="E69" s="156">
        <f t="shared" si="4"/>
        <v>30</v>
      </c>
      <c r="F69" s="158">
        <f>IFERROR(_xlfn.XLOOKUP($A69,Raw_Data!$B:$B,Raw_Data!$OV:$OV),"")</f>
        <v>12.283333333333331</v>
      </c>
      <c r="G69" s="159">
        <f>IFERROR(_xlfn.XLOOKUP($A69,Raw_Data!$B:$B,Raw_Data!$OW:$OW),"")</f>
        <v>4.79</v>
      </c>
      <c r="H69" s="159"/>
      <c r="I69" s="159">
        <f>IFERROR(_xlfn.XLOOKUP($A69,Raw_Data!$B:$B,Raw_Data!$OX:$OX),"")</f>
        <v>4.51</v>
      </c>
      <c r="J69" s="159"/>
      <c r="K69" s="159">
        <f>IFERROR(_xlfn.XLOOKUP($A69,Raw_Data!$B:$B,Raw_Data!NN:NN),"")</f>
        <v>0</v>
      </c>
      <c r="L69" s="159">
        <f>IFERROR(_xlfn.XLOOKUP($A69,Raw_Data!$B:$B,Raw_Data!OZ:OZ),"")</f>
        <v>37.119999999999997</v>
      </c>
      <c r="M69" s="159">
        <f>IFERROR(_xlfn.XLOOKUP($A69,Raw_Data!$B:$B,Raw_Data!PA:PA),"")</f>
        <v>0</v>
      </c>
      <c r="N69" s="159">
        <f>IFERROR(_xlfn.XLOOKUP($A69,Raw_Data!$B:$B,Raw_Data!NQ:NQ),"")</f>
        <v>0</v>
      </c>
      <c r="O69" s="160">
        <f>IFERROR(1-(SUMIF(PA!$B:$B,$A69,PA!$AI:$AI)/($AA69+SUMIF(PA!$B:$B,$A69,PA!$AI:$AI))),"")</f>
        <v>0.99998231655264413</v>
      </c>
      <c r="P69" s="160"/>
      <c r="Q69" s="161"/>
      <c r="R69" s="160">
        <f>IFERROR(1-(SUMIF(GA!$C:$C,$A69,GA!$X:$X)/($AA69+SUMIF(GA!$C:$C,$A69,GA!$X:$X))),"")</f>
        <v>1</v>
      </c>
      <c r="S69" s="156"/>
      <c r="T69" s="161"/>
      <c r="U69" s="162">
        <f t="shared" si="5"/>
        <v>0.81576758057575327</v>
      </c>
      <c r="V69" s="162" t="str">
        <f>IFERROR(_xlfn.XLOOKUP($A69,Raw_Data!$B:$B,Raw_Data!$PE:$PE),"")</f>
        <v/>
      </c>
      <c r="W69" s="163">
        <f t="shared" si="7"/>
        <v>0.15421959410132866</v>
      </c>
      <c r="X69" s="155">
        <f>IFERROR(_xlfn.XLOOKUP($A69,Raw_Data!$B:$B,Raw_Data!$PB:$PB),"")</f>
        <v>346019.60000000021</v>
      </c>
      <c r="Y69" s="155">
        <f>IFERROR(_xlfn.XLOOKUP($A69,Raw_Data!$B:$B,Raw_Data!$OU:$OU),"")</f>
        <v>338000</v>
      </c>
      <c r="Z69" s="155"/>
      <c r="AA69" s="155">
        <f>IFERROR(_xlfn.XLOOKUP($A69,Raw_Data!$B:$B,Raw_Data!$OU:$OU),"")</f>
        <v>338000</v>
      </c>
      <c r="AB69" s="155">
        <f>IFERROR(_xlfn.XLOOKUP($A69,Raw_Data!$B:$B,Raw_Data!$I:$I)/1000,"")</f>
        <v>91.87</v>
      </c>
      <c r="AC69" s="164">
        <f>IFERROR(_xlfn.XLOOKUP($D69,'Modelling New'!$D:$D,'Modelling New'!$P:$P),"")</f>
        <v>4.3233333333333333</v>
      </c>
      <c r="AD69" s="155">
        <f>IFERROR(_xlfn.XLOOKUP($D69,'Modelling New'!$D:$D,'Modelling New'!$T:$T)*1000,"")</f>
        <v>308713.24287593085</v>
      </c>
      <c r="AE69" s="165">
        <f>IFERROR(_xlfn.XLOOKUP($D69,'Modelling New'!$D:$D,'Modelling New'!$O:$O),"")</f>
        <v>0.78193496889093839</v>
      </c>
      <c r="AF69" s="165">
        <f>IFERROR(_xlfn.XLOOKUP($D69,'Modelling New'!$D:$D,'Modelling New'!$W:$W),"")</f>
        <v>0.14085689647938152</v>
      </c>
      <c r="AG69" s="165">
        <f>IFERROR(_xlfn.XLOOKUP($D69,'Modelling New'!$D:$D,'Modelling New'!AE:AE),"")</f>
        <v>0.99750000000000005</v>
      </c>
      <c r="AH69" s="165">
        <f>IFERROR(_xlfn.XLOOKUP($D69,'Modelling New'!$D:$D,'Modelling New'!AF:AF),"")</f>
        <v>0.99750000000000005</v>
      </c>
      <c r="AI69" s="156"/>
      <c r="AJ69" s="156"/>
      <c r="AK69" s="156"/>
      <c r="AL69" s="156"/>
      <c r="AM69" s="156"/>
      <c r="AN69" s="166"/>
      <c r="AO69" s="163"/>
      <c r="AP69" s="163"/>
      <c r="AQ69" s="163"/>
      <c r="AR69" s="155">
        <f>IFERROR(_xlfn.XLOOKUP(Table13[[#This Row],[Month Year]],Modelling[Month],Modelling[Bugt_Capacity]),"")</f>
        <v>91.32</v>
      </c>
      <c r="AS69" s="155"/>
    </row>
    <row r="70" spans="1:45" x14ac:dyDescent="0.35">
      <c r="A70" s="154">
        <f t="shared" si="6"/>
        <v>45813</v>
      </c>
      <c r="B70" s="155">
        <f>YEAR(Table13[[#This Row],[Date]])+IF(MONTH(Table13[[#This Row],[Date]])&gt;=4,1,0)</f>
        <v>2026</v>
      </c>
      <c r="C70" s="156">
        <f>YEAR(Table13[[#This Row],[Date]])</f>
        <v>2025</v>
      </c>
      <c r="D70" s="157">
        <f>Table13[[#This Row],[Date]]-DAY(Table13[[#This Row],[Date]])+1</f>
        <v>45809</v>
      </c>
      <c r="E70" s="156">
        <f t="shared" si="4"/>
        <v>30</v>
      </c>
      <c r="F70" s="158">
        <f>IFERROR(_xlfn.XLOOKUP($A70,Raw_Data!$B:$B,Raw_Data!$OV:$OV),"")</f>
        <v>12.666666666666664</v>
      </c>
      <c r="G70" s="159">
        <f>IFERROR(_xlfn.XLOOKUP($A70,Raw_Data!$B:$B,Raw_Data!$OW:$OW),"")</f>
        <v>4.34</v>
      </c>
      <c r="H70" s="159"/>
      <c r="I70" s="159">
        <f>IFERROR(_xlfn.XLOOKUP($A70,Raw_Data!$B:$B,Raw_Data!$OX:$OX),"")</f>
        <v>4.0199999999999996</v>
      </c>
      <c r="J70" s="159"/>
      <c r="K70" s="159">
        <f>IFERROR(_xlfn.XLOOKUP($A70,Raw_Data!$B:$B,Raw_Data!NN:NN),"")</f>
        <v>0</v>
      </c>
      <c r="L70" s="159">
        <f>IFERROR(_xlfn.XLOOKUP($A70,Raw_Data!$B:$B,Raw_Data!OZ:OZ),"")</f>
        <v>35.24</v>
      </c>
      <c r="M70" s="159">
        <f>IFERROR(_xlfn.XLOOKUP($A70,Raw_Data!$B:$B,Raw_Data!PA:PA),"")</f>
        <v>0</v>
      </c>
      <c r="N70" s="159">
        <f>IFERROR(_xlfn.XLOOKUP($A70,Raw_Data!$B:$B,Raw_Data!NQ:NQ),"")</f>
        <v>0</v>
      </c>
      <c r="O70" s="160">
        <f>IFERROR(1-(SUMIF(PA!$B:$B,$A70,PA!$AI:$AI)/($AA70+SUMIF(PA!$B:$B,$A70,PA!$AI:$AI))),"")</f>
        <v>0.99996015418173778</v>
      </c>
      <c r="P70" s="160"/>
      <c r="Q70" s="161"/>
      <c r="R70" s="160">
        <f>IFERROR(1-(SUMIF(GA!$C:$C,$A70,GA!$X:$X)/($AA70+SUMIF(GA!$C:$C,$A70,GA!$X:$X))),"")</f>
        <v>1</v>
      </c>
      <c r="S70" s="156"/>
      <c r="T70" s="161"/>
      <c r="U70" s="162">
        <f t="shared" si="5"/>
        <v>0.81230941190423211</v>
      </c>
      <c r="V70" s="162" t="str">
        <f>IFERROR(_xlfn.XLOOKUP($A70,Raw_Data!$B:$B,Raw_Data!$PE:$PE),"")</f>
        <v/>
      </c>
      <c r="W70" s="163">
        <f t="shared" si="7"/>
        <v>0.13688129653964082</v>
      </c>
      <c r="X70" s="155">
        <f>IFERROR(_xlfn.XLOOKUP($A70,Raw_Data!$B:$B,Raw_Data!$PB:$PB),"")</f>
        <v>306002.7</v>
      </c>
      <c r="Y70" s="155">
        <f>IFERROR(_xlfn.XLOOKUP($A70,Raw_Data!$B:$B,Raw_Data!$OU:$OU),"")</f>
        <v>300000</v>
      </c>
      <c r="Z70" s="155"/>
      <c r="AA70" s="155">
        <f>IFERROR(_xlfn.XLOOKUP($A70,Raw_Data!$B:$B,Raw_Data!$OU:$OU),"")</f>
        <v>300000</v>
      </c>
      <c r="AB70" s="155">
        <f>IFERROR(_xlfn.XLOOKUP($A70,Raw_Data!$B:$B,Raw_Data!$I:$I)/1000,"")</f>
        <v>91.87</v>
      </c>
      <c r="AC70" s="164">
        <f>IFERROR(_xlfn.XLOOKUP($D70,'Modelling New'!$D:$D,'Modelling New'!$P:$P),"")</f>
        <v>4.3233333333333333</v>
      </c>
      <c r="AD70" s="155">
        <f>IFERROR(_xlfn.XLOOKUP($D70,'Modelling New'!$D:$D,'Modelling New'!$T:$T)*1000,"")</f>
        <v>308713.24287593085</v>
      </c>
      <c r="AE70" s="165">
        <f>IFERROR(_xlfn.XLOOKUP($D70,'Modelling New'!$D:$D,'Modelling New'!$O:$O),"")</f>
        <v>0.78193496889093839</v>
      </c>
      <c r="AF70" s="165">
        <f>IFERROR(_xlfn.XLOOKUP($D70,'Modelling New'!$D:$D,'Modelling New'!$W:$W),"")</f>
        <v>0.14085689647938152</v>
      </c>
      <c r="AG70" s="165">
        <f>IFERROR(_xlfn.XLOOKUP($D70,'Modelling New'!$D:$D,'Modelling New'!AE:AE),"")</f>
        <v>0.99750000000000005</v>
      </c>
      <c r="AH70" s="165">
        <f>IFERROR(_xlfn.XLOOKUP($D70,'Modelling New'!$D:$D,'Modelling New'!AF:AF),"")</f>
        <v>0.99750000000000005</v>
      </c>
      <c r="AI70" s="156"/>
      <c r="AJ70" s="156"/>
      <c r="AK70" s="156"/>
      <c r="AL70" s="156"/>
      <c r="AM70" s="156"/>
      <c r="AN70" s="166"/>
      <c r="AO70" s="163"/>
      <c r="AP70" s="163"/>
      <c r="AQ70" s="163"/>
      <c r="AR70" s="155">
        <f>IFERROR(_xlfn.XLOOKUP(Table13[[#This Row],[Month Year]],Modelling[Month],Modelling[Bugt_Capacity]),"")</f>
        <v>91.32</v>
      </c>
      <c r="AS70" s="155"/>
    </row>
    <row r="71" spans="1:45" x14ac:dyDescent="0.35">
      <c r="A71" s="154">
        <f t="shared" si="6"/>
        <v>45814</v>
      </c>
      <c r="B71" s="155">
        <f>YEAR(Table13[[#This Row],[Date]])+IF(MONTH(Table13[[#This Row],[Date]])&gt;=4,1,0)</f>
        <v>2026</v>
      </c>
      <c r="C71" s="156">
        <f>YEAR(Table13[[#This Row],[Date]])</f>
        <v>2025</v>
      </c>
      <c r="D71" s="157">
        <f>Table13[[#This Row],[Date]]-DAY(Table13[[#This Row],[Date]])+1</f>
        <v>45809</v>
      </c>
      <c r="E71" s="156">
        <f t="shared" si="4"/>
        <v>30</v>
      </c>
      <c r="F71" s="158">
        <f>IFERROR(_xlfn.XLOOKUP($A71,Raw_Data!$B:$B,Raw_Data!$OV:$OV),"")</f>
        <v>12.083333333333332</v>
      </c>
      <c r="G71" s="159">
        <f>IFERROR(_xlfn.XLOOKUP($A71,Raw_Data!$B:$B,Raw_Data!$OW:$OW),"")</f>
        <v>4.5199999999999996</v>
      </c>
      <c r="H71" s="159"/>
      <c r="I71" s="159">
        <f>IFERROR(_xlfn.XLOOKUP($A71,Raw_Data!$B:$B,Raw_Data!$OX:$OX),"")</f>
        <v>4.25</v>
      </c>
      <c r="J71" s="159"/>
      <c r="K71" s="159">
        <f>IFERROR(_xlfn.XLOOKUP($A71,Raw_Data!$B:$B,Raw_Data!NN:NN),"")</f>
        <v>0</v>
      </c>
      <c r="L71" s="159">
        <f>IFERROR(_xlfn.XLOOKUP($A71,Raw_Data!$B:$B,Raw_Data!OZ:OZ),"")</f>
        <v>37.01</v>
      </c>
      <c r="M71" s="159">
        <f>IFERROR(_xlfn.XLOOKUP($A71,Raw_Data!$B:$B,Raw_Data!PA:PA),"")</f>
        <v>0</v>
      </c>
      <c r="N71" s="159">
        <f>IFERROR(_xlfn.XLOOKUP($A71,Raw_Data!$B:$B,Raw_Data!NQ:NQ),"")</f>
        <v>0</v>
      </c>
      <c r="O71" s="160">
        <f>IFERROR(1-(SUMIF(PA!$B:$B,$A71,PA!$AI:$AI)/($AA71+SUMIF(PA!$B:$B,$A71,PA!$AI:$AI))),"")</f>
        <v>0.99996571688123648</v>
      </c>
      <c r="P71" s="160"/>
      <c r="Q71" s="161"/>
      <c r="R71" s="160">
        <f>IFERROR(1-(SUMIF(GA!$C:$C,$A71,GA!$X:$X)/($AA71+SUMIF(GA!$C:$C,$A71,GA!$X:$X))),"")</f>
        <v>1</v>
      </c>
      <c r="S71" s="156"/>
      <c r="T71" s="161"/>
      <c r="U71" s="162">
        <f t="shared" si="5"/>
        <v>0.7888384481908578</v>
      </c>
      <c r="V71" s="162" t="str">
        <f>IFERROR(_xlfn.XLOOKUP($A71,Raw_Data!$B:$B,Raw_Data!$PE:$PE),"")</f>
        <v/>
      </c>
      <c r="W71" s="163">
        <f t="shared" si="7"/>
        <v>0.14053146444736458</v>
      </c>
      <c r="X71" s="155">
        <f>IFERROR(_xlfn.XLOOKUP($A71,Raw_Data!$B:$B,Raw_Data!$PB:$PB),"")</f>
        <v>316890.60000000015</v>
      </c>
      <c r="Y71" s="155">
        <f>IFERROR(_xlfn.XLOOKUP($A71,Raw_Data!$B:$B,Raw_Data!$OU:$OU),"")</f>
        <v>308000</v>
      </c>
      <c r="Z71" s="155"/>
      <c r="AA71" s="155">
        <f>IFERROR(_xlfn.XLOOKUP($A71,Raw_Data!$B:$B,Raw_Data!$OU:$OU),"")</f>
        <v>308000</v>
      </c>
      <c r="AB71" s="155">
        <f>IFERROR(_xlfn.XLOOKUP($A71,Raw_Data!$B:$B,Raw_Data!$I:$I)/1000,"")</f>
        <v>91.87</v>
      </c>
      <c r="AC71" s="164">
        <f>IFERROR(_xlfn.XLOOKUP($D71,'Modelling New'!$D:$D,'Modelling New'!$P:$P),"")</f>
        <v>4.3233333333333333</v>
      </c>
      <c r="AD71" s="155">
        <f>IFERROR(_xlfn.XLOOKUP($D71,'Modelling New'!$D:$D,'Modelling New'!$T:$T)*1000,"")</f>
        <v>308713.24287593085</v>
      </c>
      <c r="AE71" s="165">
        <f>IFERROR(_xlfn.XLOOKUP($D71,'Modelling New'!$D:$D,'Modelling New'!$O:$O),"")</f>
        <v>0.78193496889093839</v>
      </c>
      <c r="AF71" s="165">
        <f>IFERROR(_xlfn.XLOOKUP($D71,'Modelling New'!$D:$D,'Modelling New'!$W:$W),"")</f>
        <v>0.14085689647938152</v>
      </c>
      <c r="AG71" s="165">
        <f>IFERROR(_xlfn.XLOOKUP($D71,'Modelling New'!$D:$D,'Modelling New'!AE:AE),"")</f>
        <v>0.99750000000000005</v>
      </c>
      <c r="AH71" s="165">
        <f>IFERROR(_xlfn.XLOOKUP($D71,'Modelling New'!$D:$D,'Modelling New'!AF:AF),"")</f>
        <v>0.99750000000000005</v>
      </c>
      <c r="AI71" s="156"/>
      <c r="AJ71" s="156"/>
      <c r="AK71" s="156"/>
      <c r="AL71" s="156"/>
      <c r="AM71" s="156"/>
      <c r="AN71" s="166"/>
      <c r="AO71" s="163"/>
      <c r="AP71" s="163"/>
      <c r="AQ71" s="163"/>
      <c r="AR71" s="155">
        <f>IFERROR(_xlfn.XLOOKUP(Table13[[#This Row],[Month Year]],Modelling[Month],Modelling[Bugt_Capacity]),"")</f>
        <v>91.32</v>
      </c>
      <c r="AS71" s="155"/>
    </row>
    <row r="72" spans="1:45" x14ac:dyDescent="0.35">
      <c r="A72" s="154">
        <f t="shared" si="6"/>
        <v>45815</v>
      </c>
      <c r="B72" s="155">
        <f>YEAR(Table13[[#This Row],[Date]])+IF(MONTH(Table13[[#This Row],[Date]])&gt;=4,1,0)</f>
        <v>2026</v>
      </c>
      <c r="C72" s="156">
        <f>YEAR(Table13[[#This Row],[Date]])</f>
        <v>2025</v>
      </c>
      <c r="D72" s="157">
        <f>Table13[[#This Row],[Date]]-DAY(Table13[[#This Row],[Date]])+1</f>
        <v>45809</v>
      </c>
      <c r="E72" s="156">
        <f t="shared" si="4"/>
        <v>30</v>
      </c>
      <c r="F72" s="158">
        <f>IFERROR(_xlfn.XLOOKUP($A72,Raw_Data!$B:$B,Raw_Data!$OV:$OV),"")</f>
        <v>12.483333333333331</v>
      </c>
      <c r="G72" s="159">
        <f>IFERROR(_xlfn.XLOOKUP($A72,Raw_Data!$B:$B,Raw_Data!$OW:$OW),"")</f>
        <v>5.87</v>
      </c>
      <c r="H72" s="159"/>
      <c r="I72" s="159">
        <f>IFERROR(_xlfn.XLOOKUP($A72,Raw_Data!$B:$B,Raw_Data!$OX:$OX),"")</f>
        <v>5.14</v>
      </c>
      <c r="J72" s="159"/>
      <c r="K72" s="159">
        <f>IFERROR(_xlfn.XLOOKUP($A72,Raw_Data!$B:$B,Raw_Data!NN:NN),"")</f>
        <v>0</v>
      </c>
      <c r="L72" s="159">
        <f>IFERROR(_xlfn.XLOOKUP($A72,Raw_Data!$B:$B,Raw_Data!OZ:OZ),"")</f>
        <v>40.89</v>
      </c>
      <c r="M72" s="159">
        <f>IFERROR(_xlfn.XLOOKUP($A72,Raw_Data!$B:$B,Raw_Data!PA:PA),"")</f>
        <v>0</v>
      </c>
      <c r="N72" s="159">
        <f>IFERROR(_xlfn.XLOOKUP($A72,Raw_Data!$B:$B,Raw_Data!NQ:NQ),"")</f>
        <v>0</v>
      </c>
      <c r="O72" s="160">
        <f>IFERROR(1-(SUMIF(PA!$B:$B,$A72,PA!$AI:$AI)/($AA72+SUMIF(PA!$B:$B,$A72,PA!$AI:$AI))),"")</f>
        <v>1</v>
      </c>
      <c r="P72" s="160"/>
      <c r="Q72" s="161"/>
      <c r="R72" s="160">
        <f>IFERROR(1-(SUMIF(GA!$C:$C,$A72,GA!$X:$X)/($AA72+SUMIF(GA!$C:$C,$A72,GA!$X:$X))),"")</f>
        <v>1</v>
      </c>
      <c r="S72" s="156"/>
      <c r="T72" s="161"/>
      <c r="U72" s="162">
        <f t="shared" si="5"/>
        <v>0.800488255481968</v>
      </c>
      <c r="V72" s="162" t="str">
        <f>IFERROR(_xlfn.XLOOKUP($A72,Raw_Data!$B:$B,Raw_Data!$PE:$PE),"")</f>
        <v/>
      </c>
      <c r="W72" s="163">
        <f t="shared" si="7"/>
        <v>0.17247043363994743</v>
      </c>
      <c r="X72" s="155">
        <f>IFERROR(_xlfn.XLOOKUP($A72,Raw_Data!$B:$B,Raw_Data!$PB:$PB),"")</f>
        <v>384478.19999999995</v>
      </c>
      <c r="Y72" s="155">
        <f>IFERROR(_xlfn.XLOOKUP($A72,Raw_Data!$B:$B,Raw_Data!$OU:$OU),"")</f>
        <v>378000</v>
      </c>
      <c r="Z72" s="155"/>
      <c r="AA72" s="155">
        <f>IFERROR(_xlfn.XLOOKUP($A72,Raw_Data!$B:$B,Raw_Data!$OU:$OU),"")</f>
        <v>378000</v>
      </c>
      <c r="AB72" s="155">
        <f>IFERROR(_xlfn.XLOOKUP($A72,Raw_Data!$B:$B,Raw_Data!$I:$I)/1000,"")</f>
        <v>91.87</v>
      </c>
      <c r="AC72" s="164">
        <f>IFERROR(_xlfn.XLOOKUP($D72,'Modelling New'!$D:$D,'Modelling New'!$P:$P),"")</f>
        <v>4.3233333333333333</v>
      </c>
      <c r="AD72" s="155">
        <f>IFERROR(_xlfn.XLOOKUP($D72,'Modelling New'!$D:$D,'Modelling New'!$T:$T)*1000,"")</f>
        <v>308713.24287593085</v>
      </c>
      <c r="AE72" s="165">
        <f>IFERROR(_xlfn.XLOOKUP($D72,'Modelling New'!$D:$D,'Modelling New'!$O:$O),"")</f>
        <v>0.78193496889093839</v>
      </c>
      <c r="AF72" s="165">
        <f>IFERROR(_xlfn.XLOOKUP($D72,'Modelling New'!$D:$D,'Modelling New'!$W:$W),"")</f>
        <v>0.14085689647938152</v>
      </c>
      <c r="AG72" s="165">
        <f>IFERROR(_xlfn.XLOOKUP($D72,'Modelling New'!$D:$D,'Modelling New'!AE:AE),"")</f>
        <v>0.99750000000000005</v>
      </c>
      <c r="AH72" s="165">
        <f>IFERROR(_xlfn.XLOOKUP($D72,'Modelling New'!$D:$D,'Modelling New'!AF:AF),"")</f>
        <v>0.99750000000000005</v>
      </c>
      <c r="AI72" s="156"/>
      <c r="AJ72" s="156"/>
      <c r="AK72" s="156"/>
      <c r="AL72" s="156"/>
      <c r="AM72" s="156"/>
      <c r="AN72" s="166"/>
      <c r="AO72" s="163"/>
      <c r="AP72" s="163"/>
      <c r="AQ72" s="163"/>
      <c r="AR72" s="155">
        <f>IFERROR(_xlfn.XLOOKUP(Table13[[#This Row],[Month Year]],Modelling[Month],Modelling[Bugt_Capacity]),"")</f>
        <v>91.32</v>
      </c>
      <c r="AS72" s="155"/>
    </row>
    <row r="73" spans="1:45" x14ac:dyDescent="0.35">
      <c r="A73" s="154">
        <f t="shared" si="6"/>
        <v>45816</v>
      </c>
      <c r="B73" s="155">
        <f>YEAR(Table13[[#This Row],[Date]])+IF(MONTH(Table13[[#This Row],[Date]])&gt;=4,1,0)</f>
        <v>2026</v>
      </c>
      <c r="C73" s="156">
        <f>YEAR(Table13[[#This Row],[Date]])</f>
        <v>2025</v>
      </c>
      <c r="D73" s="157">
        <f>Table13[[#This Row],[Date]]-DAY(Table13[[#This Row],[Date]])+1</f>
        <v>45809</v>
      </c>
      <c r="E73" s="156">
        <f t="shared" si="4"/>
        <v>30</v>
      </c>
      <c r="F73" s="158">
        <f>IFERROR(_xlfn.XLOOKUP($A73,Raw_Data!$B:$B,Raw_Data!$OV:$OV),"")</f>
        <v>12.900000000000002</v>
      </c>
      <c r="G73" s="159">
        <f>IFERROR(_xlfn.XLOOKUP($A73,Raw_Data!$B:$B,Raw_Data!$OW:$OW),"")</f>
        <v>6.97</v>
      </c>
      <c r="H73" s="159"/>
      <c r="I73" s="159">
        <f>IFERROR(_xlfn.XLOOKUP($A73,Raw_Data!$B:$B,Raw_Data!$OX:$OX),"")</f>
        <v>6.27</v>
      </c>
      <c r="J73" s="159"/>
      <c r="K73" s="159">
        <f>IFERROR(_xlfn.XLOOKUP($A73,Raw_Data!$B:$B,Raw_Data!NN:NN),"")</f>
        <v>0</v>
      </c>
      <c r="L73" s="159">
        <f>IFERROR(_xlfn.XLOOKUP($A73,Raw_Data!$B:$B,Raw_Data!OZ:OZ),"")</f>
        <v>43.91</v>
      </c>
      <c r="M73" s="159">
        <f>IFERROR(_xlfn.XLOOKUP($A73,Raw_Data!$B:$B,Raw_Data!PA:PA),"")</f>
        <v>0</v>
      </c>
      <c r="N73" s="159">
        <f>IFERROR(_xlfn.XLOOKUP($A73,Raw_Data!$B:$B,Raw_Data!NQ:NQ),"")</f>
        <v>0</v>
      </c>
      <c r="O73" s="160">
        <f>IFERROR(1-(SUMIF(PA!$B:$B,$A73,PA!$AI:$AI)/($AA73+SUMIF(PA!$B:$B,$A73,PA!$AI:$AI))),"")</f>
        <v>0.99997296141988035</v>
      </c>
      <c r="P73" s="160"/>
      <c r="Q73" s="161"/>
      <c r="R73" s="160">
        <f>IFERROR(1-(SUMIF(GA!$C:$C,$A73,GA!$X:$X)/($AA73+SUMIF(GA!$C:$C,$A73,GA!$X:$X))),"")</f>
        <v>1</v>
      </c>
      <c r="S73" s="156"/>
      <c r="T73" s="161"/>
      <c r="U73" s="162">
        <f t="shared" si="5"/>
        <v>0.78121622867344798</v>
      </c>
      <c r="V73" s="162" t="str">
        <f>IFERROR(_xlfn.XLOOKUP($A73,Raw_Data!$B:$B,Raw_Data!$PE:$PE),"")</f>
        <v/>
      </c>
      <c r="W73" s="163">
        <f t="shared" si="7"/>
        <v>0.20532194480946123</v>
      </c>
      <c r="X73" s="155">
        <f>IFERROR(_xlfn.XLOOKUP($A73,Raw_Data!$B:$B,Raw_Data!$PB:$PB),"")</f>
        <v>463613.80000000022</v>
      </c>
      <c r="Y73" s="155">
        <f>IFERROR(_xlfn.XLOOKUP($A73,Raw_Data!$B:$B,Raw_Data!$OU:$OU),"")</f>
        <v>450000</v>
      </c>
      <c r="Z73" s="155"/>
      <c r="AA73" s="155">
        <f>IFERROR(_xlfn.XLOOKUP($A73,Raw_Data!$B:$B,Raw_Data!$OU:$OU),"")</f>
        <v>450000</v>
      </c>
      <c r="AB73" s="155">
        <f>IFERROR(_xlfn.XLOOKUP($A73,Raw_Data!$B:$B,Raw_Data!$I:$I)/1000,"")</f>
        <v>91.87</v>
      </c>
      <c r="AC73" s="164">
        <f>IFERROR(_xlfn.XLOOKUP($D73,'Modelling New'!$D:$D,'Modelling New'!$P:$P),"")</f>
        <v>4.3233333333333333</v>
      </c>
      <c r="AD73" s="155">
        <f>IFERROR(_xlfn.XLOOKUP($D73,'Modelling New'!$D:$D,'Modelling New'!$T:$T)*1000,"")</f>
        <v>308713.24287593085</v>
      </c>
      <c r="AE73" s="165">
        <f>IFERROR(_xlfn.XLOOKUP($D73,'Modelling New'!$D:$D,'Modelling New'!$O:$O),"")</f>
        <v>0.78193496889093839</v>
      </c>
      <c r="AF73" s="165">
        <f>IFERROR(_xlfn.XLOOKUP($D73,'Modelling New'!$D:$D,'Modelling New'!$W:$W),"")</f>
        <v>0.14085689647938152</v>
      </c>
      <c r="AG73" s="165">
        <f>IFERROR(_xlfn.XLOOKUP($D73,'Modelling New'!$D:$D,'Modelling New'!AE:AE),"")</f>
        <v>0.99750000000000005</v>
      </c>
      <c r="AH73" s="165">
        <f>IFERROR(_xlfn.XLOOKUP($D73,'Modelling New'!$D:$D,'Modelling New'!AF:AF),"")</f>
        <v>0.99750000000000005</v>
      </c>
      <c r="AI73" s="156"/>
      <c r="AJ73" s="156"/>
      <c r="AK73" s="156"/>
      <c r="AL73" s="156"/>
      <c r="AM73" s="156"/>
      <c r="AN73" s="166"/>
      <c r="AO73" s="163"/>
      <c r="AP73" s="163"/>
      <c r="AQ73" s="163"/>
      <c r="AR73" s="155">
        <f>IFERROR(_xlfn.XLOOKUP(Table13[[#This Row],[Month Year]],Modelling[Month],Modelling[Bugt_Capacity]),"")</f>
        <v>91.32</v>
      </c>
      <c r="AS73" s="155"/>
    </row>
    <row r="74" spans="1:45" x14ac:dyDescent="0.35">
      <c r="A74" s="154">
        <f t="shared" si="6"/>
        <v>45817</v>
      </c>
      <c r="B74" s="155">
        <f>YEAR(Table13[[#This Row],[Date]])+IF(MONTH(Table13[[#This Row],[Date]])&gt;=4,1,0)</f>
        <v>2026</v>
      </c>
      <c r="C74" s="156">
        <f>YEAR(Table13[[#This Row],[Date]])</f>
        <v>2025</v>
      </c>
      <c r="D74" s="157">
        <f>Table13[[#This Row],[Date]]-DAY(Table13[[#This Row],[Date]])+1</f>
        <v>45809</v>
      </c>
      <c r="E74" s="156">
        <f t="shared" si="4"/>
        <v>30</v>
      </c>
      <c r="F74" s="158">
        <f>IFERROR(_xlfn.XLOOKUP($A74,Raw_Data!$B:$B,Raw_Data!$OV:$OV),"")</f>
        <v>12.766666666666669</v>
      </c>
      <c r="G74" s="159">
        <f>IFERROR(_xlfn.XLOOKUP($A74,Raw_Data!$B:$B,Raw_Data!$OW:$OW),"")</f>
        <v>6.68</v>
      </c>
      <c r="H74" s="159"/>
      <c r="I74" s="159">
        <f>IFERROR(_xlfn.XLOOKUP($A74,Raw_Data!$B:$B,Raw_Data!$OX:$OX),"")</f>
        <v>5.96</v>
      </c>
      <c r="J74" s="159"/>
      <c r="K74" s="159">
        <f>IFERROR(_xlfn.XLOOKUP($A74,Raw_Data!$B:$B,Raw_Data!NN:NN),"")</f>
        <v>0</v>
      </c>
      <c r="L74" s="159">
        <f>IFERROR(_xlfn.XLOOKUP($A74,Raw_Data!$B:$B,Raw_Data!OZ:OZ),"")</f>
        <v>43.69</v>
      </c>
      <c r="M74" s="159">
        <f>IFERROR(_xlfn.XLOOKUP($A74,Raw_Data!$B:$B,Raw_Data!PA:PA),"")</f>
        <v>0</v>
      </c>
      <c r="N74" s="159">
        <f>IFERROR(_xlfn.XLOOKUP($A74,Raw_Data!$B:$B,Raw_Data!NQ:NQ),"")</f>
        <v>0</v>
      </c>
      <c r="O74" s="160">
        <f>IFERROR(1-(SUMIF(PA!$B:$B,$A74,PA!$AI:$AI)/($AA74+SUMIF(PA!$B:$B,$A74,PA!$AI:$AI))),"")</f>
        <v>0.99981549412282644</v>
      </c>
      <c r="P74" s="160"/>
      <c r="Q74" s="161"/>
      <c r="R74" s="160">
        <f>IFERROR(1-(SUMIF(GA!$C:$C,$A74,GA!$X:$X)/($AA74+SUMIF(GA!$C:$C,$A74,GA!$X:$X))),"")</f>
        <v>1</v>
      </c>
      <c r="S74" s="156"/>
      <c r="T74" s="161"/>
      <c r="U74" s="162">
        <f t="shared" si="5"/>
        <v>0.78532329385774913</v>
      </c>
      <c r="V74" s="162" t="str">
        <f>IFERROR(_xlfn.XLOOKUP($A74,Raw_Data!$B:$B,Raw_Data!$PE:$PE),"")</f>
        <v/>
      </c>
      <c r="W74" s="163">
        <f t="shared" si="7"/>
        <v>0.19619652504015184</v>
      </c>
      <c r="X74" s="155">
        <f>IFERROR(_xlfn.XLOOKUP($A74,Raw_Data!$B:$B,Raw_Data!$PB:$PB),"")</f>
        <v>439500.19999999984</v>
      </c>
      <c r="Y74" s="155">
        <f>IFERROR(_xlfn.XLOOKUP($A74,Raw_Data!$B:$B,Raw_Data!$OU:$OU),"")</f>
        <v>430000</v>
      </c>
      <c r="Z74" s="155"/>
      <c r="AA74" s="155">
        <f>IFERROR(_xlfn.XLOOKUP($A74,Raw_Data!$B:$B,Raw_Data!$OU:$OU),"")</f>
        <v>430000</v>
      </c>
      <c r="AB74" s="155">
        <f>IFERROR(_xlfn.XLOOKUP($A74,Raw_Data!$B:$B,Raw_Data!$I:$I)/1000,"")</f>
        <v>91.87</v>
      </c>
      <c r="AC74" s="164">
        <f>IFERROR(_xlfn.XLOOKUP($D74,'Modelling New'!$D:$D,'Modelling New'!$P:$P),"")</f>
        <v>4.3233333333333333</v>
      </c>
      <c r="AD74" s="155">
        <f>IFERROR(_xlfn.XLOOKUP($D74,'Modelling New'!$D:$D,'Modelling New'!$T:$T)*1000,"")</f>
        <v>308713.24287593085</v>
      </c>
      <c r="AE74" s="165">
        <f>IFERROR(_xlfn.XLOOKUP($D74,'Modelling New'!$D:$D,'Modelling New'!$O:$O),"")</f>
        <v>0.78193496889093839</v>
      </c>
      <c r="AF74" s="165">
        <f>IFERROR(_xlfn.XLOOKUP($D74,'Modelling New'!$D:$D,'Modelling New'!$W:$W),"")</f>
        <v>0.14085689647938152</v>
      </c>
      <c r="AG74" s="165">
        <f>IFERROR(_xlfn.XLOOKUP($D74,'Modelling New'!$D:$D,'Modelling New'!AE:AE),"")</f>
        <v>0.99750000000000005</v>
      </c>
      <c r="AH74" s="165">
        <f>IFERROR(_xlfn.XLOOKUP($D74,'Modelling New'!$D:$D,'Modelling New'!AF:AF),"")</f>
        <v>0.99750000000000005</v>
      </c>
      <c r="AI74" s="156"/>
      <c r="AJ74" s="156"/>
      <c r="AK74" s="156"/>
      <c r="AL74" s="156"/>
      <c r="AM74" s="156"/>
      <c r="AN74" s="166"/>
      <c r="AO74" s="163"/>
      <c r="AP74" s="163"/>
      <c r="AQ74" s="163"/>
      <c r="AR74" s="155">
        <f>IFERROR(_xlfn.XLOOKUP(Table13[[#This Row],[Month Year]],Modelling[Month],Modelling[Bugt_Capacity]),"")</f>
        <v>91.32</v>
      </c>
      <c r="AS74" s="155"/>
    </row>
    <row r="75" spans="1:45" x14ac:dyDescent="0.35">
      <c r="A75" s="154">
        <f t="shared" si="6"/>
        <v>45818</v>
      </c>
      <c r="B75" s="155">
        <f>YEAR(Table13[[#This Row],[Date]])+IF(MONTH(Table13[[#This Row],[Date]])&gt;=4,1,0)</f>
        <v>2026</v>
      </c>
      <c r="C75" s="156">
        <f>YEAR(Table13[[#This Row],[Date]])</f>
        <v>2025</v>
      </c>
      <c r="D75" s="157">
        <f>Table13[[#This Row],[Date]]-DAY(Table13[[#This Row],[Date]])+1</f>
        <v>45809</v>
      </c>
      <c r="E75" s="156">
        <f t="shared" si="4"/>
        <v>30</v>
      </c>
      <c r="F75" s="158">
        <f>IFERROR(_xlfn.XLOOKUP($A75,Raw_Data!$B:$B,Raw_Data!$OV:$OV),"")</f>
        <v>12.233333333333331</v>
      </c>
      <c r="G75" s="159">
        <f>IFERROR(_xlfn.XLOOKUP($A75,Raw_Data!$B:$B,Raw_Data!$OW:$OW),"")</f>
        <v>6.81</v>
      </c>
      <c r="H75" s="159"/>
      <c r="I75" s="159">
        <f>IFERROR(_xlfn.XLOOKUP($A75,Raw_Data!$B:$B,Raw_Data!$OX:$OX),"")</f>
        <v>6.17</v>
      </c>
      <c r="J75" s="159"/>
      <c r="K75" s="159">
        <f>IFERROR(_xlfn.XLOOKUP($A75,Raw_Data!$B:$B,Raw_Data!NN:NN),"")</f>
        <v>0</v>
      </c>
      <c r="L75" s="159">
        <f>IFERROR(_xlfn.XLOOKUP($A75,Raw_Data!$B:$B,Raw_Data!OZ:OZ),"")</f>
        <v>45.65</v>
      </c>
      <c r="M75" s="159">
        <f>IFERROR(_xlfn.XLOOKUP($A75,Raw_Data!$B:$B,Raw_Data!PA:PA),"")</f>
        <v>0</v>
      </c>
      <c r="N75" s="159">
        <f>IFERROR(_xlfn.XLOOKUP($A75,Raw_Data!$B:$B,Raw_Data!NQ:NQ),"")</f>
        <v>0</v>
      </c>
      <c r="O75" s="160">
        <f>IFERROR(1-(SUMIF(PA!$B:$B,$A75,PA!$AI:$AI)/($AA75+SUMIF(PA!$B:$B,$A75,PA!$AI:$AI))),"")</f>
        <v>0.9999513574809451</v>
      </c>
      <c r="P75" s="160"/>
      <c r="Q75" s="161"/>
      <c r="R75" s="160">
        <f>IFERROR(1-(SUMIF(GA!$C:$C,$A75,GA!$X:$X)/($AA75+SUMIF(GA!$C:$C,$A75,GA!$X:$X))),"")</f>
        <v>1</v>
      </c>
      <c r="S75" s="156"/>
      <c r="T75" s="161"/>
      <c r="U75" s="162">
        <f t="shared" si="5"/>
        <v>0.77623602797201807</v>
      </c>
      <c r="V75" s="162" t="str">
        <f>IFERROR(_xlfn.XLOOKUP($A75,Raw_Data!$B:$B,Raw_Data!$PE:$PE),"")</f>
        <v/>
      </c>
      <c r="W75" s="163">
        <f t="shared" si="7"/>
        <v>0.20075923492480655</v>
      </c>
      <c r="X75" s="155">
        <f>IFERROR(_xlfn.XLOOKUP($A75,Raw_Data!$B:$B,Raw_Data!$PB:$PB),"")</f>
        <v>451487.00000000017</v>
      </c>
      <c r="Y75" s="155">
        <f>IFERROR(_xlfn.XLOOKUP($A75,Raw_Data!$B:$B,Raw_Data!$OU:$OU),"")</f>
        <v>440000</v>
      </c>
      <c r="Z75" s="155"/>
      <c r="AA75" s="155">
        <f>IFERROR(_xlfn.XLOOKUP($A75,Raw_Data!$B:$B,Raw_Data!$OU:$OU),"")</f>
        <v>440000</v>
      </c>
      <c r="AB75" s="155">
        <f>IFERROR(_xlfn.XLOOKUP($A75,Raw_Data!$B:$B,Raw_Data!$I:$I)/1000,"")</f>
        <v>91.87</v>
      </c>
      <c r="AC75" s="164">
        <f>IFERROR(_xlfn.XLOOKUP($D75,'Modelling New'!$D:$D,'Modelling New'!$P:$P),"")</f>
        <v>4.3233333333333333</v>
      </c>
      <c r="AD75" s="155">
        <f>IFERROR(_xlfn.XLOOKUP($D75,'Modelling New'!$D:$D,'Modelling New'!$T:$T)*1000,"")</f>
        <v>308713.24287593085</v>
      </c>
      <c r="AE75" s="165">
        <f>IFERROR(_xlfn.XLOOKUP($D75,'Modelling New'!$D:$D,'Modelling New'!$O:$O),"")</f>
        <v>0.78193496889093839</v>
      </c>
      <c r="AF75" s="165">
        <f>IFERROR(_xlfn.XLOOKUP($D75,'Modelling New'!$D:$D,'Modelling New'!$W:$W),"")</f>
        <v>0.14085689647938152</v>
      </c>
      <c r="AG75" s="165">
        <f>IFERROR(_xlfn.XLOOKUP($D75,'Modelling New'!$D:$D,'Modelling New'!AE:AE),"")</f>
        <v>0.99750000000000005</v>
      </c>
      <c r="AH75" s="165">
        <f>IFERROR(_xlfn.XLOOKUP($D75,'Modelling New'!$D:$D,'Modelling New'!AF:AF),"")</f>
        <v>0.99750000000000005</v>
      </c>
      <c r="AI75" s="156"/>
      <c r="AJ75" s="156"/>
      <c r="AK75" s="156"/>
      <c r="AL75" s="156"/>
      <c r="AM75" s="156"/>
      <c r="AN75" s="166"/>
      <c r="AO75" s="163"/>
      <c r="AP75" s="163"/>
      <c r="AQ75" s="163"/>
      <c r="AR75" s="155">
        <f>IFERROR(_xlfn.XLOOKUP(Table13[[#This Row],[Month Year]],Modelling[Month],Modelling[Bugt_Capacity]),"")</f>
        <v>91.32</v>
      </c>
      <c r="AS75" s="155"/>
    </row>
    <row r="76" spans="1:45" x14ac:dyDescent="0.35">
      <c r="A76" s="154">
        <f t="shared" si="6"/>
        <v>45819</v>
      </c>
      <c r="B76" s="155">
        <f>YEAR(Table13[[#This Row],[Date]])+IF(MONTH(Table13[[#This Row],[Date]])&gt;=4,1,0)</f>
        <v>2026</v>
      </c>
      <c r="C76" s="156">
        <f>YEAR(Table13[[#This Row],[Date]])</f>
        <v>2025</v>
      </c>
      <c r="D76" s="157">
        <f>Table13[[#This Row],[Date]]-DAY(Table13[[#This Row],[Date]])+1</f>
        <v>45809</v>
      </c>
      <c r="E76" s="156">
        <f t="shared" si="4"/>
        <v>30</v>
      </c>
      <c r="F76" s="158">
        <f>IFERROR(_xlfn.XLOOKUP($A76,Raw_Data!$B:$B,Raw_Data!$OV:$OV),"")</f>
        <v>12.733333333333331</v>
      </c>
      <c r="G76" s="159">
        <f>IFERROR(_xlfn.XLOOKUP($A76,Raw_Data!$B:$B,Raw_Data!$OW:$OW),"")</f>
        <v>7.41</v>
      </c>
      <c r="H76" s="159"/>
      <c r="I76" s="159">
        <f>IFERROR(_xlfn.XLOOKUP($A76,Raw_Data!$B:$B,Raw_Data!$OX:$OX),"")</f>
        <v>6.62</v>
      </c>
      <c r="J76" s="159"/>
      <c r="K76" s="159">
        <f>IFERROR(_xlfn.XLOOKUP($A76,Raw_Data!$B:$B,Raw_Data!NN:NN),"")</f>
        <v>0</v>
      </c>
      <c r="L76" s="159">
        <f>IFERROR(_xlfn.XLOOKUP($A76,Raw_Data!$B:$B,Raw_Data!OZ:OZ),"")</f>
        <v>44.68</v>
      </c>
      <c r="M76" s="159">
        <f>IFERROR(_xlfn.XLOOKUP($A76,Raw_Data!$B:$B,Raw_Data!PA:PA),"")</f>
        <v>0</v>
      </c>
      <c r="N76" s="159">
        <f>IFERROR(_xlfn.XLOOKUP($A76,Raw_Data!$B:$B,Raw_Data!NQ:NQ),"")</f>
        <v>0</v>
      </c>
      <c r="O76" s="160">
        <f>IFERROR(1-(SUMIF(PA!$B:$B,$A76,PA!$AI:$AI)/($AA76+SUMIF(PA!$B:$B,$A76,PA!$AI:$AI))),"")</f>
        <v>0.99997522884891976</v>
      </c>
      <c r="P76" s="160"/>
      <c r="Q76" s="161"/>
      <c r="R76" s="160">
        <f>IFERROR(1-(SUMIF(GA!$C:$C,$A76,GA!$X:$X)/($AA76+SUMIF(GA!$C:$C,$A76,GA!$X:$X))),"")</f>
        <v>1</v>
      </c>
      <c r="S76" s="156"/>
      <c r="T76" s="161"/>
      <c r="U76" s="162">
        <f t="shared" si="5"/>
        <v>0.79252930960831625</v>
      </c>
      <c r="V76" s="162" t="str">
        <f>IFERROR(_xlfn.XLOOKUP($A76,Raw_Data!$B:$B,Raw_Data!$PE:$PE),"")</f>
        <v/>
      </c>
      <c r="W76" s="163">
        <f t="shared" si="7"/>
        <v>0.21992261644035627</v>
      </c>
      <c r="X76" s="155">
        <f>IFERROR(_xlfn.XLOOKUP($A76,Raw_Data!$B:$B,Raw_Data!$PB:$PB),"")</f>
        <v>493931.79999999964</v>
      </c>
      <c r="Y76" s="155">
        <f>IFERROR(_xlfn.XLOOKUP($A76,Raw_Data!$B:$B,Raw_Data!$OU:$OU),"")</f>
        <v>482000</v>
      </c>
      <c r="Z76" s="155"/>
      <c r="AA76" s="155">
        <f>IFERROR(_xlfn.XLOOKUP($A76,Raw_Data!$B:$B,Raw_Data!$OU:$OU),"")</f>
        <v>482000</v>
      </c>
      <c r="AB76" s="155">
        <f>IFERROR(_xlfn.XLOOKUP($A76,Raw_Data!$B:$B,Raw_Data!$I:$I)/1000,"")</f>
        <v>91.87</v>
      </c>
      <c r="AC76" s="164">
        <f>IFERROR(_xlfn.XLOOKUP($D76,'Modelling New'!$D:$D,'Modelling New'!$P:$P),"")</f>
        <v>4.3233333333333333</v>
      </c>
      <c r="AD76" s="155">
        <f>IFERROR(_xlfn.XLOOKUP($D76,'Modelling New'!$D:$D,'Modelling New'!$T:$T)*1000,"")</f>
        <v>308713.24287593085</v>
      </c>
      <c r="AE76" s="165">
        <f>IFERROR(_xlfn.XLOOKUP($D76,'Modelling New'!$D:$D,'Modelling New'!$O:$O),"")</f>
        <v>0.78193496889093839</v>
      </c>
      <c r="AF76" s="165">
        <f>IFERROR(_xlfn.XLOOKUP($D76,'Modelling New'!$D:$D,'Modelling New'!$W:$W),"")</f>
        <v>0.14085689647938152</v>
      </c>
      <c r="AG76" s="165">
        <f>IFERROR(_xlfn.XLOOKUP($D76,'Modelling New'!$D:$D,'Modelling New'!AE:AE),"")</f>
        <v>0.99750000000000005</v>
      </c>
      <c r="AH76" s="165">
        <f>IFERROR(_xlfn.XLOOKUP($D76,'Modelling New'!$D:$D,'Modelling New'!AF:AF),"")</f>
        <v>0.99750000000000005</v>
      </c>
      <c r="AI76" s="156"/>
      <c r="AJ76" s="156"/>
      <c r="AK76" s="156"/>
      <c r="AL76" s="156"/>
      <c r="AM76" s="156"/>
      <c r="AN76" s="166"/>
      <c r="AO76" s="163"/>
      <c r="AP76" s="163"/>
      <c r="AQ76" s="163"/>
      <c r="AR76" s="155">
        <f>IFERROR(_xlfn.XLOOKUP(Table13[[#This Row],[Month Year]],Modelling[Month],Modelling[Bugt_Capacity]),"")</f>
        <v>91.32</v>
      </c>
      <c r="AS76" s="155"/>
    </row>
    <row r="77" spans="1:45" x14ac:dyDescent="0.35">
      <c r="A77" s="154">
        <f t="shared" si="6"/>
        <v>45820</v>
      </c>
      <c r="B77" s="155">
        <f>YEAR(Table13[[#This Row],[Date]])+IF(MONTH(Table13[[#This Row],[Date]])&gt;=4,1,0)</f>
        <v>2026</v>
      </c>
      <c r="C77" s="156">
        <f>YEAR(Table13[[#This Row],[Date]])</f>
        <v>2025</v>
      </c>
      <c r="D77" s="157">
        <f>Table13[[#This Row],[Date]]-DAY(Table13[[#This Row],[Date]])+1</f>
        <v>45809</v>
      </c>
      <c r="E77" s="156">
        <f t="shared" si="4"/>
        <v>30</v>
      </c>
      <c r="F77" s="158">
        <f>IFERROR(_xlfn.XLOOKUP($A77,Raw_Data!$B:$B,Raw_Data!$OV:$OV),"")</f>
        <v>12.866666666666669</v>
      </c>
      <c r="G77" s="159">
        <f>IFERROR(_xlfn.XLOOKUP($A77,Raw_Data!$B:$B,Raw_Data!$OW:$OW),"")</f>
        <v>7.12</v>
      </c>
      <c r="H77" s="159"/>
      <c r="I77" s="159">
        <f>IFERROR(_xlfn.XLOOKUP($A77,Raw_Data!$B:$B,Raw_Data!$OX:$OX),"")</f>
        <v>6.41</v>
      </c>
      <c r="J77" s="159"/>
      <c r="K77" s="159">
        <f>IFERROR(_xlfn.XLOOKUP($A77,Raw_Data!$B:$B,Raw_Data!NN:NN),"")</f>
        <v>0</v>
      </c>
      <c r="L77" s="159">
        <f>IFERROR(_xlfn.XLOOKUP($A77,Raw_Data!$B:$B,Raw_Data!OZ:OZ),"")</f>
        <v>46.25</v>
      </c>
      <c r="M77" s="159">
        <f>IFERROR(_xlfn.XLOOKUP($A77,Raw_Data!$B:$B,Raw_Data!PA:PA),"")</f>
        <v>0</v>
      </c>
      <c r="N77" s="159">
        <f>IFERROR(_xlfn.XLOOKUP($A77,Raw_Data!$B:$B,Raw_Data!NQ:NQ),"")</f>
        <v>0</v>
      </c>
      <c r="O77" s="160">
        <f>IFERROR(1-(SUMIF(PA!$B:$B,$A77,PA!$AI:$AI)/($AA77+SUMIF(PA!$B:$B,$A77,PA!$AI:$AI))),"")</f>
        <v>0.99968002488231777</v>
      </c>
      <c r="P77" s="160"/>
      <c r="Q77" s="161"/>
      <c r="R77" s="160">
        <f>IFERROR(1-(SUMIF(GA!$C:$C,$A77,GA!$X:$X)/($AA77+SUMIF(GA!$C:$C,$A77,GA!$X:$X))),"")</f>
        <v>1</v>
      </c>
      <c r="S77" s="156"/>
      <c r="T77" s="161"/>
      <c r="U77" s="162">
        <f t="shared" si="5"/>
        <v>0.77434250085797474</v>
      </c>
      <c r="V77" s="162" t="str">
        <f>IFERROR(_xlfn.XLOOKUP($A77,Raw_Data!$B:$B,Raw_Data!$PE:$PE),"")</f>
        <v/>
      </c>
      <c r="W77" s="163">
        <f t="shared" si="7"/>
        <v>0.20805957074025405</v>
      </c>
      <c r="X77" s="155">
        <f>IFERROR(_xlfn.XLOOKUP($A77,Raw_Data!$B:$B,Raw_Data!$PB:$PB),"")</f>
        <v>468705.60000000021</v>
      </c>
      <c r="Y77" s="155">
        <f>IFERROR(_xlfn.XLOOKUP($A77,Raw_Data!$B:$B,Raw_Data!$OU:$OU),"")</f>
        <v>456000</v>
      </c>
      <c r="Z77" s="155"/>
      <c r="AA77" s="155">
        <f>IFERROR(_xlfn.XLOOKUP($A77,Raw_Data!$B:$B,Raw_Data!$OU:$OU),"")</f>
        <v>456000</v>
      </c>
      <c r="AB77" s="155">
        <f>IFERROR(_xlfn.XLOOKUP($A77,Raw_Data!$B:$B,Raw_Data!$I:$I)/1000,"")</f>
        <v>91.87</v>
      </c>
      <c r="AC77" s="164">
        <f>IFERROR(_xlfn.XLOOKUP($D77,'Modelling New'!$D:$D,'Modelling New'!$P:$P),"")</f>
        <v>4.3233333333333333</v>
      </c>
      <c r="AD77" s="155">
        <f>IFERROR(_xlfn.XLOOKUP($D77,'Modelling New'!$D:$D,'Modelling New'!$T:$T)*1000,"")</f>
        <v>308713.24287593085</v>
      </c>
      <c r="AE77" s="165">
        <f>IFERROR(_xlfn.XLOOKUP($D77,'Modelling New'!$D:$D,'Modelling New'!$O:$O),"")</f>
        <v>0.78193496889093839</v>
      </c>
      <c r="AF77" s="165">
        <f>IFERROR(_xlfn.XLOOKUP($D77,'Modelling New'!$D:$D,'Modelling New'!$W:$W),"")</f>
        <v>0.14085689647938152</v>
      </c>
      <c r="AG77" s="165">
        <f>IFERROR(_xlfn.XLOOKUP($D77,'Modelling New'!$D:$D,'Modelling New'!AE:AE),"")</f>
        <v>0.99750000000000005</v>
      </c>
      <c r="AH77" s="165">
        <f>IFERROR(_xlfn.XLOOKUP($D77,'Modelling New'!$D:$D,'Modelling New'!AF:AF),"")</f>
        <v>0.99750000000000005</v>
      </c>
      <c r="AI77" s="156"/>
      <c r="AJ77" s="156"/>
      <c r="AK77" s="156"/>
      <c r="AL77" s="156"/>
      <c r="AM77" s="156"/>
      <c r="AN77" s="166"/>
      <c r="AO77" s="163"/>
      <c r="AP77" s="163"/>
      <c r="AQ77" s="163"/>
      <c r="AR77" s="155">
        <f>IFERROR(_xlfn.XLOOKUP(Table13[[#This Row],[Month Year]],Modelling[Month],Modelling[Bugt_Capacity]),"")</f>
        <v>91.32</v>
      </c>
      <c r="AS77" s="155"/>
    </row>
    <row r="78" spans="1:45" x14ac:dyDescent="0.35">
      <c r="A78" s="154">
        <f t="shared" si="6"/>
        <v>45821</v>
      </c>
      <c r="B78" s="155">
        <f>YEAR(Table13[[#This Row],[Date]])+IF(MONTH(Table13[[#This Row],[Date]])&gt;=4,1,0)</f>
        <v>2026</v>
      </c>
      <c r="C78" s="156">
        <f>YEAR(Table13[[#This Row],[Date]])</f>
        <v>2025</v>
      </c>
      <c r="D78" s="157">
        <f>Table13[[#This Row],[Date]]-DAY(Table13[[#This Row],[Date]])+1</f>
        <v>45809</v>
      </c>
      <c r="E78" s="156">
        <f t="shared" si="4"/>
        <v>30</v>
      </c>
      <c r="F78" s="158">
        <f>IFERROR(_xlfn.XLOOKUP($A78,Raw_Data!$B:$B,Raw_Data!$OV:$OV),"")</f>
        <v>13.016666666666669</v>
      </c>
      <c r="G78" s="159">
        <f>IFERROR(_xlfn.XLOOKUP($A78,Raw_Data!$B:$B,Raw_Data!$OW:$OW),"")</f>
        <v>6.56</v>
      </c>
      <c r="H78" s="159"/>
      <c r="I78" s="159">
        <f>IFERROR(_xlfn.XLOOKUP($A78,Raw_Data!$B:$B,Raw_Data!$OX:$OX),"")</f>
        <v>5.85</v>
      </c>
      <c r="J78" s="159"/>
      <c r="K78" s="159">
        <f>IFERROR(_xlfn.XLOOKUP($A78,Raw_Data!$B:$B,Raw_Data!NN:NN),"")</f>
        <v>0</v>
      </c>
      <c r="L78" s="159">
        <f>IFERROR(_xlfn.XLOOKUP($A78,Raw_Data!$B:$B,Raw_Data!OZ:OZ),"")</f>
        <v>45.83</v>
      </c>
      <c r="M78" s="159">
        <f>IFERROR(_xlfn.XLOOKUP($A78,Raw_Data!$B:$B,Raw_Data!PA:PA),"")</f>
        <v>0</v>
      </c>
      <c r="N78" s="159">
        <f>IFERROR(_xlfn.XLOOKUP($A78,Raw_Data!$B:$B,Raw_Data!NQ:NQ),"")</f>
        <v>0</v>
      </c>
      <c r="O78" s="160">
        <f>IFERROR(1-(SUMIF(PA!$B:$B,$A78,PA!$AI:$AI)/($AA78+SUMIF(PA!$B:$B,$A78,PA!$AI:$AI))),"")</f>
        <v>0.99991079178531495</v>
      </c>
      <c r="P78" s="160"/>
      <c r="Q78" s="161"/>
      <c r="R78" s="160">
        <f>IFERROR(1-(SUMIF(GA!$C:$C,$A78,GA!$X:$X)/($AA78+SUMIF(GA!$C:$C,$A78,GA!$X:$X))),"")</f>
        <v>1</v>
      </c>
      <c r="S78" s="156"/>
      <c r="T78" s="161"/>
      <c r="U78" s="162">
        <f t="shared" si="5"/>
        <v>0.78148331114478931</v>
      </c>
      <c r="V78" s="162" t="str">
        <f>IFERROR(_xlfn.XLOOKUP($A78,Raw_Data!$B:$B,Raw_Data!$PE:$PE),"")</f>
        <v/>
      </c>
      <c r="W78" s="163">
        <f t="shared" si="7"/>
        <v>0.19163381515549716</v>
      </c>
      <c r="X78" s="155">
        <f>IFERROR(_xlfn.XLOOKUP($A78,Raw_Data!$B:$B,Raw_Data!$PB:$PB),"")</f>
        <v>430540.79987793003</v>
      </c>
      <c r="Y78" s="155">
        <f>IFERROR(_xlfn.XLOOKUP($A78,Raw_Data!$B:$B,Raw_Data!$OU:$OU),"")</f>
        <v>420000</v>
      </c>
      <c r="Z78" s="155"/>
      <c r="AA78" s="155">
        <f>IFERROR(_xlfn.XLOOKUP($A78,Raw_Data!$B:$B,Raw_Data!$OU:$OU),"")</f>
        <v>420000</v>
      </c>
      <c r="AB78" s="155">
        <f>IFERROR(_xlfn.XLOOKUP($A78,Raw_Data!$B:$B,Raw_Data!$I:$I)/1000,"")</f>
        <v>91.87</v>
      </c>
      <c r="AC78" s="164">
        <f>IFERROR(_xlfn.XLOOKUP($D78,'Modelling New'!$D:$D,'Modelling New'!$P:$P),"")</f>
        <v>4.3233333333333333</v>
      </c>
      <c r="AD78" s="155">
        <f>IFERROR(_xlfn.XLOOKUP($D78,'Modelling New'!$D:$D,'Modelling New'!$T:$T)*1000,"")</f>
        <v>308713.24287593085</v>
      </c>
      <c r="AE78" s="165">
        <f>IFERROR(_xlfn.XLOOKUP($D78,'Modelling New'!$D:$D,'Modelling New'!$O:$O),"")</f>
        <v>0.78193496889093839</v>
      </c>
      <c r="AF78" s="165">
        <f>IFERROR(_xlfn.XLOOKUP($D78,'Modelling New'!$D:$D,'Modelling New'!$W:$W),"")</f>
        <v>0.14085689647938152</v>
      </c>
      <c r="AG78" s="165">
        <f>IFERROR(_xlfn.XLOOKUP($D78,'Modelling New'!$D:$D,'Modelling New'!AE:AE),"")</f>
        <v>0.99750000000000005</v>
      </c>
      <c r="AH78" s="165">
        <f>IFERROR(_xlfn.XLOOKUP($D78,'Modelling New'!$D:$D,'Modelling New'!AF:AF),"")</f>
        <v>0.99750000000000005</v>
      </c>
      <c r="AI78" s="156"/>
      <c r="AJ78" s="156"/>
      <c r="AK78" s="156"/>
      <c r="AL78" s="156"/>
      <c r="AM78" s="156"/>
      <c r="AN78" s="166"/>
      <c r="AO78" s="163"/>
      <c r="AP78" s="163"/>
      <c r="AQ78" s="163"/>
      <c r="AR78" s="155">
        <f>IFERROR(_xlfn.XLOOKUP(Table13[[#This Row],[Month Year]],Modelling[Month],Modelling[Bugt_Capacity]),"")</f>
        <v>91.32</v>
      </c>
      <c r="AS78" s="155"/>
    </row>
    <row r="79" spans="1:45" x14ac:dyDescent="0.35">
      <c r="A79" s="154">
        <f t="shared" si="6"/>
        <v>45822</v>
      </c>
      <c r="B79" s="155">
        <f>YEAR(Table13[[#This Row],[Date]])+IF(MONTH(Table13[[#This Row],[Date]])&gt;=4,1,0)</f>
        <v>2026</v>
      </c>
      <c r="C79" s="156">
        <f>YEAR(Table13[[#This Row],[Date]])</f>
        <v>2025</v>
      </c>
      <c r="D79" s="157">
        <f>Table13[[#This Row],[Date]]-DAY(Table13[[#This Row],[Date]])+1</f>
        <v>45809</v>
      </c>
      <c r="E79" s="156">
        <f t="shared" si="4"/>
        <v>30</v>
      </c>
      <c r="F79" s="158">
        <f>IFERROR(_xlfn.XLOOKUP($A79,Raw_Data!$B:$B,Raw_Data!$OV:$OV),"")</f>
        <v>12.266666666666669</v>
      </c>
      <c r="G79" s="159">
        <f>IFERROR(_xlfn.XLOOKUP($A79,Raw_Data!$B:$B,Raw_Data!$OW:$OW),"")</f>
        <v>4.84</v>
      </c>
      <c r="H79" s="159"/>
      <c r="I79" s="159">
        <f>IFERROR(_xlfn.XLOOKUP($A79,Raw_Data!$B:$B,Raw_Data!$OX:$OX),"")</f>
        <v>4.42</v>
      </c>
      <c r="J79" s="159"/>
      <c r="K79" s="159">
        <f>IFERROR(_xlfn.XLOOKUP($A79,Raw_Data!$B:$B,Raw_Data!NN:NN),"")</f>
        <v>0</v>
      </c>
      <c r="L79" s="159">
        <f>IFERROR(_xlfn.XLOOKUP($A79,Raw_Data!$B:$B,Raw_Data!OZ:OZ),"")</f>
        <v>38.19</v>
      </c>
      <c r="M79" s="159">
        <f>IFERROR(_xlfn.XLOOKUP($A79,Raw_Data!$B:$B,Raw_Data!PA:PA),"")</f>
        <v>0</v>
      </c>
      <c r="N79" s="159">
        <f>IFERROR(_xlfn.XLOOKUP($A79,Raw_Data!$B:$B,Raw_Data!NQ:NQ),"")</f>
        <v>0</v>
      </c>
      <c r="O79" s="160">
        <f>IFERROR(1-(SUMIF(PA!$B:$B,$A79,PA!$AI:$AI)/($AA79+SUMIF(PA!$B:$B,$A79,PA!$AI:$AI))),"")</f>
        <v>0.99998628335303208</v>
      </c>
      <c r="P79" s="160"/>
      <c r="Q79" s="161"/>
      <c r="R79" s="160">
        <f>IFERROR(1-(SUMIF(GA!$C:$C,$A79,GA!$X:$X)/($AA79+SUMIF(GA!$C:$C,$A79,GA!$X:$X))),"")</f>
        <v>1</v>
      </c>
      <c r="S79" s="156"/>
      <c r="T79" s="161"/>
      <c r="U79" s="162">
        <f t="shared" si="5"/>
        <v>0.81760228771030474</v>
      </c>
      <c r="V79" s="162" t="str">
        <f>IFERROR(_xlfn.XLOOKUP($A79,Raw_Data!$B:$B,Raw_Data!$PE:$PE),"")</f>
        <v/>
      </c>
      <c r="W79" s="163">
        <f t="shared" si="7"/>
        <v>0.15148196817053586</v>
      </c>
      <c r="X79" s="155">
        <f>IFERROR(_xlfn.XLOOKUP($A79,Raw_Data!$B:$B,Raw_Data!$PB:$PB),"")</f>
        <v>338811.80000000005</v>
      </c>
      <c r="Y79" s="155">
        <f>IFERROR(_xlfn.XLOOKUP($A79,Raw_Data!$B:$B,Raw_Data!$OU:$OU),"")</f>
        <v>332000</v>
      </c>
      <c r="Z79" s="155"/>
      <c r="AA79" s="155">
        <f>IFERROR(_xlfn.XLOOKUP($A79,Raw_Data!$B:$B,Raw_Data!$OU:$OU),"")</f>
        <v>332000</v>
      </c>
      <c r="AB79" s="155">
        <f>IFERROR(_xlfn.XLOOKUP($A79,Raw_Data!$B:$B,Raw_Data!$I:$I)/1000,"")</f>
        <v>91.87</v>
      </c>
      <c r="AC79" s="164">
        <f>IFERROR(_xlfn.XLOOKUP($D79,'Modelling New'!$D:$D,'Modelling New'!$P:$P),"")</f>
        <v>4.3233333333333333</v>
      </c>
      <c r="AD79" s="155">
        <f>IFERROR(_xlfn.XLOOKUP($D79,'Modelling New'!$D:$D,'Modelling New'!$T:$T)*1000,"")</f>
        <v>308713.24287593085</v>
      </c>
      <c r="AE79" s="165">
        <f>IFERROR(_xlfn.XLOOKUP($D79,'Modelling New'!$D:$D,'Modelling New'!$O:$O),"")</f>
        <v>0.78193496889093839</v>
      </c>
      <c r="AF79" s="165">
        <f>IFERROR(_xlfn.XLOOKUP($D79,'Modelling New'!$D:$D,'Modelling New'!$W:$W),"")</f>
        <v>0.14085689647938152</v>
      </c>
      <c r="AG79" s="165">
        <f>IFERROR(_xlfn.XLOOKUP($D79,'Modelling New'!$D:$D,'Modelling New'!AE:AE),"")</f>
        <v>0.99750000000000005</v>
      </c>
      <c r="AH79" s="165">
        <f>IFERROR(_xlfn.XLOOKUP($D79,'Modelling New'!$D:$D,'Modelling New'!AF:AF),"")</f>
        <v>0.99750000000000005</v>
      </c>
      <c r="AI79" s="156"/>
      <c r="AJ79" s="156"/>
      <c r="AK79" s="156"/>
      <c r="AL79" s="156"/>
      <c r="AM79" s="156"/>
      <c r="AN79" s="166"/>
      <c r="AO79" s="163"/>
      <c r="AP79" s="163"/>
      <c r="AQ79" s="163"/>
      <c r="AR79" s="155">
        <f>IFERROR(_xlfn.XLOOKUP(Table13[[#This Row],[Month Year]],Modelling[Month],Modelling[Bugt_Capacity]),"")</f>
        <v>91.32</v>
      </c>
      <c r="AS79" s="155"/>
    </row>
    <row r="80" spans="1:45" x14ac:dyDescent="0.35">
      <c r="A80" s="154">
        <f t="shared" si="6"/>
        <v>45823</v>
      </c>
      <c r="B80" s="155">
        <f>YEAR(Table13[[#This Row],[Date]])+IF(MONTH(Table13[[#This Row],[Date]])&gt;=4,1,0)</f>
        <v>2026</v>
      </c>
      <c r="C80" s="156">
        <f>YEAR(Table13[[#This Row],[Date]])</f>
        <v>2025</v>
      </c>
      <c r="D80" s="157">
        <f>Table13[[#This Row],[Date]]-DAY(Table13[[#This Row],[Date]])+1</f>
        <v>45809</v>
      </c>
      <c r="E80" s="156">
        <f t="shared" si="4"/>
        <v>30</v>
      </c>
      <c r="F80" s="158">
        <f>IFERROR(_xlfn.XLOOKUP($A80,Raw_Data!$B:$B,Raw_Data!$OV:$OV),"")</f>
        <v>12.766666666666666</v>
      </c>
      <c r="G80" s="159">
        <f>IFERROR(_xlfn.XLOOKUP($A80,Raw_Data!$B:$B,Raw_Data!$OW:$OW),"")</f>
        <v>5.92</v>
      </c>
      <c r="H80" s="159"/>
      <c r="I80" s="159">
        <f>IFERROR(_xlfn.XLOOKUP($A80,Raw_Data!$B:$B,Raw_Data!$OX:$OX),"")</f>
        <v>5.32</v>
      </c>
      <c r="J80" s="159"/>
      <c r="K80" s="159">
        <f>IFERROR(_xlfn.XLOOKUP($A80,Raw_Data!$B:$B,Raw_Data!NN:NN),"")</f>
        <v>0</v>
      </c>
      <c r="L80" s="159">
        <f>IFERROR(_xlfn.XLOOKUP($A80,Raw_Data!$B:$B,Raw_Data!OZ:OZ),"")</f>
        <v>42.6</v>
      </c>
      <c r="M80" s="159">
        <f>IFERROR(_xlfn.XLOOKUP($A80,Raw_Data!$B:$B,Raw_Data!PA:PA),"")</f>
        <v>0</v>
      </c>
      <c r="N80" s="159">
        <f>IFERROR(_xlfn.XLOOKUP($A80,Raw_Data!$B:$B,Raw_Data!NQ:NQ),"")</f>
        <v>0</v>
      </c>
      <c r="O80" s="160">
        <f>IFERROR(1-(SUMIF(PA!$B:$B,$A80,PA!$AI:$AI)/($AA80+SUMIF(PA!$B:$B,$A80,PA!$AI:$AI))),"")</f>
        <v>0.99979681679853605</v>
      </c>
      <c r="P80" s="160"/>
      <c r="Q80" s="161"/>
      <c r="R80" s="160">
        <f>IFERROR(1-(SUMIF(GA!$C:$C,$A80,GA!$X:$X)/($AA80+SUMIF(GA!$C:$C,$A80,GA!$X:$X))),"")</f>
        <v>1</v>
      </c>
      <c r="S80" s="156"/>
      <c r="T80" s="161"/>
      <c r="U80" s="162">
        <f t="shared" si="5"/>
        <v>0.78977240641606183</v>
      </c>
      <c r="V80" s="162" t="str">
        <f>IFERROR(_xlfn.XLOOKUP($A80,Raw_Data!$B:$B,Raw_Data!$PE:$PE),"")</f>
        <v/>
      </c>
      <c r="W80" s="163">
        <f t="shared" si="7"/>
        <v>0.1761206015476712</v>
      </c>
      <c r="X80" s="155">
        <f>IFERROR(_xlfn.XLOOKUP($A80,Raw_Data!$B:$B,Raw_Data!$PB:$PB),"")</f>
        <v>395786</v>
      </c>
      <c r="Y80" s="155">
        <f>IFERROR(_xlfn.XLOOKUP($A80,Raw_Data!$B:$B,Raw_Data!$OU:$OU),"")</f>
        <v>386000</v>
      </c>
      <c r="Z80" s="155"/>
      <c r="AA80" s="155">
        <f>IFERROR(_xlfn.XLOOKUP($A80,Raw_Data!$B:$B,Raw_Data!$OU:$OU),"")</f>
        <v>386000</v>
      </c>
      <c r="AB80" s="155">
        <f>IFERROR(_xlfn.XLOOKUP($A80,Raw_Data!$B:$B,Raw_Data!$I:$I)/1000,"")</f>
        <v>91.87</v>
      </c>
      <c r="AC80" s="164">
        <f>IFERROR(_xlfn.XLOOKUP($D80,'Modelling New'!$D:$D,'Modelling New'!$P:$P),"")</f>
        <v>4.3233333333333333</v>
      </c>
      <c r="AD80" s="155">
        <f>IFERROR(_xlfn.XLOOKUP($D80,'Modelling New'!$D:$D,'Modelling New'!$T:$T)*1000,"")</f>
        <v>308713.24287593085</v>
      </c>
      <c r="AE80" s="165">
        <f>IFERROR(_xlfn.XLOOKUP($D80,'Modelling New'!$D:$D,'Modelling New'!$O:$O),"")</f>
        <v>0.78193496889093839</v>
      </c>
      <c r="AF80" s="165">
        <f>IFERROR(_xlfn.XLOOKUP($D80,'Modelling New'!$D:$D,'Modelling New'!$W:$W),"")</f>
        <v>0.14085689647938152</v>
      </c>
      <c r="AG80" s="165">
        <f>IFERROR(_xlfn.XLOOKUP($D80,'Modelling New'!$D:$D,'Modelling New'!AE:AE),"")</f>
        <v>0.99750000000000005</v>
      </c>
      <c r="AH80" s="165">
        <f>IFERROR(_xlfn.XLOOKUP($D80,'Modelling New'!$D:$D,'Modelling New'!AF:AF),"")</f>
        <v>0.99750000000000005</v>
      </c>
      <c r="AI80" s="156"/>
      <c r="AJ80" s="156"/>
      <c r="AK80" s="156"/>
      <c r="AL80" s="156"/>
      <c r="AM80" s="156"/>
      <c r="AN80" s="166"/>
      <c r="AO80" s="163"/>
      <c r="AP80" s="163"/>
      <c r="AQ80" s="163"/>
      <c r="AR80" s="155">
        <f>IFERROR(_xlfn.XLOOKUP(Table13[[#This Row],[Month Year]],Modelling[Month],Modelling[Bugt_Capacity]),"")</f>
        <v>91.32</v>
      </c>
      <c r="AS80" s="155"/>
    </row>
    <row r="81" spans="1:45" x14ac:dyDescent="0.35">
      <c r="A81" s="154">
        <f t="shared" si="6"/>
        <v>45824</v>
      </c>
      <c r="B81" s="155">
        <f>YEAR(Table13[[#This Row],[Date]])+IF(MONTH(Table13[[#This Row],[Date]])&gt;=4,1,0)</f>
        <v>2026</v>
      </c>
      <c r="C81" s="156">
        <f>YEAR(Table13[[#This Row],[Date]])</f>
        <v>2025</v>
      </c>
      <c r="D81" s="157">
        <f>Table13[[#This Row],[Date]]-DAY(Table13[[#This Row],[Date]])+1</f>
        <v>45809</v>
      </c>
      <c r="E81" s="156">
        <f t="shared" si="4"/>
        <v>30</v>
      </c>
      <c r="F81" s="158">
        <f>IFERROR(_xlfn.XLOOKUP($A81,Raw_Data!$B:$B,Raw_Data!$OV:$OV),"")</f>
        <v>12.150000000000002</v>
      </c>
      <c r="G81" s="159">
        <f>IFERROR(_xlfn.XLOOKUP($A81,Raw_Data!$B:$B,Raw_Data!$OW:$OW),"")</f>
        <v>1.96</v>
      </c>
      <c r="H81" s="159"/>
      <c r="I81" s="159">
        <f>IFERROR(_xlfn.XLOOKUP($A81,Raw_Data!$B:$B,Raw_Data!$OX:$OX),"")</f>
        <v>1.79</v>
      </c>
      <c r="J81" s="159"/>
      <c r="K81" s="159">
        <f>IFERROR(_xlfn.XLOOKUP($A81,Raw_Data!$B:$B,Raw_Data!NN:NN),"")</f>
        <v>0</v>
      </c>
      <c r="L81" s="159">
        <f>IFERROR(_xlfn.XLOOKUP($A81,Raw_Data!$B:$B,Raw_Data!OZ:OZ),"")</f>
        <v>30.98</v>
      </c>
      <c r="M81" s="159">
        <f>IFERROR(_xlfn.XLOOKUP($A81,Raw_Data!$B:$B,Raw_Data!PA:PA),"")</f>
        <v>0</v>
      </c>
      <c r="N81" s="159">
        <f>IFERROR(_xlfn.XLOOKUP($A81,Raw_Data!$B:$B,Raw_Data!NQ:NQ),"")</f>
        <v>0</v>
      </c>
      <c r="O81" s="160">
        <f>IFERROR(1-(SUMIF(PA!$B:$B,$A81,PA!$AI:$AI)/($AA81+SUMIF(PA!$B:$B,$A81,PA!$AI:$AI))),"")</f>
        <v>0.99996734724770742</v>
      </c>
      <c r="P81" s="160"/>
      <c r="Q81" s="161"/>
      <c r="R81" s="160">
        <f>IFERROR(1-(SUMIF(GA!$C:$C,$A81,GA!$X:$X)/($AA81+SUMIF(GA!$C:$C,$A81,GA!$X:$X))),"")</f>
        <v>1</v>
      </c>
      <c r="S81" s="156"/>
      <c r="T81" s="161"/>
      <c r="U81" s="162">
        <f t="shared" si="5"/>
        <v>0.88782242092147445</v>
      </c>
      <c r="V81" s="162" t="str">
        <f>IFERROR(_xlfn.XLOOKUP($A81,Raw_Data!$B:$B,Raw_Data!$PE:$PE),"")</f>
        <v/>
      </c>
      <c r="W81" s="163">
        <f t="shared" si="7"/>
        <v>6.6615564315958539E-2</v>
      </c>
      <c r="X81" s="155">
        <f>IFERROR(_xlfn.XLOOKUP($A81,Raw_Data!$B:$B,Raw_Data!$PB:$PB),"")</f>
        <v>150699.79999999996</v>
      </c>
      <c r="Y81" s="155">
        <f>IFERROR(_xlfn.XLOOKUP($A81,Raw_Data!$B:$B,Raw_Data!$OU:$OU),"")</f>
        <v>146000</v>
      </c>
      <c r="Z81" s="155"/>
      <c r="AA81" s="155">
        <f>IFERROR(_xlfn.XLOOKUP($A81,Raw_Data!$B:$B,Raw_Data!$OU:$OU),"")</f>
        <v>146000</v>
      </c>
      <c r="AB81" s="155">
        <f>IFERROR(_xlfn.XLOOKUP($A81,Raw_Data!$B:$B,Raw_Data!$I:$I)/1000,"")</f>
        <v>91.87</v>
      </c>
      <c r="AC81" s="164">
        <f>IFERROR(_xlfn.XLOOKUP($D81,'Modelling New'!$D:$D,'Modelling New'!$P:$P),"")</f>
        <v>4.3233333333333333</v>
      </c>
      <c r="AD81" s="155">
        <f>IFERROR(_xlfn.XLOOKUP($D81,'Modelling New'!$D:$D,'Modelling New'!$T:$T)*1000,"")</f>
        <v>308713.24287593085</v>
      </c>
      <c r="AE81" s="165">
        <f>IFERROR(_xlfn.XLOOKUP($D81,'Modelling New'!$D:$D,'Modelling New'!$O:$O),"")</f>
        <v>0.78193496889093839</v>
      </c>
      <c r="AF81" s="165">
        <f>IFERROR(_xlfn.XLOOKUP($D81,'Modelling New'!$D:$D,'Modelling New'!$W:$W),"")</f>
        <v>0.14085689647938152</v>
      </c>
      <c r="AG81" s="165">
        <f>IFERROR(_xlfn.XLOOKUP($D81,'Modelling New'!$D:$D,'Modelling New'!AE:AE),"")</f>
        <v>0.99750000000000005</v>
      </c>
      <c r="AH81" s="165">
        <f>IFERROR(_xlfn.XLOOKUP($D81,'Modelling New'!$D:$D,'Modelling New'!AF:AF),"")</f>
        <v>0.99750000000000005</v>
      </c>
      <c r="AI81" s="156"/>
      <c r="AJ81" s="156"/>
      <c r="AK81" s="156"/>
      <c r="AL81" s="156"/>
      <c r="AM81" s="156"/>
      <c r="AN81" s="166"/>
      <c r="AO81" s="163"/>
      <c r="AP81" s="163"/>
      <c r="AQ81" s="163"/>
      <c r="AR81" s="155">
        <f>IFERROR(_xlfn.XLOOKUP(Table13[[#This Row],[Month Year]],Modelling[Month],Modelling[Bugt_Capacity]),"")</f>
        <v>91.32</v>
      </c>
      <c r="AS81" s="155"/>
    </row>
    <row r="82" spans="1:45" x14ac:dyDescent="0.35">
      <c r="A82" s="154">
        <f t="shared" si="6"/>
        <v>45825</v>
      </c>
      <c r="B82" s="155">
        <f>YEAR(Table13[[#This Row],[Date]])+IF(MONTH(Table13[[#This Row],[Date]])&gt;=4,1,0)</f>
        <v>2026</v>
      </c>
      <c r="C82" s="156">
        <f>YEAR(Table13[[#This Row],[Date]])</f>
        <v>2025</v>
      </c>
      <c r="D82" s="157">
        <f>Table13[[#This Row],[Date]]-DAY(Table13[[#This Row],[Date]])+1</f>
        <v>45809</v>
      </c>
      <c r="E82" s="156">
        <f t="shared" si="4"/>
        <v>30</v>
      </c>
      <c r="F82" s="158">
        <f>IFERROR(_xlfn.XLOOKUP($A82,Raw_Data!$B:$B,Raw_Data!$OV:$OV),"")</f>
        <v>12.65</v>
      </c>
      <c r="G82" s="159">
        <f>IFERROR(_xlfn.XLOOKUP($A82,Raw_Data!$B:$B,Raw_Data!$OW:$OW),"")</f>
        <v>1.94</v>
      </c>
      <c r="H82" s="159"/>
      <c r="I82" s="159">
        <f>IFERROR(_xlfn.XLOOKUP($A82,Raw_Data!$B:$B,Raw_Data!$OX:$OX),"")</f>
        <v>1.83</v>
      </c>
      <c r="J82" s="159"/>
      <c r="K82" s="159">
        <f>IFERROR(_xlfn.XLOOKUP($A82,Raw_Data!$B:$B,Raw_Data!NN:NN),"")</f>
        <v>0</v>
      </c>
      <c r="L82" s="159">
        <f>IFERROR(_xlfn.XLOOKUP($A82,Raw_Data!$B:$B,Raw_Data!OZ:OZ),"")</f>
        <v>31.31</v>
      </c>
      <c r="M82" s="159">
        <f>IFERROR(_xlfn.XLOOKUP($A82,Raw_Data!$B:$B,Raw_Data!PA:PA),"")</f>
        <v>0</v>
      </c>
      <c r="N82" s="159">
        <f>IFERROR(_xlfn.XLOOKUP($A82,Raw_Data!$B:$B,Raw_Data!NQ:NQ),"")</f>
        <v>0</v>
      </c>
      <c r="O82" s="160">
        <f>IFERROR(1-(SUMIF(PA!$B:$B,$A82,PA!$AI:$AI)/($AA82+SUMIF(PA!$B:$B,$A82,PA!$AI:$AI))),"")</f>
        <v>0.99991311695320617</v>
      </c>
      <c r="P82" s="160"/>
      <c r="Q82" s="161"/>
      <c r="R82" s="160">
        <f>IFERROR(1-(SUMIF(GA!$C:$C,$A82,GA!$X:$X)/($AA82+SUMIF(GA!$C:$C,$A82,GA!$X:$X))),"")</f>
        <v>1</v>
      </c>
      <c r="S82" s="156"/>
      <c r="T82" s="161"/>
      <c r="U82" s="162">
        <f t="shared" si="5"/>
        <v>0.84462423441058609</v>
      </c>
      <c r="V82" s="162" t="str">
        <f>IFERROR(_xlfn.XLOOKUP($A82,Raw_Data!$B:$B,Raw_Data!$PE:$PE),"")</f>
        <v/>
      </c>
      <c r="W82" s="163">
        <f t="shared" si="7"/>
        <v>6.4790480362096656E-2</v>
      </c>
      <c r="X82" s="155">
        <f>IFERROR(_xlfn.XLOOKUP($A82,Raw_Data!$B:$B,Raw_Data!$PB:$PB),"")</f>
        <v>148282.19999999995</v>
      </c>
      <c r="Y82" s="155">
        <f>IFERROR(_xlfn.XLOOKUP($A82,Raw_Data!$B:$B,Raw_Data!$OU:$OU),"")</f>
        <v>142000</v>
      </c>
      <c r="Z82" s="155"/>
      <c r="AA82" s="155">
        <f>IFERROR(_xlfn.XLOOKUP($A82,Raw_Data!$B:$B,Raw_Data!$OU:$OU),"")</f>
        <v>142000</v>
      </c>
      <c r="AB82" s="155">
        <f>IFERROR(_xlfn.XLOOKUP($A82,Raw_Data!$B:$B,Raw_Data!$I:$I)/1000,"")</f>
        <v>91.87</v>
      </c>
      <c r="AC82" s="164">
        <f>IFERROR(_xlfn.XLOOKUP($D82,'Modelling New'!$D:$D,'Modelling New'!$P:$P),"")</f>
        <v>4.3233333333333333</v>
      </c>
      <c r="AD82" s="155">
        <f>IFERROR(_xlfn.XLOOKUP($D82,'Modelling New'!$D:$D,'Modelling New'!$T:$T)*1000,"")</f>
        <v>308713.24287593085</v>
      </c>
      <c r="AE82" s="165">
        <f>IFERROR(_xlfn.XLOOKUP($D82,'Modelling New'!$D:$D,'Modelling New'!$O:$O),"")</f>
        <v>0.78193496889093839</v>
      </c>
      <c r="AF82" s="165">
        <f>IFERROR(_xlfn.XLOOKUP($D82,'Modelling New'!$D:$D,'Modelling New'!$W:$W),"")</f>
        <v>0.14085689647938152</v>
      </c>
      <c r="AG82" s="165">
        <f>IFERROR(_xlfn.XLOOKUP($D82,'Modelling New'!$D:$D,'Modelling New'!AE:AE),"")</f>
        <v>0.99750000000000005</v>
      </c>
      <c r="AH82" s="165">
        <f>IFERROR(_xlfn.XLOOKUP($D82,'Modelling New'!$D:$D,'Modelling New'!AF:AF),"")</f>
        <v>0.99750000000000005</v>
      </c>
      <c r="AI82" s="156"/>
      <c r="AJ82" s="156"/>
      <c r="AK82" s="156"/>
      <c r="AL82" s="156"/>
      <c r="AM82" s="156"/>
      <c r="AN82" s="166"/>
      <c r="AO82" s="163"/>
      <c r="AP82" s="163"/>
      <c r="AQ82" s="163"/>
      <c r="AR82" s="155">
        <f>IFERROR(_xlfn.XLOOKUP(Table13[[#This Row],[Month Year]],Modelling[Month],Modelling[Bugt_Capacity]),"")</f>
        <v>91.32</v>
      </c>
      <c r="AS82" s="155"/>
    </row>
    <row r="83" spans="1:45" x14ac:dyDescent="0.35">
      <c r="A83" s="154">
        <f t="shared" si="6"/>
        <v>45826</v>
      </c>
      <c r="B83" s="155">
        <f>YEAR(Table13[[#This Row],[Date]])+IF(MONTH(Table13[[#This Row],[Date]])&gt;=4,1,0)</f>
        <v>2026</v>
      </c>
      <c r="C83" s="156">
        <f>YEAR(Table13[[#This Row],[Date]])</f>
        <v>2025</v>
      </c>
      <c r="D83" s="157">
        <f>Table13[[#This Row],[Date]]-DAY(Table13[[#This Row],[Date]])+1</f>
        <v>45809</v>
      </c>
      <c r="E83" s="156">
        <f t="shared" si="4"/>
        <v>30</v>
      </c>
      <c r="F83" s="158">
        <f>IFERROR(_xlfn.XLOOKUP($A83,Raw_Data!$B:$B,Raw_Data!$OV:$OV),"")</f>
        <v>12</v>
      </c>
      <c r="G83" s="159">
        <f>IFERROR(_xlfn.XLOOKUP($A83,Raw_Data!$B:$B,Raw_Data!$OW:$OW),"")</f>
        <v>5.56</v>
      </c>
      <c r="H83" s="159"/>
      <c r="I83" s="159">
        <f>IFERROR(_xlfn.XLOOKUP($A83,Raw_Data!$B:$B,Raw_Data!$OX:$OX),"")</f>
        <v>5</v>
      </c>
      <c r="J83" s="159"/>
      <c r="K83" s="159">
        <f>IFERROR(_xlfn.XLOOKUP($A83,Raw_Data!$B:$B,Raw_Data!NN:NN),"")</f>
        <v>0</v>
      </c>
      <c r="L83" s="159">
        <f>IFERROR(_xlfn.XLOOKUP($A83,Raw_Data!$B:$B,Raw_Data!OZ:OZ),"")</f>
        <v>41.15</v>
      </c>
      <c r="M83" s="159">
        <f>IFERROR(_xlfn.XLOOKUP($A83,Raw_Data!$B:$B,Raw_Data!PA:PA),"")</f>
        <v>0</v>
      </c>
      <c r="N83" s="159">
        <f>IFERROR(_xlfn.XLOOKUP($A83,Raw_Data!$B:$B,Raw_Data!NQ:NQ),"")</f>
        <v>0</v>
      </c>
      <c r="O83" s="160">
        <f>IFERROR(1-(SUMIF(PA!$B:$B,$A83,PA!$AI:$AI)/($AA83+SUMIF(PA!$B:$B,$A83,PA!$AI:$AI))),"")</f>
        <v>0.99973413772154474</v>
      </c>
      <c r="P83" s="160"/>
      <c r="Q83" s="161"/>
      <c r="R83" s="160">
        <f>IFERROR(1-(SUMIF(GA!$C:$C,$A83,GA!$X:$X)/($AA83+SUMIF(GA!$C:$C,$A83,GA!$X:$X))),"")</f>
        <v>1</v>
      </c>
      <c r="S83" s="156"/>
      <c r="T83" s="161"/>
      <c r="U83" s="162">
        <f t="shared" si="5"/>
        <v>0.82290192663546313</v>
      </c>
      <c r="V83" s="162" t="str">
        <f>IFERROR(_xlfn.XLOOKUP($A83,Raw_Data!$B:$B,Raw_Data!$PE:$PE),"")</f>
        <v/>
      </c>
      <c r="W83" s="163">
        <f t="shared" si="7"/>
        <v>0.17247043363994743</v>
      </c>
      <c r="X83" s="155">
        <f>IFERROR(_xlfn.XLOOKUP($A83,Raw_Data!$B:$B,Raw_Data!$PB:$PB),"")</f>
        <v>387842.27999999991</v>
      </c>
      <c r="Y83" s="155">
        <f>IFERROR(_xlfn.XLOOKUP($A83,Raw_Data!$B:$B,Raw_Data!$OU:$OU),"")</f>
        <v>378000</v>
      </c>
      <c r="Z83" s="155"/>
      <c r="AA83" s="155">
        <f>IFERROR(_xlfn.XLOOKUP($A83,Raw_Data!$B:$B,Raw_Data!$OU:$OU),"")</f>
        <v>378000</v>
      </c>
      <c r="AB83" s="155">
        <f>IFERROR(_xlfn.XLOOKUP($A83,Raw_Data!$B:$B,Raw_Data!$I:$I)/1000,"")</f>
        <v>91.87</v>
      </c>
      <c r="AC83" s="164">
        <f>IFERROR(_xlfn.XLOOKUP($D83,'Modelling New'!$D:$D,'Modelling New'!$P:$P),"")</f>
        <v>4.3233333333333333</v>
      </c>
      <c r="AD83" s="155">
        <f>IFERROR(_xlfn.XLOOKUP($D83,'Modelling New'!$D:$D,'Modelling New'!$T:$T)*1000,"")</f>
        <v>308713.24287593085</v>
      </c>
      <c r="AE83" s="165">
        <f>IFERROR(_xlfn.XLOOKUP($D83,'Modelling New'!$D:$D,'Modelling New'!$O:$O),"")</f>
        <v>0.78193496889093839</v>
      </c>
      <c r="AF83" s="165">
        <f>IFERROR(_xlfn.XLOOKUP($D83,'Modelling New'!$D:$D,'Modelling New'!$W:$W),"")</f>
        <v>0.14085689647938152</v>
      </c>
      <c r="AG83" s="165">
        <f>IFERROR(_xlfn.XLOOKUP($D83,'Modelling New'!$D:$D,'Modelling New'!AE:AE),"")</f>
        <v>0.99750000000000005</v>
      </c>
      <c r="AH83" s="165">
        <f>IFERROR(_xlfn.XLOOKUP($D83,'Modelling New'!$D:$D,'Modelling New'!AF:AF),"")</f>
        <v>0.99750000000000005</v>
      </c>
      <c r="AI83" s="156"/>
      <c r="AJ83" s="156"/>
      <c r="AK83" s="156"/>
      <c r="AL83" s="156"/>
      <c r="AM83" s="156"/>
      <c r="AN83" s="166"/>
      <c r="AO83" s="163"/>
      <c r="AP83" s="163"/>
      <c r="AQ83" s="163"/>
      <c r="AR83" s="155">
        <f>IFERROR(_xlfn.XLOOKUP(Table13[[#This Row],[Month Year]],Modelling[Month],Modelling[Bugt_Capacity]),"")</f>
        <v>91.32</v>
      </c>
      <c r="AS83" s="155"/>
    </row>
    <row r="84" spans="1:45" x14ac:dyDescent="0.35">
      <c r="A84" s="154">
        <f t="shared" si="6"/>
        <v>45827</v>
      </c>
      <c r="B84" s="155">
        <f>YEAR(Table13[[#This Row],[Date]])+IF(MONTH(Table13[[#This Row],[Date]])&gt;=4,1,0)</f>
        <v>2026</v>
      </c>
      <c r="C84" s="156">
        <f>YEAR(Table13[[#This Row],[Date]])</f>
        <v>2025</v>
      </c>
      <c r="D84" s="157">
        <f>Table13[[#This Row],[Date]]-DAY(Table13[[#This Row],[Date]])+1</f>
        <v>45809</v>
      </c>
      <c r="E84" s="156">
        <f t="shared" si="4"/>
        <v>30</v>
      </c>
      <c r="F84" s="158">
        <f>IFERROR(_xlfn.XLOOKUP($A84,Raw_Data!$B:$B,Raw_Data!$OV:$OV),"")</f>
        <v>12.250000000000002</v>
      </c>
      <c r="G84" s="159">
        <f>IFERROR(_xlfn.XLOOKUP($A84,Raw_Data!$B:$B,Raw_Data!$OW:$OW),"")</f>
        <v>4.54</v>
      </c>
      <c r="H84" s="159"/>
      <c r="I84" s="159">
        <f>IFERROR(_xlfn.XLOOKUP($A84,Raw_Data!$B:$B,Raw_Data!$OX:$OX),"")</f>
        <v>4.1500000000000004</v>
      </c>
      <c r="J84" s="159"/>
      <c r="K84" s="159">
        <f>IFERROR(_xlfn.XLOOKUP($A84,Raw_Data!$B:$B,Raw_Data!NN:NN),"")</f>
        <v>0</v>
      </c>
      <c r="L84" s="159">
        <f>IFERROR(_xlfn.XLOOKUP($A84,Raw_Data!$B:$B,Raw_Data!OZ:OZ),"")</f>
        <v>39.56</v>
      </c>
      <c r="M84" s="159">
        <f>IFERROR(_xlfn.XLOOKUP($A84,Raw_Data!$B:$B,Raw_Data!PA:PA),"")</f>
        <v>0</v>
      </c>
      <c r="N84" s="159">
        <f>IFERROR(_xlfn.XLOOKUP($A84,Raw_Data!$B:$B,Raw_Data!NQ:NQ),"")</f>
        <v>0</v>
      </c>
      <c r="O84" s="160">
        <f>IFERROR(1-(SUMIF(PA!$B:$B,$A84,PA!$AI:$AI)/($AA84+SUMIF(PA!$B:$B,$A84,PA!$AI:$AI))),"")</f>
        <v>0.99607956667863129</v>
      </c>
      <c r="P84" s="160"/>
      <c r="Q84" s="161"/>
      <c r="R84" s="160">
        <f>IFERROR(1-(SUMIF(GA!$C:$C,$A84,GA!$X:$X)/($AA84+SUMIF(GA!$C:$C,$A84,GA!$X:$X))),"")</f>
        <v>1</v>
      </c>
      <c r="S84" s="156"/>
      <c r="T84" s="161"/>
      <c r="U84" s="162">
        <f t="shared" si="5"/>
        <v>0.81309236073498292</v>
      </c>
      <c r="V84" s="162" t="str">
        <f>IFERROR(_xlfn.XLOOKUP($A84,Raw_Data!$B:$B,Raw_Data!$PE:$PE),"")</f>
        <v/>
      </c>
      <c r="W84" s="163">
        <f t="shared" si="7"/>
        <v>0.14144400642429553</v>
      </c>
      <c r="X84" s="155">
        <f>IFERROR(_xlfn.XLOOKUP($A84,Raw_Data!$B:$B,Raw_Data!$PB:$PB),"")</f>
        <v>318890.5</v>
      </c>
      <c r="Y84" s="155">
        <f>IFERROR(_xlfn.XLOOKUP($A84,Raw_Data!$B:$B,Raw_Data!$OU:$OU),"")</f>
        <v>310000</v>
      </c>
      <c r="Z84" s="155"/>
      <c r="AA84" s="155">
        <f>IFERROR(_xlfn.XLOOKUP($A84,Raw_Data!$B:$B,Raw_Data!$OU:$OU),"")</f>
        <v>310000</v>
      </c>
      <c r="AB84" s="155">
        <f>IFERROR(_xlfn.XLOOKUP($A84,Raw_Data!$B:$B,Raw_Data!$I:$I)/1000,"")</f>
        <v>91.87</v>
      </c>
      <c r="AC84" s="164">
        <f>IFERROR(_xlfn.XLOOKUP($D84,'Modelling New'!$D:$D,'Modelling New'!$P:$P),"")</f>
        <v>4.3233333333333333</v>
      </c>
      <c r="AD84" s="155">
        <f>IFERROR(_xlfn.XLOOKUP($D84,'Modelling New'!$D:$D,'Modelling New'!$T:$T)*1000,"")</f>
        <v>308713.24287593085</v>
      </c>
      <c r="AE84" s="165">
        <f>IFERROR(_xlfn.XLOOKUP($D84,'Modelling New'!$D:$D,'Modelling New'!$O:$O),"")</f>
        <v>0.78193496889093839</v>
      </c>
      <c r="AF84" s="165">
        <f>IFERROR(_xlfn.XLOOKUP($D84,'Modelling New'!$D:$D,'Modelling New'!$W:$W),"")</f>
        <v>0.14085689647938152</v>
      </c>
      <c r="AG84" s="165">
        <f>IFERROR(_xlfn.XLOOKUP($D84,'Modelling New'!$D:$D,'Modelling New'!AE:AE),"")</f>
        <v>0.99750000000000005</v>
      </c>
      <c r="AH84" s="165">
        <f>IFERROR(_xlfn.XLOOKUP($D84,'Modelling New'!$D:$D,'Modelling New'!AF:AF),"")</f>
        <v>0.99750000000000005</v>
      </c>
      <c r="AI84" s="156"/>
      <c r="AJ84" s="156"/>
      <c r="AK84" s="156"/>
      <c r="AL84" s="156"/>
      <c r="AM84" s="156"/>
      <c r="AN84" s="166"/>
      <c r="AO84" s="163"/>
      <c r="AP84" s="163"/>
      <c r="AQ84" s="163"/>
      <c r="AR84" s="155">
        <f>IFERROR(_xlfn.XLOOKUP(Table13[[#This Row],[Month Year]],Modelling[Month],Modelling[Bugt_Capacity]),"")</f>
        <v>91.32</v>
      </c>
      <c r="AS84" s="155"/>
    </row>
    <row r="85" spans="1:45" x14ac:dyDescent="0.35">
      <c r="A85" s="154">
        <f t="shared" si="6"/>
        <v>45828</v>
      </c>
      <c r="B85" s="155">
        <f>YEAR(Table13[[#This Row],[Date]])+IF(MONTH(Table13[[#This Row],[Date]])&gt;=4,1,0)</f>
        <v>2026</v>
      </c>
      <c r="C85" s="156">
        <f>YEAR(Table13[[#This Row],[Date]])</f>
        <v>2025</v>
      </c>
      <c r="D85" s="157">
        <f>Table13[[#This Row],[Date]]-DAY(Table13[[#This Row],[Date]])+1</f>
        <v>45809</v>
      </c>
      <c r="E85" s="156">
        <f t="shared" si="4"/>
        <v>30</v>
      </c>
      <c r="F85" s="158">
        <f>IFERROR(_xlfn.XLOOKUP($A85,Raw_Data!$B:$B,Raw_Data!$OV:$OV),"")</f>
        <v>12.700000000000003</v>
      </c>
      <c r="G85" s="159">
        <f>IFERROR(_xlfn.XLOOKUP($A85,Raw_Data!$B:$B,Raw_Data!$OW:$OW),"")</f>
        <v>4.5599999999999996</v>
      </c>
      <c r="H85" s="159"/>
      <c r="I85" s="159">
        <f>IFERROR(_xlfn.XLOOKUP($A85,Raw_Data!$B:$B,Raw_Data!$OX:$OX),"")</f>
        <v>4.28</v>
      </c>
      <c r="J85" s="159"/>
      <c r="K85" s="159">
        <f>IFERROR(_xlfn.XLOOKUP($A85,Raw_Data!$B:$B,Raw_Data!NN:NN),"")</f>
        <v>31.6</v>
      </c>
      <c r="L85" s="159">
        <f>IFERROR(_xlfn.XLOOKUP($A85,Raw_Data!$B:$B,Raw_Data!OZ:OZ),"")</f>
        <v>37.42</v>
      </c>
      <c r="M85" s="159">
        <f>IFERROR(_xlfn.XLOOKUP($A85,Raw_Data!$B:$B,Raw_Data!PA:PA),"")</f>
        <v>0</v>
      </c>
      <c r="N85" s="159">
        <f>IFERROR(_xlfn.XLOOKUP($A85,Raw_Data!$B:$B,Raw_Data!NQ:NQ),"")</f>
        <v>0</v>
      </c>
      <c r="O85" s="160">
        <f>IFERROR(1-(SUMIF(PA!$B:$B,$A85,PA!$AI:$AI)/($AA85+SUMIF(PA!$B:$B,$A85,PA!$AI:$AI))),"")</f>
        <v>0.99998071936883959</v>
      </c>
      <c r="P85" s="160"/>
      <c r="Q85" s="161"/>
      <c r="R85" s="160">
        <f>IFERROR(1-(SUMIF(GA!$C:$C,$A85,GA!$X:$X)/($AA85+SUMIF(GA!$C:$C,$A85,GA!$X:$X))),"")</f>
        <v>1</v>
      </c>
      <c r="S85" s="156"/>
      <c r="T85" s="161"/>
      <c r="U85" s="162">
        <f t="shared" si="5"/>
        <v>0.78839563015191094</v>
      </c>
      <c r="V85" s="162" t="str">
        <f>IFERROR(_xlfn.XLOOKUP($A85,Raw_Data!$B:$B,Raw_Data!$PE:$PE),"")</f>
        <v/>
      </c>
      <c r="W85" s="163">
        <f t="shared" si="7"/>
        <v>0.14144400642429553</v>
      </c>
      <c r="X85" s="155">
        <f>IFERROR(_xlfn.XLOOKUP($A85,Raw_Data!$B:$B,Raw_Data!$PB:$PB),"")</f>
        <v>317374.29999999981</v>
      </c>
      <c r="Y85" s="155">
        <f>IFERROR(_xlfn.XLOOKUP($A85,Raw_Data!$B:$B,Raw_Data!$OU:$OU),"")</f>
        <v>310000</v>
      </c>
      <c r="Z85" s="155"/>
      <c r="AA85" s="155">
        <f>IFERROR(_xlfn.XLOOKUP($A85,Raw_Data!$B:$B,Raw_Data!$OU:$OU),"")</f>
        <v>310000</v>
      </c>
      <c r="AB85" s="155">
        <f>IFERROR(_xlfn.XLOOKUP($A85,Raw_Data!$B:$B,Raw_Data!$I:$I)/1000,"")</f>
        <v>91.87</v>
      </c>
      <c r="AC85" s="164">
        <f>IFERROR(_xlfn.XLOOKUP($D85,'Modelling New'!$D:$D,'Modelling New'!$P:$P),"")</f>
        <v>4.3233333333333333</v>
      </c>
      <c r="AD85" s="155">
        <f>IFERROR(_xlfn.XLOOKUP($D85,'Modelling New'!$D:$D,'Modelling New'!$T:$T)*1000,"")</f>
        <v>308713.24287593085</v>
      </c>
      <c r="AE85" s="165">
        <f>IFERROR(_xlfn.XLOOKUP($D85,'Modelling New'!$D:$D,'Modelling New'!$O:$O),"")</f>
        <v>0.78193496889093839</v>
      </c>
      <c r="AF85" s="165">
        <f>IFERROR(_xlfn.XLOOKUP($D85,'Modelling New'!$D:$D,'Modelling New'!$W:$W),"")</f>
        <v>0.14085689647938152</v>
      </c>
      <c r="AG85" s="165">
        <f>IFERROR(_xlfn.XLOOKUP($D85,'Modelling New'!$D:$D,'Modelling New'!AE:AE),"")</f>
        <v>0.99750000000000005</v>
      </c>
      <c r="AH85" s="165">
        <f>IFERROR(_xlfn.XLOOKUP($D85,'Modelling New'!$D:$D,'Modelling New'!AF:AF),"")</f>
        <v>0.99750000000000005</v>
      </c>
      <c r="AI85" s="156"/>
      <c r="AJ85" s="156"/>
      <c r="AK85" s="156"/>
      <c r="AL85" s="156"/>
      <c r="AM85" s="156"/>
      <c r="AN85" s="166"/>
      <c r="AO85" s="163"/>
      <c r="AP85" s="163"/>
      <c r="AQ85" s="163"/>
      <c r="AR85" s="155">
        <f>IFERROR(_xlfn.XLOOKUP(Table13[[#This Row],[Month Year]],Modelling[Month],Modelling[Bugt_Capacity]),"")</f>
        <v>91.32</v>
      </c>
      <c r="AS85" s="155"/>
    </row>
    <row r="86" spans="1:45" x14ac:dyDescent="0.35">
      <c r="A86" s="154">
        <f t="shared" si="6"/>
        <v>45829</v>
      </c>
      <c r="B86" s="155">
        <f>YEAR(Table13[[#This Row],[Date]])+IF(MONTH(Table13[[#This Row],[Date]])&gt;=4,1,0)</f>
        <v>2026</v>
      </c>
      <c r="C86" s="156">
        <f>YEAR(Table13[[#This Row],[Date]])</f>
        <v>2025</v>
      </c>
      <c r="D86" s="157">
        <f>Table13[[#This Row],[Date]]-DAY(Table13[[#This Row],[Date]])+1</f>
        <v>45809</v>
      </c>
      <c r="E86" s="156">
        <f t="shared" si="4"/>
        <v>30</v>
      </c>
      <c r="F86" s="158">
        <f>IFERROR(_xlfn.XLOOKUP($A86,Raw_Data!$B:$B,Raw_Data!$OV:$OV),"")</f>
        <v>12.7</v>
      </c>
      <c r="G86" s="159">
        <f>IFERROR(_xlfn.XLOOKUP($A86,Raw_Data!$B:$B,Raw_Data!$OW:$OW),"")</f>
        <v>5.0199999999999996</v>
      </c>
      <c r="H86" s="159"/>
      <c r="I86" s="159">
        <f>IFERROR(_xlfn.XLOOKUP($A86,Raw_Data!$B:$B,Raw_Data!$OX:$OX),"")</f>
        <v>4.54</v>
      </c>
      <c r="J86" s="159"/>
      <c r="K86" s="159">
        <f>IFERROR(_xlfn.XLOOKUP($A86,Raw_Data!$B:$B,Raw_Data!NN:NN),"")</f>
        <v>30.6</v>
      </c>
      <c r="L86" s="159">
        <f>IFERROR(_xlfn.XLOOKUP($A86,Raw_Data!$B:$B,Raw_Data!OZ:OZ),"")</f>
        <v>38.75</v>
      </c>
      <c r="M86" s="159">
        <f>IFERROR(_xlfn.XLOOKUP($A86,Raw_Data!$B:$B,Raw_Data!PA:PA),"")</f>
        <v>0</v>
      </c>
      <c r="N86" s="159">
        <f>IFERROR(_xlfn.XLOOKUP($A86,Raw_Data!$B:$B,Raw_Data!NQ:NQ),"")</f>
        <v>0</v>
      </c>
      <c r="O86" s="160">
        <f>IFERROR(1-(SUMIF(PA!$B:$B,$A86,PA!$AI:$AI)/($AA86+SUMIF(PA!$B:$B,$A86,PA!$AI:$AI))),"")</f>
        <v>0.99993704539492256</v>
      </c>
      <c r="P86" s="160"/>
      <c r="Q86" s="161"/>
      <c r="R86" s="160">
        <f>IFERROR(1-(SUMIF(GA!$C:$C,$A86,GA!$X:$X)/($AA86+SUMIF(GA!$C:$C,$A86,GA!$X:$X))),"")</f>
        <v>1</v>
      </c>
      <c r="S86" s="156"/>
      <c r="T86" s="161"/>
      <c r="U86" s="162">
        <f t="shared" si="5"/>
        <v>0.81996730680059771</v>
      </c>
      <c r="V86" s="162" t="str">
        <f>IFERROR(_xlfn.XLOOKUP($A86,Raw_Data!$B:$B,Raw_Data!$PE:$PE),"")</f>
        <v/>
      </c>
      <c r="W86" s="163">
        <f t="shared" si="7"/>
        <v>0.15604467805519054</v>
      </c>
      <c r="X86" s="155">
        <f>IFERROR(_xlfn.XLOOKUP($A86,Raw_Data!$B:$B,Raw_Data!$PB:$PB),"")</f>
        <v>346720.19999999984</v>
      </c>
      <c r="Y86" s="155">
        <f>IFERROR(_xlfn.XLOOKUP($A86,Raw_Data!$B:$B,Raw_Data!$OU:$OU),"")</f>
        <v>342000</v>
      </c>
      <c r="Z86" s="155"/>
      <c r="AA86" s="155">
        <f>IFERROR(_xlfn.XLOOKUP($A86,Raw_Data!$B:$B,Raw_Data!$OU:$OU),"")</f>
        <v>342000</v>
      </c>
      <c r="AB86" s="155">
        <f>IFERROR(_xlfn.XLOOKUP($A86,Raw_Data!$B:$B,Raw_Data!$I:$I)/1000,"")</f>
        <v>91.87</v>
      </c>
      <c r="AC86" s="164">
        <f>IFERROR(_xlfn.XLOOKUP($D86,'Modelling New'!$D:$D,'Modelling New'!$P:$P),"")</f>
        <v>4.3233333333333333</v>
      </c>
      <c r="AD86" s="155">
        <f>IFERROR(_xlfn.XLOOKUP($D86,'Modelling New'!$D:$D,'Modelling New'!$T:$T)*1000,"")</f>
        <v>308713.24287593085</v>
      </c>
      <c r="AE86" s="165">
        <f>IFERROR(_xlfn.XLOOKUP($D86,'Modelling New'!$D:$D,'Modelling New'!$O:$O),"")</f>
        <v>0.78193496889093839</v>
      </c>
      <c r="AF86" s="165">
        <f>IFERROR(_xlfn.XLOOKUP($D86,'Modelling New'!$D:$D,'Modelling New'!$W:$W),"")</f>
        <v>0.14085689647938152</v>
      </c>
      <c r="AG86" s="165">
        <f>IFERROR(_xlfn.XLOOKUP($D86,'Modelling New'!$D:$D,'Modelling New'!AE:AE),"")</f>
        <v>0.99750000000000005</v>
      </c>
      <c r="AH86" s="165">
        <f>IFERROR(_xlfn.XLOOKUP($D86,'Modelling New'!$D:$D,'Modelling New'!AF:AF),"")</f>
        <v>0.99750000000000005</v>
      </c>
      <c r="AI86" s="156"/>
      <c r="AJ86" s="156"/>
      <c r="AK86" s="156"/>
      <c r="AL86" s="156"/>
      <c r="AM86" s="156"/>
      <c r="AN86" s="166"/>
      <c r="AO86" s="163"/>
      <c r="AP86" s="163"/>
      <c r="AQ86" s="163"/>
      <c r="AR86" s="155">
        <f>IFERROR(_xlfn.XLOOKUP(Table13[[#This Row],[Month Year]],Modelling[Month],Modelling[Bugt_Capacity]),"")</f>
        <v>91.32</v>
      </c>
      <c r="AS86" s="155"/>
    </row>
    <row r="87" spans="1:45" x14ac:dyDescent="0.35">
      <c r="A87" s="154">
        <f t="shared" si="6"/>
        <v>45830</v>
      </c>
      <c r="B87" s="155">
        <f>YEAR(Table13[[#This Row],[Date]])+IF(MONTH(Table13[[#This Row],[Date]])&gt;=4,1,0)</f>
        <v>2026</v>
      </c>
      <c r="C87" s="156">
        <f>YEAR(Table13[[#This Row],[Date]])</f>
        <v>2025</v>
      </c>
      <c r="D87" s="157">
        <f>Table13[[#This Row],[Date]]-DAY(Table13[[#This Row],[Date]])+1</f>
        <v>45809</v>
      </c>
      <c r="E87" s="156">
        <f t="shared" si="4"/>
        <v>30</v>
      </c>
      <c r="F87" s="158">
        <f>IFERROR(_xlfn.XLOOKUP($A87,Raw_Data!$B:$B,Raw_Data!$OV:$OV),"")</f>
        <v>12.266666666666669</v>
      </c>
      <c r="G87" s="159">
        <f>IFERROR(_xlfn.XLOOKUP($A87,Raw_Data!$B:$B,Raw_Data!$OW:$OW),"")</f>
        <v>6.29</v>
      </c>
      <c r="H87" s="159"/>
      <c r="I87" s="159">
        <f>IFERROR(_xlfn.XLOOKUP($A87,Raw_Data!$B:$B,Raw_Data!$OX:$OX),"")</f>
        <v>5.51</v>
      </c>
      <c r="J87" s="159"/>
      <c r="K87" s="159">
        <f>IFERROR(_xlfn.XLOOKUP($A87,Raw_Data!$B:$B,Raw_Data!NN:NN),"")</f>
        <v>31.4</v>
      </c>
      <c r="L87" s="159">
        <f>IFERROR(_xlfn.XLOOKUP($A87,Raw_Data!$B:$B,Raw_Data!OZ:OZ),"")</f>
        <v>41.12</v>
      </c>
      <c r="M87" s="159">
        <f>IFERROR(_xlfn.XLOOKUP($A87,Raw_Data!$B:$B,Raw_Data!PA:PA),"")</f>
        <v>0</v>
      </c>
      <c r="N87" s="159">
        <f>IFERROR(_xlfn.XLOOKUP($A87,Raw_Data!$B:$B,Raw_Data!NQ:NQ),"")</f>
        <v>0</v>
      </c>
      <c r="O87" s="160">
        <f>IFERROR(1-(SUMIF(PA!$B:$B,$A87,PA!$AI:$AI)/($AA87+SUMIF(PA!$B:$B,$A87,PA!$AI:$AI))),"")</f>
        <v>1</v>
      </c>
      <c r="P87" s="160"/>
      <c r="Q87" s="161"/>
      <c r="R87" s="160">
        <f>IFERROR(1-(SUMIF(GA!$C:$C,$A87,GA!$X:$X)/($AA87+SUMIF(GA!$C:$C,$A87,GA!$X:$X))),"")</f>
        <v>1</v>
      </c>
      <c r="S87" s="156"/>
      <c r="T87" s="161"/>
      <c r="U87" s="162">
        <f t="shared" si="5"/>
        <v>0.80599964006584701</v>
      </c>
      <c r="V87" s="162" t="str">
        <f>IFERROR(_xlfn.XLOOKUP($A87,Raw_Data!$B:$B,Raw_Data!$PE:$PE),"")</f>
        <v/>
      </c>
      <c r="W87" s="163">
        <f t="shared" si="7"/>
        <v>0.18615856329391153</v>
      </c>
      <c r="X87" s="155">
        <f>IFERROR(_xlfn.XLOOKUP($A87,Raw_Data!$B:$B,Raw_Data!$PB:$PB),"")</f>
        <v>420997.00000000023</v>
      </c>
      <c r="Y87" s="155">
        <f>IFERROR(_xlfn.XLOOKUP($A87,Raw_Data!$B:$B,Raw_Data!$OU:$OU),"")</f>
        <v>408000</v>
      </c>
      <c r="Z87" s="155"/>
      <c r="AA87" s="155">
        <f>IFERROR(_xlfn.XLOOKUP($A87,Raw_Data!$B:$B,Raw_Data!$OU:$OU),"")</f>
        <v>408000</v>
      </c>
      <c r="AB87" s="155">
        <f>IFERROR(_xlfn.XLOOKUP($A87,Raw_Data!$B:$B,Raw_Data!$I:$I)/1000,"")</f>
        <v>91.87</v>
      </c>
      <c r="AC87" s="164">
        <f>IFERROR(_xlfn.XLOOKUP($D87,'Modelling New'!$D:$D,'Modelling New'!$P:$P),"")</f>
        <v>4.3233333333333333</v>
      </c>
      <c r="AD87" s="155">
        <f>IFERROR(_xlfn.XLOOKUP($D87,'Modelling New'!$D:$D,'Modelling New'!$T:$T)*1000,"")</f>
        <v>308713.24287593085</v>
      </c>
      <c r="AE87" s="165">
        <f>IFERROR(_xlfn.XLOOKUP($D87,'Modelling New'!$D:$D,'Modelling New'!$O:$O),"")</f>
        <v>0.78193496889093839</v>
      </c>
      <c r="AF87" s="165">
        <f>IFERROR(_xlfn.XLOOKUP($D87,'Modelling New'!$D:$D,'Modelling New'!$W:$W),"")</f>
        <v>0.14085689647938152</v>
      </c>
      <c r="AG87" s="165">
        <f>IFERROR(_xlfn.XLOOKUP($D87,'Modelling New'!$D:$D,'Modelling New'!AE:AE),"")</f>
        <v>0.99750000000000005</v>
      </c>
      <c r="AH87" s="165">
        <f>IFERROR(_xlfn.XLOOKUP($D87,'Modelling New'!$D:$D,'Modelling New'!AF:AF),"")</f>
        <v>0.99750000000000005</v>
      </c>
      <c r="AI87" s="156"/>
      <c r="AJ87" s="156"/>
      <c r="AK87" s="156"/>
      <c r="AL87" s="156"/>
      <c r="AM87" s="156"/>
      <c r="AN87" s="166"/>
      <c r="AO87" s="163"/>
      <c r="AP87" s="163"/>
      <c r="AQ87" s="163"/>
      <c r="AR87" s="155">
        <f>IFERROR(_xlfn.XLOOKUP(Table13[[#This Row],[Month Year]],Modelling[Month],Modelling[Bugt_Capacity]),"")</f>
        <v>91.32</v>
      </c>
      <c r="AS87" s="155"/>
    </row>
    <row r="88" spans="1:45" x14ac:dyDescent="0.35">
      <c r="A88" s="154">
        <f t="shared" si="6"/>
        <v>45831</v>
      </c>
      <c r="B88" s="155">
        <f>YEAR(Table13[[#This Row],[Date]])+IF(MONTH(Table13[[#This Row],[Date]])&gt;=4,1,0)</f>
        <v>2026</v>
      </c>
      <c r="C88" s="156">
        <f>YEAR(Table13[[#This Row],[Date]])</f>
        <v>2025</v>
      </c>
      <c r="D88" s="157">
        <f>Table13[[#This Row],[Date]]-DAY(Table13[[#This Row],[Date]])+1</f>
        <v>45809</v>
      </c>
      <c r="E88" s="156">
        <f t="shared" si="4"/>
        <v>30</v>
      </c>
      <c r="F88" s="158">
        <f>IFERROR(_xlfn.XLOOKUP($A88,Raw_Data!$B:$B,Raw_Data!$OV:$OV),"")</f>
        <v>11.7</v>
      </c>
      <c r="G88" s="159">
        <f>IFERROR(_xlfn.XLOOKUP($A88,Raw_Data!$B:$B,Raw_Data!$OW:$OW),"")</f>
        <v>1.52</v>
      </c>
      <c r="H88" s="159"/>
      <c r="I88" s="159">
        <f>IFERROR(_xlfn.XLOOKUP($A88,Raw_Data!$B:$B,Raw_Data!$OX:$OX),"")</f>
        <v>1.39</v>
      </c>
      <c r="J88" s="159"/>
      <c r="K88" s="159">
        <f>IFERROR(_xlfn.XLOOKUP($A88,Raw_Data!$B:$B,Raw_Data!NN:NN),"")</f>
        <v>27.27</v>
      </c>
      <c r="L88" s="159">
        <f>IFERROR(_xlfn.XLOOKUP($A88,Raw_Data!$B:$B,Raw_Data!OZ:OZ),"")</f>
        <v>29.59</v>
      </c>
      <c r="M88" s="159">
        <f>IFERROR(_xlfn.XLOOKUP($A88,Raw_Data!$B:$B,Raw_Data!PA:PA),"")</f>
        <v>0</v>
      </c>
      <c r="N88" s="159">
        <f>IFERROR(_xlfn.XLOOKUP($A88,Raw_Data!$B:$B,Raw_Data!NQ:NQ),"")</f>
        <v>0</v>
      </c>
      <c r="O88" s="160">
        <f>IFERROR(1-(SUMIF(PA!$B:$B,$A88,PA!$AI:$AI)/($AA88+SUMIF(PA!$B:$B,$A88,PA!$AI:$AI))),"")</f>
        <v>0.99819537961764249</v>
      </c>
      <c r="P88" s="160"/>
      <c r="Q88" s="161"/>
      <c r="R88" s="160">
        <f>IFERROR(1-(SUMIF(GA!$C:$C,$A88,GA!$X:$X)/($AA88+SUMIF(GA!$C:$C,$A88,GA!$X:$X))),"")</f>
        <v>1</v>
      </c>
      <c r="S88" s="156"/>
      <c r="T88" s="161"/>
      <c r="U88" s="162">
        <f t="shared" si="5"/>
        <v>0.83007502781925979</v>
      </c>
      <c r="V88" s="162" t="str">
        <f>IFERROR(_xlfn.XLOOKUP($A88,Raw_Data!$B:$B,Raw_Data!$PE:$PE),"")</f>
        <v/>
      </c>
      <c r="W88" s="163">
        <f t="shared" si="7"/>
        <v>4.836472477733976E-2</v>
      </c>
      <c r="X88" s="155">
        <f>IFERROR(_xlfn.XLOOKUP($A88,Raw_Data!$B:$B,Raw_Data!$PB:$PB),"")</f>
        <v>108742.20000000001</v>
      </c>
      <c r="Y88" s="155">
        <f>IFERROR(_xlfn.XLOOKUP($A88,Raw_Data!$B:$B,Raw_Data!$OU:$OU),"")</f>
        <v>106000</v>
      </c>
      <c r="Z88" s="155"/>
      <c r="AA88" s="155">
        <f>IFERROR(_xlfn.XLOOKUP($A88,Raw_Data!$B:$B,Raw_Data!$OU:$OU),"")</f>
        <v>106000</v>
      </c>
      <c r="AB88" s="155">
        <f>IFERROR(_xlfn.XLOOKUP($A88,Raw_Data!$B:$B,Raw_Data!$I:$I)/1000,"")</f>
        <v>91.87</v>
      </c>
      <c r="AC88" s="164">
        <f>IFERROR(_xlfn.XLOOKUP($D88,'Modelling New'!$D:$D,'Modelling New'!$P:$P),"")</f>
        <v>4.3233333333333333</v>
      </c>
      <c r="AD88" s="155">
        <f>IFERROR(_xlfn.XLOOKUP($D88,'Modelling New'!$D:$D,'Modelling New'!$T:$T)*1000,"")</f>
        <v>308713.24287593085</v>
      </c>
      <c r="AE88" s="165">
        <f>IFERROR(_xlfn.XLOOKUP($D88,'Modelling New'!$D:$D,'Modelling New'!$O:$O),"")</f>
        <v>0.78193496889093839</v>
      </c>
      <c r="AF88" s="165">
        <f>IFERROR(_xlfn.XLOOKUP($D88,'Modelling New'!$D:$D,'Modelling New'!$W:$W),"")</f>
        <v>0.14085689647938152</v>
      </c>
      <c r="AG88" s="165">
        <f>IFERROR(_xlfn.XLOOKUP($D88,'Modelling New'!$D:$D,'Modelling New'!AE:AE),"")</f>
        <v>0.99750000000000005</v>
      </c>
      <c r="AH88" s="165">
        <f>IFERROR(_xlfn.XLOOKUP($D88,'Modelling New'!$D:$D,'Modelling New'!AF:AF),"")</f>
        <v>0.99750000000000005</v>
      </c>
      <c r="AI88" s="156"/>
      <c r="AJ88" s="156"/>
      <c r="AK88" s="156"/>
      <c r="AL88" s="156"/>
      <c r="AM88" s="156"/>
      <c r="AN88" s="166"/>
      <c r="AO88" s="163"/>
      <c r="AP88" s="163"/>
      <c r="AQ88" s="163"/>
      <c r="AR88" s="155">
        <f>IFERROR(_xlfn.XLOOKUP(Table13[[#This Row],[Month Year]],Modelling[Month],Modelling[Bugt_Capacity]),"")</f>
        <v>91.32</v>
      </c>
      <c r="AS88" s="155"/>
    </row>
    <row r="89" spans="1:45" x14ac:dyDescent="0.35">
      <c r="A89" s="154">
        <f t="shared" si="6"/>
        <v>45832</v>
      </c>
      <c r="B89" s="155">
        <f>YEAR(Table13[[#This Row],[Date]])+IF(MONTH(Table13[[#This Row],[Date]])&gt;=4,1,0)</f>
        <v>2026</v>
      </c>
      <c r="C89" s="156">
        <f>YEAR(Table13[[#This Row],[Date]])</f>
        <v>2025</v>
      </c>
      <c r="D89" s="157">
        <f>Table13[[#This Row],[Date]]-DAY(Table13[[#This Row],[Date]])+1</f>
        <v>45809</v>
      </c>
      <c r="E89" s="156">
        <f t="shared" si="4"/>
        <v>30</v>
      </c>
      <c r="F89" s="158">
        <f>IFERROR(_xlfn.XLOOKUP($A89,Raw_Data!$B:$B,Raw_Data!$OV:$OV),"")</f>
        <v>12.333333333333332</v>
      </c>
      <c r="G89" s="159">
        <f>IFERROR(_xlfn.XLOOKUP($A89,Raw_Data!$B:$B,Raw_Data!$OW:$OW),"")</f>
        <v>3.11</v>
      </c>
      <c r="H89" s="159"/>
      <c r="I89" s="159">
        <f>IFERROR(_xlfn.XLOOKUP($A89,Raw_Data!$B:$B,Raw_Data!$OX:$OX),"")</f>
        <v>2.97</v>
      </c>
      <c r="J89" s="159"/>
      <c r="K89" s="159">
        <f>IFERROR(_xlfn.XLOOKUP($A89,Raw_Data!$B:$B,Raw_Data!NN:NN),"")</f>
        <v>28.25</v>
      </c>
      <c r="L89" s="159">
        <f>IFERROR(_xlfn.XLOOKUP($A89,Raw_Data!$B:$B,Raw_Data!OZ:OZ),"")</f>
        <v>33.03</v>
      </c>
      <c r="M89" s="159">
        <f>IFERROR(_xlfn.XLOOKUP($A89,Raw_Data!$B:$B,Raw_Data!PA:PA),"")</f>
        <v>0</v>
      </c>
      <c r="N89" s="159">
        <f>IFERROR(_xlfn.XLOOKUP($A89,Raw_Data!$B:$B,Raw_Data!NQ:NQ),"")</f>
        <v>0</v>
      </c>
      <c r="O89" s="160">
        <f>IFERROR(1-(SUMIF(PA!$B:$B,$A89,PA!$AI:$AI)/($AA89+SUMIF(PA!$B:$B,$A89,PA!$AI:$AI))),"")</f>
        <v>0.99736660546284528</v>
      </c>
      <c r="P89" s="160"/>
      <c r="Q89" s="161"/>
      <c r="R89" s="160">
        <f>IFERROR(1-(SUMIF(GA!$C:$C,$A89,GA!$X:$X)/($AA89+SUMIF(GA!$C:$C,$A89,GA!$X:$X))),"")</f>
        <v>1</v>
      </c>
      <c r="S89" s="156"/>
      <c r="T89" s="161"/>
      <c r="U89" s="162">
        <f t="shared" si="5"/>
        <v>0.79896237510257295</v>
      </c>
      <c r="V89" s="162" t="str">
        <f>IFERROR(_xlfn.XLOOKUP($A89,Raw_Data!$B:$B,Raw_Data!$PE:$PE),"")</f>
        <v/>
      </c>
      <c r="W89" s="163">
        <f t="shared" si="7"/>
        <v>9.9467075485472331E-2</v>
      </c>
      <c r="X89" s="155">
        <f>IFERROR(_xlfn.XLOOKUP($A89,Raw_Data!$B:$B,Raw_Data!$PB:$PB),"")</f>
        <v>226808.30000000008</v>
      </c>
      <c r="Y89" s="155">
        <f>IFERROR(_xlfn.XLOOKUP($A89,Raw_Data!$B:$B,Raw_Data!$OU:$OU),"")</f>
        <v>218000</v>
      </c>
      <c r="Z89" s="155"/>
      <c r="AA89" s="155">
        <f>IFERROR(_xlfn.XLOOKUP($A89,Raw_Data!$B:$B,Raw_Data!$OU:$OU),"")</f>
        <v>218000</v>
      </c>
      <c r="AB89" s="155">
        <f>IFERROR(_xlfn.XLOOKUP($A89,Raw_Data!$B:$B,Raw_Data!$I:$I)/1000,"")</f>
        <v>91.87</v>
      </c>
      <c r="AC89" s="164">
        <f>IFERROR(_xlfn.XLOOKUP($D89,'Modelling New'!$D:$D,'Modelling New'!$P:$P),"")</f>
        <v>4.3233333333333333</v>
      </c>
      <c r="AD89" s="155">
        <f>IFERROR(_xlfn.XLOOKUP($D89,'Modelling New'!$D:$D,'Modelling New'!$T:$T)*1000,"")</f>
        <v>308713.24287593085</v>
      </c>
      <c r="AE89" s="165">
        <f>IFERROR(_xlfn.XLOOKUP($D89,'Modelling New'!$D:$D,'Modelling New'!$O:$O),"")</f>
        <v>0.78193496889093839</v>
      </c>
      <c r="AF89" s="165">
        <f>IFERROR(_xlfn.XLOOKUP($D89,'Modelling New'!$D:$D,'Modelling New'!$W:$W),"")</f>
        <v>0.14085689647938152</v>
      </c>
      <c r="AG89" s="165">
        <f>IFERROR(_xlfn.XLOOKUP($D89,'Modelling New'!$D:$D,'Modelling New'!AE:AE),"")</f>
        <v>0.99750000000000005</v>
      </c>
      <c r="AH89" s="165">
        <f>IFERROR(_xlfn.XLOOKUP($D89,'Modelling New'!$D:$D,'Modelling New'!AF:AF),"")</f>
        <v>0.99750000000000005</v>
      </c>
      <c r="AI89" s="156"/>
      <c r="AJ89" s="156"/>
      <c r="AK89" s="156"/>
      <c r="AL89" s="156"/>
      <c r="AM89" s="156"/>
      <c r="AN89" s="166"/>
      <c r="AO89" s="163"/>
      <c r="AP89" s="163"/>
      <c r="AQ89" s="163"/>
      <c r="AR89" s="155">
        <f>IFERROR(_xlfn.XLOOKUP(Table13[[#This Row],[Month Year]],Modelling[Month],Modelling[Bugt_Capacity]),"")</f>
        <v>91.32</v>
      </c>
      <c r="AS89" s="155"/>
    </row>
    <row r="90" spans="1:45" x14ac:dyDescent="0.35">
      <c r="A90" s="154">
        <f t="shared" si="6"/>
        <v>45833</v>
      </c>
      <c r="B90" s="155">
        <f>YEAR(Table13[[#This Row],[Date]])+IF(MONTH(Table13[[#This Row],[Date]])&gt;=4,1,0)</f>
        <v>2026</v>
      </c>
      <c r="C90" s="156">
        <f>YEAR(Table13[[#This Row],[Date]])</f>
        <v>2025</v>
      </c>
      <c r="D90" s="157">
        <f>Table13[[#This Row],[Date]]-DAY(Table13[[#This Row],[Date]])+1</f>
        <v>45809</v>
      </c>
      <c r="E90" s="156">
        <f t="shared" si="4"/>
        <v>30</v>
      </c>
      <c r="F90" s="158">
        <f>IFERROR(_xlfn.XLOOKUP($A90,Raw_Data!$B:$B,Raw_Data!$OV:$OV),"")</f>
        <v>12.266666666666669</v>
      </c>
      <c r="G90" s="159">
        <f>IFERROR(_xlfn.XLOOKUP($A90,Raw_Data!$B:$B,Raw_Data!$OW:$OW),"")</f>
        <v>5.03</v>
      </c>
      <c r="H90" s="159"/>
      <c r="I90" s="159">
        <f>IFERROR(_xlfn.XLOOKUP($A90,Raw_Data!$B:$B,Raw_Data!$OX:$OX),"")</f>
        <v>4.93</v>
      </c>
      <c r="J90" s="159"/>
      <c r="K90" s="159">
        <f>IFERROR(_xlfn.XLOOKUP($A90,Raw_Data!$B:$B,Raw_Data!NN:NN),"")</f>
        <v>28.71</v>
      </c>
      <c r="L90" s="159">
        <f>IFERROR(_xlfn.XLOOKUP($A90,Raw_Data!$B:$B,Raw_Data!OZ:OZ),"")</f>
        <v>37.200000000000003</v>
      </c>
      <c r="M90" s="159">
        <f>IFERROR(_xlfn.XLOOKUP($A90,Raw_Data!$B:$B,Raw_Data!PA:PA),"")</f>
        <v>0</v>
      </c>
      <c r="N90" s="159">
        <f>IFERROR(_xlfn.XLOOKUP($A90,Raw_Data!$B:$B,Raw_Data!NQ:NQ),"")</f>
        <v>0</v>
      </c>
      <c r="O90" s="160">
        <f>IFERROR(1-(SUMIF(PA!$B:$B,$A90,PA!$AI:$AI)/($AA90+SUMIF(PA!$B:$B,$A90,PA!$AI:$AI))),"")</f>
        <v>0.99085892441371004</v>
      </c>
      <c r="P90" s="160"/>
      <c r="Q90" s="161"/>
      <c r="R90" s="160">
        <f>IFERROR(1-(SUMIF(GA!$C:$C,$A90,GA!$X:$X)/($AA90+SUMIF(GA!$C:$C,$A90,GA!$X:$X))),"")</f>
        <v>1</v>
      </c>
      <c r="S90" s="156"/>
      <c r="T90" s="161"/>
      <c r="U90" s="162">
        <f t="shared" si="5"/>
        <v>0.74627013963420852</v>
      </c>
      <c r="V90" s="162" t="str">
        <f>IFERROR(_xlfn.XLOOKUP($A90,Raw_Data!$B:$B,Raw_Data!$PE:$PE),"")</f>
        <v/>
      </c>
      <c r="W90" s="163">
        <f t="shared" si="7"/>
        <v>0.15421959410132866</v>
      </c>
      <c r="X90" s="155">
        <f>IFERROR(_xlfn.XLOOKUP($A90,Raw_Data!$B:$B,Raw_Data!$PB:$PB),"")</f>
        <v>343933.3000000001</v>
      </c>
      <c r="Y90" s="155">
        <f>IFERROR(_xlfn.XLOOKUP($A90,Raw_Data!$B:$B,Raw_Data!$OU:$OU),"")</f>
        <v>338000</v>
      </c>
      <c r="Z90" s="155"/>
      <c r="AA90" s="155">
        <f>IFERROR(_xlfn.XLOOKUP($A90,Raw_Data!$B:$B,Raw_Data!$OU:$OU),"")</f>
        <v>338000</v>
      </c>
      <c r="AB90" s="155">
        <f>IFERROR(_xlfn.XLOOKUP($A90,Raw_Data!$B:$B,Raw_Data!$I:$I)/1000,"")</f>
        <v>91.87</v>
      </c>
      <c r="AC90" s="164">
        <f>IFERROR(_xlfn.XLOOKUP($D90,'Modelling New'!$D:$D,'Modelling New'!$P:$P),"")</f>
        <v>4.3233333333333333</v>
      </c>
      <c r="AD90" s="155">
        <f>IFERROR(_xlfn.XLOOKUP($D90,'Modelling New'!$D:$D,'Modelling New'!$T:$T)*1000,"")</f>
        <v>308713.24287593085</v>
      </c>
      <c r="AE90" s="165">
        <f>IFERROR(_xlfn.XLOOKUP($D90,'Modelling New'!$D:$D,'Modelling New'!$O:$O),"")</f>
        <v>0.78193496889093839</v>
      </c>
      <c r="AF90" s="165">
        <f>IFERROR(_xlfn.XLOOKUP($D90,'Modelling New'!$D:$D,'Modelling New'!$W:$W),"")</f>
        <v>0.14085689647938152</v>
      </c>
      <c r="AG90" s="165">
        <f>IFERROR(_xlfn.XLOOKUP($D90,'Modelling New'!$D:$D,'Modelling New'!AE:AE),"")</f>
        <v>0.99750000000000005</v>
      </c>
      <c r="AH90" s="165">
        <f>IFERROR(_xlfn.XLOOKUP($D90,'Modelling New'!$D:$D,'Modelling New'!AF:AF),"")</f>
        <v>0.99750000000000005</v>
      </c>
      <c r="AI90" s="156"/>
      <c r="AJ90" s="156"/>
      <c r="AK90" s="156"/>
      <c r="AL90" s="156"/>
      <c r="AM90" s="156"/>
      <c r="AN90" s="166"/>
      <c r="AO90" s="163"/>
      <c r="AP90" s="163"/>
      <c r="AQ90" s="163"/>
      <c r="AR90" s="155">
        <f>IFERROR(_xlfn.XLOOKUP(Table13[[#This Row],[Month Year]],Modelling[Month],Modelling[Bugt_Capacity]),"")</f>
        <v>91.32</v>
      </c>
      <c r="AS90" s="155"/>
    </row>
    <row r="91" spans="1:45" x14ac:dyDescent="0.35">
      <c r="A91" s="154">
        <f t="shared" si="6"/>
        <v>45834</v>
      </c>
      <c r="B91" s="155">
        <f>YEAR(Table13[[#This Row],[Date]])+IF(MONTH(Table13[[#This Row],[Date]])&gt;=4,1,0)</f>
        <v>2026</v>
      </c>
      <c r="C91" s="156">
        <f>YEAR(Table13[[#This Row],[Date]])</f>
        <v>2025</v>
      </c>
      <c r="D91" s="157">
        <f>Table13[[#This Row],[Date]]-DAY(Table13[[#This Row],[Date]])+1</f>
        <v>45809</v>
      </c>
      <c r="E91" s="156">
        <f t="shared" si="4"/>
        <v>30</v>
      </c>
      <c r="F91" s="158">
        <f>IFERROR(_xlfn.XLOOKUP($A91,Raw_Data!$B:$B,Raw_Data!$OV:$OV),"")</f>
        <v>12.800000000000002</v>
      </c>
      <c r="G91" s="159">
        <f>IFERROR(_xlfn.XLOOKUP($A91,Raw_Data!$B:$B,Raw_Data!$OW:$OW),"")</f>
        <v>6.62</v>
      </c>
      <c r="H91" s="159"/>
      <c r="I91" s="159">
        <f>IFERROR(_xlfn.XLOOKUP($A91,Raw_Data!$B:$B,Raw_Data!$OX:$OX),"")</f>
        <v>6.1864999999999997</v>
      </c>
      <c r="J91" s="159"/>
      <c r="K91" s="159">
        <f>IFERROR(_xlfn.XLOOKUP($A91,Raw_Data!$B:$B,Raw_Data!NN:NN),"")</f>
        <v>32.74</v>
      </c>
      <c r="L91" s="159">
        <f>IFERROR(_xlfn.XLOOKUP($A91,Raw_Data!$B:$B,Raw_Data!OZ:OZ),"")</f>
        <v>43.94</v>
      </c>
      <c r="M91" s="159">
        <f>IFERROR(_xlfn.XLOOKUP($A91,Raw_Data!$B:$B,Raw_Data!PA:PA),"")</f>
        <v>0</v>
      </c>
      <c r="N91" s="159">
        <f>IFERROR(_xlfn.XLOOKUP($A91,Raw_Data!$B:$B,Raw_Data!NQ:NQ),"")</f>
        <v>0</v>
      </c>
      <c r="O91" s="160">
        <f>IFERROR(1-(SUMIF(PA!$B:$B,$A91,PA!$AI:$AI)/($AA91+SUMIF(PA!$B:$B,$A91,PA!$AI:$AI))),"")</f>
        <v>0.9907935197422526</v>
      </c>
      <c r="P91" s="160"/>
      <c r="Q91" s="161"/>
      <c r="R91" s="160">
        <f>IFERROR(1-(SUMIF(GA!$C:$C,$A91,GA!$X:$X)/($AA91+SUMIF(GA!$C:$C,$A91,GA!$X:$X))),"")</f>
        <v>1</v>
      </c>
      <c r="S91" s="156"/>
      <c r="T91" s="161"/>
      <c r="U91" s="162">
        <f t="shared" si="5"/>
        <v>0.72841957382686773</v>
      </c>
      <c r="V91" s="162" t="str">
        <f>IFERROR(_xlfn.XLOOKUP($A91,Raw_Data!$B:$B,Raw_Data!$PE:$PE),"")</f>
        <v/>
      </c>
      <c r="W91" s="163">
        <f t="shared" si="7"/>
        <v>0.18889618922470433</v>
      </c>
      <c r="X91" s="155">
        <f>IFERROR(_xlfn.XLOOKUP($A91,Raw_Data!$B:$B,Raw_Data!$PB:$PB),"")</f>
        <v>427586.59999999992</v>
      </c>
      <c r="Y91" s="155">
        <f>IFERROR(_xlfn.XLOOKUP($A91,Raw_Data!$B:$B,Raw_Data!$OU:$OU),"")</f>
        <v>414000</v>
      </c>
      <c r="Z91" s="155"/>
      <c r="AA91" s="155">
        <f>IFERROR(_xlfn.XLOOKUP($A91,Raw_Data!$B:$B,Raw_Data!$OU:$OU),"")</f>
        <v>414000</v>
      </c>
      <c r="AB91" s="155">
        <f>IFERROR(_xlfn.XLOOKUP($A91,Raw_Data!$B:$B,Raw_Data!$I:$I)/1000,"")</f>
        <v>91.87</v>
      </c>
      <c r="AC91" s="164">
        <f>IFERROR(_xlfn.XLOOKUP($D91,'Modelling New'!$D:$D,'Modelling New'!$P:$P),"")</f>
        <v>4.3233333333333333</v>
      </c>
      <c r="AD91" s="155">
        <f>IFERROR(_xlfn.XLOOKUP($D91,'Modelling New'!$D:$D,'Modelling New'!$T:$T)*1000,"")</f>
        <v>308713.24287593085</v>
      </c>
      <c r="AE91" s="165">
        <f>IFERROR(_xlfn.XLOOKUP($D91,'Modelling New'!$D:$D,'Modelling New'!$O:$O),"")</f>
        <v>0.78193496889093839</v>
      </c>
      <c r="AF91" s="165">
        <f>IFERROR(_xlfn.XLOOKUP($D91,'Modelling New'!$D:$D,'Modelling New'!$W:$W),"")</f>
        <v>0.14085689647938152</v>
      </c>
      <c r="AG91" s="165">
        <f>IFERROR(_xlfn.XLOOKUP($D91,'Modelling New'!$D:$D,'Modelling New'!AE:AE),"")</f>
        <v>0.99750000000000005</v>
      </c>
      <c r="AH91" s="165">
        <f>IFERROR(_xlfn.XLOOKUP($D91,'Modelling New'!$D:$D,'Modelling New'!AF:AF),"")</f>
        <v>0.99750000000000005</v>
      </c>
      <c r="AI91" s="156"/>
      <c r="AJ91" s="156"/>
      <c r="AK91" s="156"/>
      <c r="AL91" s="156"/>
      <c r="AM91" s="156"/>
      <c r="AN91" s="166"/>
      <c r="AO91" s="163"/>
      <c r="AP91" s="163"/>
      <c r="AQ91" s="163"/>
      <c r="AR91" s="155">
        <f>IFERROR(_xlfn.XLOOKUP(Table13[[#This Row],[Month Year]],Modelling[Month],Modelling[Bugt_Capacity]),"")</f>
        <v>91.32</v>
      </c>
      <c r="AS91" s="155"/>
    </row>
    <row r="92" spans="1:45" x14ac:dyDescent="0.35">
      <c r="A92" s="154">
        <f t="shared" si="6"/>
        <v>45835</v>
      </c>
      <c r="B92" s="155">
        <f>YEAR(Table13[[#This Row],[Date]])+IF(MONTH(Table13[[#This Row],[Date]])&gt;=4,1,0)</f>
        <v>2026</v>
      </c>
      <c r="C92" s="156">
        <f>YEAR(Table13[[#This Row],[Date]])</f>
        <v>2025</v>
      </c>
      <c r="D92" s="157">
        <f>Table13[[#This Row],[Date]]-DAY(Table13[[#This Row],[Date]])+1</f>
        <v>45809</v>
      </c>
      <c r="E92" s="156">
        <f t="shared" si="4"/>
        <v>30</v>
      </c>
      <c r="F92" s="158">
        <f>IFERROR(_xlfn.XLOOKUP($A92,Raw_Data!$B:$B,Raw_Data!$OV:$OV),"")</f>
        <v>11.600000000000001</v>
      </c>
      <c r="G92" s="159">
        <f>IFERROR(_xlfn.XLOOKUP($A92,Raw_Data!$B:$B,Raw_Data!$OW:$OW),"")</f>
        <v>4.18</v>
      </c>
      <c r="H92" s="159"/>
      <c r="I92" s="159">
        <f>IFERROR(_xlfn.XLOOKUP($A92,Raw_Data!$B:$B,Raw_Data!$OX:$OX),"")</f>
        <v>4.13</v>
      </c>
      <c r="J92" s="159"/>
      <c r="K92" s="159">
        <f>IFERROR(_xlfn.XLOOKUP($A92,Raw_Data!$B:$B,Raw_Data!NN:NN),"")</f>
        <v>31.82</v>
      </c>
      <c r="L92" s="159">
        <f>IFERROR(_xlfn.XLOOKUP($A92,Raw_Data!$B:$B,Raw_Data!OZ:OZ),"")</f>
        <v>39.19</v>
      </c>
      <c r="M92" s="159">
        <f>IFERROR(_xlfn.XLOOKUP($A92,Raw_Data!$B:$B,Raw_Data!PA:PA),"")</f>
        <v>0</v>
      </c>
      <c r="N92" s="159">
        <f>IFERROR(_xlfn.XLOOKUP($A92,Raw_Data!$B:$B,Raw_Data!NQ:NQ),"")</f>
        <v>0</v>
      </c>
      <c r="O92" s="160">
        <f>IFERROR(1-(SUMIF(PA!$B:$B,$A92,PA!$AI:$AI)/($AA92+SUMIF(PA!$B:$B,$A92,PA!$AI:$AI))),"")</f>
        <v>0.99475354441733455</v>
      </c>
      <c r="P92" s="160"/>
      <c r="Q92" s="161"/>
      <c r="R92" s="160">
        <f>IFERROR(1-(SUMIF(GA!$C:$C,$A92,GA!$X:$X)/($AA92+SUMIF(GA!$C:$C,$A92,GA!$X:$X))),"")</f>
        <v>1</v>
      </c>
      <c r="S92" s="156"/>
      <c r="T92" s="161"/>
      <c r="U92" s="162">
        <f t="shared" si="5"/>
        <v>0.73269128843235953</v>
      </c>
      <c r="V92" s="162" t="str">
        <f>IFERROR(_xlfn.XLOOKUP($A92,Raw_Data!$B:$B,Raw_Data!$PE:$PE),"")</f>
        <v/>
      </c>
      <c r="W92" s="163">
        <f t="shared" si="7"/>
        <v>0.12684333479340049</v>
      </c>
      <c r="X92" s="155">
        <f>IFERROR(_xlfn.XLOOKUP($A92,Raw_Data!$B:$B,Raw_Data!$PB:$PB),"")</f>
        <v>284710.20000000019</v>
      </c>
      <c r="Y92" s="155">
        <f>IFERROR(_xlfn.XLOOKUP($A92,Raw_Data!$B:$B,Raw_Data!$OU:$OU),"")</f>
        <v>278000</v>
      </c>
      <c r="Z92" s="155"/>
      <c r="AA92" s="155">
        <f>IFERROR(_xlfn.XLOOKUP($A92,Raw_Data!$B:$B,Raw_Data!$OU:$OU),"")</f>
        <v>278000</v>
      </c>
      <c r="AB92" s="155">
        <f>IFERROR(_xlfn.XLOOKUP($A92,Raw_Data!$B:$B,Raw_Data!$I:$I)/1000,"")</f>
        <v>91.87</v>
      </c>
      <c r="AC92" s="164">
        <f>IFERROR(_xlfn.XLOOKUP($D92,'Modelling New'!$D:$D,'Modelling New'!$P:$P),"")</f>
        <v>4.3233333333333333</v>
      </c>
      <c r="AD92" s="155">
        <f>IFERROR(_xlfn.XLOOKUP($D92,'Modelling New'!$D:$D,'Modelling New'!$T:$T)*1000,"")</f>
        <v>308713.24287593085</v>
      </c>
      <c r="AE92" s="165">
        <f>IFERROR(_xlfn.XLOOKUP($D92,'Modelling New'!$D:$D,'Modelling New'!$O:$O),"")</f>
        <v>0.78193496889093839</v>
      </c>
      <c r="AF92" s="165">
        <f>IFERROR(_xlfn.XLOOKUP($D92,'Modelling New'!$D:$D,'Modelling New'!$W:$W),"")</f>
        <v>0.14085689647938152</v>
      </c>
      <c r="AG92" s="165">
        <f>IFERROR(_xlfn.XLOOKUP($D92,'Modelling New'!$D:$D,'Modelling New'!AE:AE),"")</f>
        <v>0.99750000000000005</v>
      </c>
      <c r="AH92" s="165">
        <f>IFERROR(_xlfn.XLOOKUP($D92,'Modelling New'!$D:$D,'Modelling New'!AF:AF),"")</f>
        <v>0.99750000000000005</v>
      </c>
      <c r="AI92" s="156"/>
      <c r="AJ92" s="156"/>
      <c r="AK92" s="156"/>
      <c r="AL92" s="156"/>
      <c r="AM92" s="156"/>
      <c r="AN92" s="166"/>
      <c r="AO92" s="163"/>
      <c r="AP92" s="163"/>
      <c r="AQ92" s="163"/>
      <c r="AR92" s="155">
        <f>IFERROR(_xlfn.XLOOKUP(Table13[[#This Row],[Month Year]],Modelling[Month],Modelling[Bugt_Capacity]),"")</f>
        <v>91.32</v>
      </c>
      <c r="AS92" s="155"/>
    </row>
    <row r="93" spans="1:45" x14ac:dyDescent="0.35">
      <c r="A93" s="154">
        <f t="shared" si="6"/>
        <v>45836</v>
      </c>
      <c r="B93" s="155">
        <f>YEAR(Table13[[#This Row],[Date]])+IF(MONTH(Table13[[#This Row],[Date]])&gt;=4,1,0)</f>
        <v>2026</v>
      </c>
      <c r="C93" s="156">
        <f>YEAR(Table13[[#This Row],[Date]])</f>
        <v>2025</v>
      </c>
      <c r="D93" s="157">
        <f>Table13[[#This Row],[Date]]-DAY(Table13[[#This Row],[Date]])+1</f>
        <v>45809</v>
      </c>
      <c r="E93" s="156">
        <f t="shared" si="4"/>
        <v>30</v>
      </c>
      <c r="F93" s="158">
        <f>IFERROR(_xlfn.XLOOKUP($A93,Raw_Data!$B:$B,Raw_Data!$OV:$OV),"")</f>
        <v>12.916666666666666</v>
      </c>
      <c r="G93" s="159">
        <f>IFERROR(_xlfn.XLOOKUP($A93,Raw_Data!$B:$B,Raw_Data!$OW:$OW),"")</f>
        <v>6.04</v>
      </c>
      <c r="H93" s="159"/>
      <c r="I93" s="159">
        <f>IFERROR(_xlfn.XLOOKUP($A93,Raw_Data!$B:$B,Raw_Data!$OX:$OX),"")</f>
        <v>5.69</v>
      </c>
      <c r="J93" s="159"/>
      <c r="K93" s="159">
        <f>IFERROR(_xlfn.XLOOKUP($A93,Raw_Data!$B:$B,Raw_Data!NN:NN),"")</f>
        <v>32.33</v>
      </c>
      <c r="L93" s="159">
        <f>IFERROR(_xlfn.XLOOKUP($A93,Raw_Data!$B:$B,Raw_Data!OZ:OZ),"")</f>
        <v>41.77</v>
      </c>
      <c r="M93" s="159">
        <f>IFERROR(_xlfn.XLOOKUP($A93,Raw_Data!$B:$B,Raw_Data!PA:PA),"")</f>
        <v>0</v>
      </c>
      <c r="N93" s="159">
        <f>IFERROR(_xlfn.XLOOKUP($A93,Raw_Data!$B:$B,Raw_Data!NQ:NQ),"")</f>
        <v>0</v>
      </c>
      <c r="O93" s="160">
        <f>IFERROR(1-(SUMIF(PA!$B:$B,$A93,PA!$AI:$AI)/($AA93+SUMIF(PA!$B:$B,$A93,PA!$AI:$AI))),"")</f>
        <v>0.99998443534797066</v>
      </c>
      <c r="P93" s="160"/>
      <c r="Q93" s="161"/>
      <c r="R93" s="160">
        <f>IFERROR(1-(SUMIF(GA!$C:$C,$A93,GA!$X:$X)/($AA93+SUMIF(GA!$C:$C,$A93,GA!$X:$X))),"")</f>
        <v>1</v>
      </c>
      <c r="S93" s="156"/>
      <c r="T93" s="161"/>
      <c r="U93" s="162">
        <f t="shared" si="5"/>
        <v>0.74989435480677491</v>
      </c>
      <c r="V93" s="162" t="str">
        <f>IFERROR(_xlfn.XLOOKUP($A93,Raw_Data!$B:$B,Raw_Data!$PE:$PE),"")</f>
        <v/>
      </c>
      <c r="W93" s="163">
        <f t="shared" si="7"/>
        <v>0.178858227478464</v>
      </c>
      <c r="X93" s="155">
        <f>IFERROR(_xlfn.XLOOKUP($A93,Raw_Data!$B:$B,Raw_Data!$PB:$PB),"")</f>
        <v>402152.8000000001</v>
      </c>
      <c r="Y93" s="155">
        <f>IFERROR(_xlfn.XLOOKUP($A93,Raw_Data!$B:$B,Raw_Data!$OU:$OU),"")</f>
        <v>392000</v>
      </c>
      <c r="Z93" s="155"/>
      <c r="AA93" s="155">
        <f>IFERROR(_xlfn.XLOOKUP($A93,Raw_Data!$B:$B,Raw_Data!$OU:$OU),"")</f>
        <v>392000</v>
      </c>
      <c r="AB93" s="155">
        <f>IFERROR(_xlfn.XLOOKUP($A93,Raw_Data!$B:$B,Raw_Data!$I:$I)/1000,"")</f>
        <v>91.87</v>
      </c>
      <c r="AC93" s="164">
        <f>IFERROR(_xlfn.XLOOKUP($D93,'Modelling New'!$D:$D,'Modelling New'!$P:$P),"")</f>
        <v>4.3233333333333333</v>
      </c>
      <c r="AD93" s="155">
        <f>IFERROR(_xlfn.XLOOKUP($D93,'Modelling New'!$D:$D,'Modelling New'!$T:$T)*1000,"")</f>
        <v>308713.24287593085</v>
      </c>
      <c r="AE93" s="165">
        <f>IFERROR(_xlfn.XLOOKUP($D93,'Modelling New'!$D:$D,'Modelling New'!$O:$O),"")</f>
        <v>0.78193496889093839</v>
      </c>
      <c r="AF93" s="165">
        <f>IFERROR(_xlfn.XLOOKUP($D93,'Modelling New'!$D:$D,'Modelling New'!$W:$W),"")</f>
        <v>0.14085689647938152</v>
      </c>
      <c r="AG93" s="165">
        <f>IFERROR(_xlfn.XLOOKUP($D93,'Modelling New'!$D:$D,'Modelling New'!AE:AE),"")</f>
        <v>0.99750000000000005</v>
      </c>
      <c r="AH93" s="165">
        <f>IFERROR(_xlfn.XLOOKUP($D93,'Modelling New'!$D:$D,'Modelling New'!AF:AF),"")</f>
        <v>0.99750000000000005</v>
      </c>
      <c r="AI93" s="156"/>
      <c r="AJ93" s="156"/>
      <c r="AK93" s="156"/>
      <c r="AL93" s="156"/>
      <c r="AM93" s="156"/>
      <c r="AN93" s="166"/>
      <c r="AO93" s="163"/>
      <c r="AP93" s="163"/>
      <c r="AQ93" s="163"/>
      <c r="AR93" s="155">
        <f>IFERROR(_xlfn.XLOOKUP(Table13[[#This Row],[Month Year]],Modelling[Month],Modelling[Bugt_Capacity]),"")</f>
        <v>91.32</v>
      </c>
      <c r="AS93" s="155"/>
    </row>
    <row r="94" spans="1:45" x14ac:dyDescent="0.35">
      <c r="A94" s="154">
        <f t="shared" si="6"/>
        <v>45837</v>
      </c>
      <c r="B94" s="155">
        <f>YEAR(Table13[[#This Row],[Date]])+IF(MONTH(Table13[[#This Row],[Date]])&gt;=4,1,0)</f>
        <v>2026</v>
      </c>
      <c r="C94" s="156">
        <f>YEAR(Table13[[#This Row],[Date]])</f>
        <v>2025</v>
      </c>
      <c r="D94" s="157">
        <f>Table13[[#This Row],[Date]]-DAY(Table13[[#This Row],[Date]])+1</f>
        <v>45809</v>
      </c>
      <c r="E94" s="156">
        <f t="shared" si="4"/>
        <v>30</v>
      </c>
      <c r="F94" s="158">
        <f>IFERROR(_xlfn.XLOOKUP($A94,Raw_Data!$B:$B,Raw_Data!$OV:$OV),"")</f>
        <v>13.3</v>
      </c>
      <c r="G94" s="159">
        <f>IFERROR(_xlfn.XLOOKUP($A94,Raw_Data!$B:$B,Raw_Data!$OW:$OW),"")</f>
        <v>5.3</v>
      </c>
      <c r="H94" s="159"/>
      <c r="I94" s="159">
        <f>IFERROR(_xlfn.XLOOKUP($A94,Raw_Data!$B:$B,Raw_Data!$OX:$OX),"")</f>
        <v>5.0999999999999996</v>
      </c>
      <c r="J94" s="159"/>
      <c r="K94" s="159">
        <f>IFERROR(_xlfn.XLOOKUP($A94,Raw_Data!$B:$B,Raw_Data!NN:NN),"")</f>
        <v>31.18</v>
      </c>
      <c r="L94" s="159">
        <f>IFERROR(_xlfn.XLOOKUP($A94,Raw_Data!$B:$B,Raw_Data!OZ:OZ),"")</f>
        <v>39.68</v>
      </c>
      <c r="M94" s="159">
        <f>IFERROR(_xlfn.XLOOKUP($A94,Raw_Data!$B:$B,Raw_Data!PA:PA),"")</f>
        <v>0</v>
      </c>
      <c r="N94" s="159">
        <f>IFERROR(_xlfn.XLOOKUP($A94,Raw_Data!$B:$B,Raw_Data!NQ:NQ),"")</f>
        <v>0</v>
      </c>
      <c r="O94" s="160">
        <f>IFERROR(1-(SUMIF(PA!$B:$B,$A94,PA!$AI:$AI)/($AA94+SUMIF(PA!$B:$B,$A94,PA!$AI:$AI))),"")</f>
        <v>1</v>
      </c>
      <c r="P94" s="160"/>
      <c r="Q94" s="161"/>
      <c r="R94" s="160">
        <f>IFERROR(1-(SUMIF(GA!$C:$C,$A94,GA!$X:$X)/($AA94+SUMIF(GA!$C:$C,$A94,GA!$X:$X))),"")</f>
        <v>1</v>
      </c>
      <c r="S94" s="156"/>
      <c r="T94" s="161"/>
      <c r="U94" s="162">
        <f t="shared" si="5"/>
        <v>0.79822938209789196</v>
      </c>
      <c r="V94" s="162" t="str">
        <f>IFERROR(_xlfn.XLOOKUP($A94,Raw_Data!$B:$B,Raw_Data!$PE:$PE),"")</f>
        <v/>
      </c>
      <c r="W94" s="163">
        <f t="shared" si="7"/>
        <v>0.17064534968608555</v>
      </c>
      <c r="X94" s="155">
        <f>IFERROR(_xlfn.XLOOKUP($A94,Raw_Data!$B:$B,Raw_Data!$PB:$PB),"")</f>
        <v>380887.60000000015</v>
      </c>
      <c r="Y94" s="155">
        <f>IFERROR(_xlfn.XLOOKUP($A94,Raw_Data!$B:$B,Raw_Data!$OU:$OU),"")</f>
        <v>374000</v>
      </c>
      <c r="Z94" s="155"/>
      <c r="AA94" s="155">
        <f>IFERROR(_xlfn.XLOOKUP($A94,Raw_Data!$B:$B,Raw_Data!$OU:$OU),"")</f>
        <v>374000</v>
      </c>
      <c r="AB94" s="155">
        <f>IFERROR(_xlfn.XLOOKUP($A94,Raw_Data!$B:$B,Raw_Data!$I:$I)/1000,"")</f>
        <v>91.87</v>
      </c>
      <c r="AC94" s="164">
        <f>IFERROR(_xlfn.XLOOKUP($D94,'Modelling New'!$D:$D,'Modelling New'!$P:$P),"")</f>
        <v>4.3233333333333333</v>
      </c>
      <c r="AD94" s="155">
        <f>IFERROR(_xlfn.XLOOKUP($D94,'Modelling New'!$D:$D,'Modelling New'!$T:$T)*1000,"")</f>
        <v>308713.24287593085</v>
      </c>
      <c r="AE94" s="165">
        <f>IFERROR(_xlfn.XLOOKUP($D94,'Modelling New'!$D:$D,'Modelling New'!$O:$O),"")</f>
        <v>0.78193496889093839</v>
      </c>
      <c r="AF94" s="165">
        <f>IFERROR(_xlfn.XLOOKUP($D94,'Modelling New'!$D:$D,'Modelling New'!$W:$W),"")</f>
        <v>0.14085689647938152</v>
      </c>
      <c r="AG94" s="165">
        <f>IFERROR(_xlfn.XLOOKUP($D94,'Modelling New'!$D:$D,'Modelling New'!AE:AE),"")</f>
        <v>0.99750000000000005</v>
      </c>
      <c r="AH94" s="165">
        <f>IFERROR(_xlfn.XLOOKUP($D94,'Modelling New'!$D:$D,'Modelling New'!AF:AF),"")</f>
        <v>0.99750000000000005</v>
      </c>
      <c r="AI94" s="156"/>
      <c r="AJ94" s="156"/>
      <c r="AK94" s="156"/>
      <c r="AL94" s="156"/>
      <c r="AM94" s="156"/>
      <c r="AN94" s="166"/>
      <c r="AO94" s="163"/>
      <c r="AP94" s="163"/>
      <c r="AQ94" s="163"/>
      <c r="AR94" s="155">
        <f>IFERROR(_xlfn.XLOOKUP(Table13[[#This Row],[Month Year]],Modelling[Month],Modelling[Bugt_Capacity]),"")</f>
        <v>91.32</v>
      </c>
      <c r="AS94" s="155"/>
    </row>
    <row r="95" spans="1:45" x14ac:dyDescent="0.35">
      <c r="A95" s="154">
        <f t="shared" si="6"/>
        <v>45838</v>
      </c>
      <c r="B95" s="155">
        <f>YEAR(Table13[[#This Row],[Date]])+IF(MONTH(Table13[[#This Row],[Date]])&gt;=4,1,0)</f>
        <v>2026</v>
      </c>
      <c r="C95" s="156">
        <f>YEAR(Table13[[#This Row],[Date]])</f>
        <v>2025</v>
      </c>
      <c r="D95" s="157">
        <f>Table13[[#This Row],[Date]]-DAY(Table13[[#This Row],[Date]])+1</f>
        <v>45809</v>
      </c>
      <c r="E95" s="156">
        <f t="shared" si="4"/>
        <v>30</v>
      </c>
      <c r="F95" s="158">
        <f>IFERROR(_xlfn.XLOOKUP($A95,Raw_Data!$B:$B,Raw_Data!$OV:$OV),"")</f>
        <v>13.033333333333335</v>
      </c>
      <c r="G95" s="159">
        <f>IFERROR(_xlfn.XLOOKUP($A95,Raw_Data!$B:$B,Raw_Data!$OW:$OW),"")</f>
        <v>6.01</v>
      </c>
      <c r="H95" s="159"/>
      <c r="I95" s="159">
        <f>IFERROR(_xlfn.XLOOKUP($A95,Raw_Data!$B:$B,Raw_Data!$OX:$OX),"")</f>
        <v>5.73</v>
      </c>
      <c r="J95" s="159"/>
      <c r="K95" s="159">
        <f>IFERROR(_xlfn.XLOOKUP($A95,Raw_Data!$B:$B,Raw_Data!NN:NN),"")</f>
        <v>33.35</v>
      </c>
      <c r="L95" s="159">
        <f>IFERROR(_xlfn.XLOOKUP($A95,Raw_Data!$B:$B,Raw_Data!OZ:OZ),"")</f>
        <v>43.29</v>
      </c>
      <c r="M95" s="159">
        <f>IFERROR(_xlfn.XLOOKUP($A95,Raw_Data!$B:$B,Raw_Data!PA:PA),"")</f>
        <v>0</v>
      </c>
      <c r="N95" s="159">
        <f>IFERROR(_xlfn.XLOOKUP($A95,Raw_Data!$B:$B,Raw_Data!NQ:NQ),"")</f>
        <v>0</v>
      </c>
      <c r="O95" s="160">
        <f>IFERROR(1-(SUMIF(PA!$B:$B,$A95,PA!$AI:$AI)/($AA95+SUMIF(PA!$B:$B,$A95,PA!$AI:$AI))),"")</f>
        <v>0.99998890666143592</v>
      </c>
      <c r="P95" s="160"/>
      <c r="Q95" s="161"/>
      <c r="R95" s="160">
        <f>IFERROR(1-(SUMIF(GA!$C:$C,$A95,GA!$X:$X)/($AA95+SUMIF(GA!$C:$C,$A95,GA!$X:$X))),"")</f>
        <v>1</v>
      </c>
      <c r="S95" s="156"/>
      <c r="T95" s="161"/>
      <c r="U95" s="162">
        <f t="shared" si="5"/>
        <v>0.77125447199367947</v>
      </c>
      <c r="V95" s="162" t="str">
        <f>IFERROR(_xlfn.XLOOKUP($A95,Raw_Data!$B:$B,Raw_Data!$PE:$PE),"")</f>
        <v/>
      </c>
      <c r="W95" s="163">
        <f t="shared" si="7"/>
        <v>0.18524602131698059</v>
      </c>
      <c r="X95" s="155">
        <f>IFERROR(_xlfn.XLOOKUP($A95,Raw_Data!$B:$B,Raw_Data!$PB:$PB),"")</f>
        <v>416348.0999999998</v>
      </c>
      <c r="Y95" s="155">
        <f>IFERROR(_xlfn.XLOOKUP($A95,Raw_Data!$B:$B,Raw_Data!$OU:$OU),"")</f>
        <v>406000</v>
      </c>
      <c r="Z95" s="155"/>
      <c r="AA95" s="155">
        <f>IFERROR(_xlfn.XLOOKUP($A95,Raw_Data!$B:$B,Raw_Data!$OU:$OU),"")</f>
        <v>406000</v>
      </c>
      <c r="AB95" s="155">
        <f>IFERROR(_xlfn.XLOOKUP($A95,Raw_Data!$B:$B,Raw_Data!$I:$I)/1000,"")</f>
        <v>91.87</v>
      </c>
      <c r="AC95" s="164">
        <f>IFERROR(_xlfn.XLOOKUP($D95,'Modelling New'!$D:$D,'Modelling New'!$P:$P),"")</f>
        <v>4.3233333333333333</v>
      </c>
      <c r="AD95" s="155">
        <f>IFERROR(_xlfn.XLOOKUP($D95,'Modelling New'!$D:$D,'Modelling New'!$T:$T)*1000,"")</f>
        <v>308713.24287593085</v>
      </c>
      <c r="AE95" s="165">
        <f>IFERROR(_xlfn.XLOOKUP($D95,'Modelling New'!$D:$D,'Modelling New'!$O:$O),"")</f>
        <v>0.78193496889093839</v>
      </c>
      <c r="AF95" s="165">
        <f>IFERROR(_xlfn.XLOOKUP($D95,'Modelling New'!$D:$D,'Modelling New'!$W:$W),"")</f>
        <v>0.14085689647938152</v>
      </c>
      <c r="AG95" s="165">
        <f>IFERROR(_xlfn.XLOOKUP($D95,'Modelling New'!$D:$D,'Modelling New'!AE:AE),"")</f>
        <v>0.99750000000000005</v>
      </c>
      <c r="AH95" s="165">
        <f>IFERROR(_xlfn.XLOOKUP($D95,'Modelling New'!$D:$D,'Modelling New'!AF:AF),"")</f>
        <v>0.99750000000000005</v>
      </c>
      <c r="AI95" s="156"/>
      <c r="AJ95" s="156"/>
      <c r="AK95" s="156"/>
      <c r="AL95" s="156"/>
      <c r="AM95" s="156"/>
      <c r="AN95" s="166"/>
      <c r="AO95" s="163"/>
      <c r="AP95" s="163"/>
      <c r="AQ95" s="163"/>
      <c r="AR95" s="155">
        <f>IFERROR(_xlfn.XLOOKUP(Table13[[#This Row],[Month Year]],Modelling[Month],Modelling[Bugt_Capacity]),"")</f>
        <v>91.32</v>
      </c>
      <c r="AS95" s="155"/>
    </row>
    <row r="96" spans="1:45" x14ac:dyDescent="0.35">
      <c r="A96" s="154">
        <f t="shared" si="6"/>
        <v>45839</v>
      </c>
      <c r="B96" s="155">
        <f>YEAR(Table13[[#This Row],[Date]])+IF(MONTH(Table13[[#This Row],[Date]])&gt;=4,1,0)</f>
        <v>2026</v>
      </c>
      <c r="C96" s="156">
        <f>YEAR(Table13[[#This Row],[Date]])</f>
        <v>2025</v>
      </c>
      <c r="D96" s="157">
        <f>Table13[[#This Row],[Date]]-DAY(Table13[[#This Row],[Date]])+1</f>
        <v>45839</v>
      </c>
      <c r="E96" s="156">
        <f t="shared" si="4"/>
        <v>31</v>
      </c>
      <c r="F96" s="158">
        <f>IFERROR(_xlfn.XLOOKUP($A96,Raw_Data!$B:$B,Raw_Data!$OV:$OV),"")</f>
        <v>12.900000000000002</v>
      </c>
      <c r="G96" s="159">
        <f>IFERROR(_xlfn.XLOOKUP($A96,Raw_Data!$B:$B,Raw_Data!$OW:$OW),"")</f>
        <v>5.45</v>
      </c>
      <c r="H96" s="159"/>
      <c r="I96" s="159">
        <f>IFERROR(_xlfn.XLOOKUP($A96,Raw_Data!$B:$B,Raw_Data!$OX:$OX),"")</f>
        <v>5.29</v>
      </c>
      <c r="J96" s="159"/>
      <c r="K96" s="159">
        <f>IFERROR(_xlfn.XLOOKUP($A96,Raw_Data!$B:$B,Raw_Data!NN:NN),"")</f>
        <v>30.82</v>
      </c>
      <c r="L96" s="159">
        <f>IFERROR(_xlfn.XLOOKUP($A96,Raw_Data!$B:$B,Raw_Data!OZ:OZ),"")</f>
        <v>39.25</v>
      </c>
      <c r="M96" s="159">
        <f>IFERROR(_xlfn.XLOOKUP($A96,Raw_Data!$B:$B,Raw_Data!PA:PA),"")</f>
        <v>0</v>
      </c>
      <c r="N96" s="159">
        <f>IFERROR(_xlfn.XLOOKUP($A96,Raw_Data!$B:$B,Raw_Data!NQ:NQ),"")</f>
        <v>0</v>
      </c>
      <c r="O96" s="160">
        <f>IFERROR(1-(SUMIF(PA!$B:$B,$A96,PA!$AI:$AI)/($AA96+SUMIF(PA!$B:$B,$A96,PA!$AI:$AI))),"")</f>
        <v>0.99998904938466338</v>
      </c>
      <c r="P96" s="160"/>
      <c r="Q96" s="161"/>
      <c r="R96" s="160">
        <f>IFERROR(1-(SUMIF(GA!$C:$C,$A96,GA!$X:$X)/($AA96+SUMIF(GA!$C:$C,$A96,GA!$X:$X))),"")</f>
        <v>1</v>
      </c>
      <c r="S96" s="156"/>
      <c r="T96" s="161"/>
      <c r="U96" s="162">
        <f t="shared" si="5"/>
        <v>0.7819053923282322</v>
      </c>
      <c r="V96" s="162" t="str">
        <f>IFERROR(_xlfn.XLOOKUP($A96,Raw_Data!$B:$B,Raw_Data!$PE:$PE),"")</f>
        <v/>
      </c>
      <c r="W96" s="163">
        <f t="shared" si="7"/>
        <v>0.17338297561687838</v>
      </c>
      <c r="X96" s="155">
        <f>IFERROR(_xlfn.XLOOKUP($A96,Raw_Data!$B:$B,Raw_Data!$PB:$PB),"")</f>
        <v>390721.69999999995</v>
      </c>
      <c r="Y96" s="155">
        <f>IFERROR(_xlfn.XLOOKUP($A96,Raw_Data!$B:$B,Raw_Data!$OU:$OU),"")</f>
        <v>380000</v>
      </c>
      <c r="Z96" s="155"/>
      <c r="AA96" s="155">
        <f>IFERROR(_xlfn.XLOOKUP($A96,Raw_Data!$B:$B,Raw_Data!$OU:$OU),"")</f>
        <v>380000</v>
      </c>
      <c r="AB96" s="155">
        <f>IFERROR(_xlfn.XLOOKUP($A96,Raw_Data!$B:$B,Raw_Data!$I:$I)/1000,"")</f>
        <v>91.87</v>
      </c>
      <c r="AC96" s="164">
        <f>IFERROR(_xlfn.XLOOKUP($D96,'Modelling New'!$D:$D,'Modelling New'!$P:$P),"")</f>
        <v>4.3354838709677423</v>
      </c>
      <c r="AD96" s="155">
        <f>IFERROR(_xlfn.XLOOKUP($D96,'Modelling New'!$D:$D,'Modelling New'!$T:$T)*1000,"")</f>
        <v>312148.29563285218</v>
      </c>
      <c r="AE96" s="165">
        <f>IFERROR(_xlfn.XLOOKUP($D96,'Modelling New'!$D:$D,'Modelling New'!$O:$O),"")</f>
        <v>0.78841974165760786</v>
      </c>
      <c r="AF96" s="165">
        <f>IFERROR(_xlfn.XLOOKUP($D96,'Modelling New'!$D:$D,'Modelling New'!$W:$W),"")</f>
        <v>0.14242421139621306</v>
      </c>
      <c r="AG96" s="165">
        <f>IFERROR(_xlfn.XLOOKUP($D96,'Modelling New'!$D:$D,'Modelling New'!AE:AE),"")</f>
        <v>0.99750000000000005</v>
      </c>
      <c r="AH96" s="165">
        <f>IFERROR(_xlfn.XLOOKUP($D96,'Modelling New'!$D:$D,'Modelling New'!AF:AF),"")</f>
        <v>0.99750000000000005</v>
      </c>
      <c r="AI96" s="156"/>
      <c r="AJ96" s="156"/>
      <c r="AK96" s="156"/>
      <c r="AL96" s="156"/>
      <c r="AM96" s="156"/>
      <c r="AN96" s="166"/>
      <c r="AO96" s="163"/>
      <c r="AP96" s="163"/>
      <c r="AQ96" s="163"/>
      <c r="AR96" s="155">
        <f>IFERROR(_xlfn.XLOOKUP(Table13[[#This Row],[Month Year]],Modelling[Month],Modelling[Bugt_Capacity]),"")</f>
        <v>91.32</v>
      </c>
      <c r="AS96" s="155"/>
    </row>
    <row r="97" spans="1:45" x14ac:dyDescent="0.35">
      <c r="A97" s="154">
        <f t="shared" si="6"/>
        <v>45840</v>
      </c>
      <c r="B97" s="155">
        <f>YEAR(Table13[[#This Row],[Date]])+IF(MONTH(Table13[[#This Row],[Date]])&gt;=4,1,0)</f>
        <v>2026</v>
      </c>
      <c r="C97" s="156">
        <f>YEAR(Table13[[#This Row],[Date]])</f>
        <v>2025</v>
      </c>
      <c r="D97" s="157">
        <f>Table13[[#This Row],[Date]]-DAY(Table13[[#This Row],[Date]])+1</f>
        <v>45839</v>
      </c>
      <c r="E97" s="156">
        <f t="shared" si="4"/>
        <v>31</v>
      </c>
      <c r="F97" s="158">
        <f>IFERROR(_xlfn.XLOOKUP($A97,Raw_Data!$B:$B,Raw_Data!$OV:$OV),"")</f>
        <v>13.100000000000001</v>
      </c>
      <c r="G97" s="159">
        <f>IFERROR(_xlfn.XLOOKUP($A97,Raw_Data!$B:$B,Raw_Data!$OW:$OW),"")</f>
        <v>4.99</v>
      </c>
      <c r="H97" s="159"/>
      <c r="I97" s="159">
        <f>IFERROR(_xlfn.XLOOKUP($A97,Raw_Data!$B:$B,Raw_Data!$OX:$OX),"")</f>
        <v>4.91</v>
      </c>
      <c r="J97" s="159"/>
      <c r="K97" s="159">
        <f>IFERROR(_xlfn.XLOOKUP($A97,Raw_Data!$B:$B,Raw_Data!NN:NN),"")</f>
        <v>30.75</v>
      </c>
      <c r="L97" s="159">
        <f>IFERROR(_xlfn.XLOOKUP($A97,Raw_Data!$B:$B,Raw_Data!OZ:OZ),"")</f>
        <v>38.79</v>
      </c>
      <c r="M97" s="159">
        <f>IFERROR(_xlfn.XLOOKUP($A97,Raw_Data!$B:$B,Raw_Data!PA:PA),"")</f>
        <v>0</v>
      </c>
      <c r="N97" s="159">
        <f>IFERROR(_xlfn.XLOOKUP($A97,Raw_Data!$B:$B,Raw_Data!NQ:NQ),"")</f>
        <v>0</v>
      </c>
      <c r="O97" s="160">
        <f>IFERROR(1-(SUMIF(PA!$B:$B,$A97,PA!$AI:$AI)/($AA97+SUMIF(PA!$B:$B,$A97,PA!$AI:$AI))),"")</f>
        <v>0.99991297994695916</v>
      </c>
      <c r="P97" s="160"/>
      <c r="Q97" s="161"/>
      <c r="R97" s="160">
        <f>IFERROR(1-(SUMIF(GA!$C:$C,$A97,GA!$X:$X)/($AA97+SUMIF(GA!$C:$C,$A97,GA!$X:$X))),"")</f>
        <v>1</v>
      </c>
      <c r="S97" s="156"/>
      <c r="T97" s="161"/>
      <c r="U97" s="162">
        <f t="shared" si="5"/>
        <v>0.75374372314372307</v>
      </c>
      <c r="V97" s="162" t="str">
        <f>IFERROR(_xlfn.XLOOKUP($A97,Raw_Data!$B:$B,Raw_Data!$PE:$PE),"")</f>
        <v/>
      </c>
      <c r="W97" s="163">
        <f t="shared" si="7"/>
        <v>0.1551321360782596</v>
      </c>
      <c r="X97" s="155">
        <f>IFERROR(_xlfn.XLOOKUP($A97,Raw_Data!$B:$B,Raw_Data!$PB:$PB),"")</f>
        <v>349612.5</v>
      </c>
      <c r="Y97" s="155">
        <f>IFERROR(_xlfn.XLOOKUP($A97,Raw_Data!$B:$B,Raw_Data!$OU:$OU),"")</f>
        <v>340000</v>
      </c>
      <c r="Z97" s="155"/>
      <c r="AA97" s="155">
        <f>IFERROR(_xlfn.XLOOKUP($A97,Raw_Data!$B:$B,Raw_Data!$OU:$OU),"")</f>
        <v>340000</v>
      </c>
      <c r="AB97" s="155">
        <f>IFERROR(_xlfn.XLOOKUP($A97,Raw_Data!$B:$B,Raw_Data!$I:$I)/1000,"")</f>
        <v>91.87</v>
      </c>
      <c r="AC97" s="164">
        <f>IFERROR(_xlfn.XLOOKUP($D97,'Modelling New'!$D:$D,'Modelling New'!$P:$P),"")</f>
        <v>4.3354838709677423</v>
      </c>
      <c r="AD97" s="155">
        <f>IFERROR(_xlfn.XLOOKUP($D97,'Modelling New'!$D:$D,'Modelling New'!$T:$T)*1000,"")</f>
        <v>312148.29563285218</v>
      </c>
      <c r="AE97" s="165">
        <f>IFERROR(_xlfn.XLOOKUP($D97,'Modelling New'!$D:$D,'Modelling New'!$O:$O),"")</f>
        <v>0.78841974165760786</v>
      </c>
      <c r="AF97" s="165">
        <f>IFERROR(_xlfn.XLOOKUP($D97,'Modelling New'!$D:$D,'Modelling New'!$W:$W),"")</f>
        <v>0.14242421139621306</v>
      </c>
      <c r="AG97" s="165">
        <f>IFERROR(_xlfn.XLOOKUP($D97,'Modelling New'!$D:$D,'Modelling New'!AE:AE),"")</f>
        <v>0.99750000000000005</v>
      </c>
      <c r="AH97" s="165">
        <f>IFERROR(_xlfn.XLOOKUP($D97,'Modelling New'!$D:$D,'Modelling New'!AF:AF),"")</f>
        <v>0.99750000000000005</v>
      </c>
      <c r="AI97" s="156"/>
      <c r="AJ97" s="156"/>
      <c r="AK97" s="156"/>
      <c r="AL97" s="156"/>
      <c r="AM97" s="156"/>
      <c r="AN97" s="166"/>
      <c r="AO97" s="163"/>
      <c r="AP97" s="163"/>
      <c r="AQ97" s="163"/>
      <c r="AR97" s="155">
        <f>IFERROR(_xlfn.XLOOKUP(Table13[[#This Row],[Month Year]],Modelling[Month],Modelling[Bugt_Capacity]),"")</f>
        <v>91.32</v>
      </c>
      <c r="AS97" s="155"/>
    </row>
    <row r="98" spans="1:45" x14ac:dyDescent="0.35">
      <c r="A98" s="154">
        <f t="shared" si="6"/>
        <v>45841</v>
      </c>
      <c r="B98" s="155">
        <f>YEAR(Table13[[#This Row],[Date]])+IF(MONTH(Table13[[#This Row],[Date]])&gt;=4,1,0)</f>
        <v>2026</v>
      </c>
      <c r="C98" s="156">
        <f>YEAR(Table13[[#This Row],[Date]])</f>
        <v>2025</v>
      </c>
      <c r="D98" s="157">
        <f>Table13[[#This Row],[Date]]-DAY(Table13[[#This Row],[Date]])+1</f>
        <v>45839</v>
      </c>
      <c r="E98" s="156">
        <f t="shared" si="4"/>
        <v>31</v>
      </c>
      <c r="F98" s="158">
        <f>IFERROR(_xlfn.XLOOKUP($A98,Raw_Data!$B:$B,Raw_Data!$OV:$OV),"")</f>
        <v>12.416666666666668</v>
      </c>
      <c r="G98" s="159">
        <f>IFERROR(_xlfn.XLOOKUP($A98,Raw_Data!$B:$B,Raw_Data!$OW:$OW),"")</f>
        <v>6.14</v>
      </c>
      <c r="H98" s="159"/>
      <c r="I98" s="159">
        <f>IFERROR(_xlfn.XLOOKUP($A98,Raw_Data!$B:$B,Raw_Data!$OX:$OX),"")</f>
        <v>5.95</v>
      </c>
      <c r="J98" s="159"/>
      <c r="K98" s="159">
        <f>IFERROR(_xlfn.XLOOKUP($A98,Raw_Data!$B:$B,Raw_Data!NN:NN),"")</f>
        <v>30.98</v>
      </c>
      <c r="L98" s="159">
        <f>IFERROR(_xlfn.XLOOKUP($A98,Raw_Data!$B:$B,Raw_Data!OZ:OZ),"")</f>
        <v>41.52</v>
      </c>
      <c r="M98" s="159">
        <f>IFERROR(_xlfn.XLOOKUP($A98,Raw_Data!$B:$B,Raw_Data!PA:PA),"")</f>
        <v>0</v>
      </c>
      <c r="N98" s="159">
        <f>IFERROR(_xlfn.XLOOKUP($A98,Raw_Data!$B:$B,Raw_Data!NQ:NQ),"")</f>
        <v>0</v>
      </c>
      <c r="O98" s="160">
        <f>IFERROR(1-(SUMIF(PA!$B:$B,$A98,PA!$AI:$AI)/($AA98+SUMIF(PA!$B:$B,$A98,PA!$AI:$AI))),"")</f>
        <v>0.99995101632013828</v>
      </c>
      <c r="P98" s="160"/>
      <c r="Q98" s="161"/>
      <c r="R98" s="160">
        <f>IFERROR(1-(SUMIF(GA!$C:$C,$A98,GA!$X:$X)/($AA98+SUMIF(GA!$C:$C,$A98,GA!$X:$X))),"")</f>
        <v>1</v>
      </c>
      <c r="S98" s="156"/>
      <c r="T98" s="161"/>
      <c r="U98" s="162">
        <f t="shared" si="5"/>
        <v>0.7207846674100139</v>
      </c>
      <c r="V98" s="162" t="str">
        <f>IFERROR(_xlfn.XLOOKUP($A98,Raw_Data!$B:$B,Raw_Data!$PE:$PE),"")</f>
        <v/>
      </c>
      <c r="W98" s="163">
        <f t="shared" si="7"/>
        <v>0.17977076945539494</v>
      </c>
      <c r="X98" s="155">
        <f>IFERROR(_xlfn.XLOOKUP($A98,Raw_Data!$B:$B,Raw_Data!$PB:$PB),"")</f>
        <v>403457.39999999991</v>
      </c>
      <c r="Y98" s="155">
        <f>IFERROR(_xlfn.XLOOKUP($A98,Raw_Data!$B:$B,Raw_Data!$OU:$OU),"")</f>
        <v>394000</v>
      </c>
      <c r="Z98" s="155"/>
      <c r="AA98" s="155">
        <f>IFERROR(_xlfn.XLOOKUP($A98,Raw_Data!$B:$B,Raw_Data!$OU:$OU),"")</f>
        <v>394000</v>
      </c>
      <c r="AB98" s="155">
        <f>IFERROR(_xlfn.XLOOKUP($A98,Raw_Data!$B:$B,Raw_Data!$I:$I)/1000,"")</f>
        <v>91.87</v>
      </c>
      <c r="AC98" s="164">
        <f>IFERROR(_xlfn.XLOOKUP($D98,'Modelling New'!$D:$D,'Modelling New'!$P:$P),"")</f>
        <v>4.3354838709677423</v>
      </c>
      <c r="AD98" s="155">
        <f>IFERROR(_xlfn.XLOOKUP($D98,'Modelling New'!$D:$D,'Modelling New'!$T:$T)*1000,"")</f>
        <v>312148.29563285218</v>
      </c>
      <c r="AE98" s="165">
        <f>IFERROR(_xlfn.XLOOKUP($D98,'Modelling New'!$D:$D,'Modelling New'!$O:$O),"")</f>
        <v>0.78841974165760786</v>
      </c>
      <c r="AF98" s="165">
        <f>IFERROR(_xlfn.XLOOKUP($D98,'Modelling New'!$D:$D,'Modelling New'!$W:$W),"")</f>
        <v>0.14242421139621306</v>
      </c>
      <c r="AG98" s="165">
        <f>IFERROR(_xlfn.XLOOKUP($D98,'Modelling New'!$D:$D,'Modelling New'!AE:AE),"")</f>
        <v>0.99750000000000005</v>
      </c>
      <c r="AH98" s="165">
        <f>IFERROR(_xlfn.XLOOKUP($D98,'Modelling New'!$D:$D,'Modelling New'!AF:AF),"")</f>
        <v>0.99750000000000005</v>
      </c>
      <c r="AI98" s="156"/>
      <c r="AJ98" s="156"/>
      <c r="AK98" s="156"/>
      <c r="AL98" s="156"/>
      <c r="AM98" s="156"/>
      <c r="AN98" s="166"/>
      <c r="AO98" s="163"/>
      <c r="AP98" s="163"/>
      <c r="AQ98" s="163"/>
      <c r="AR98" s="155">
        <f>IFERROR(_xlfn.XLOOKUP(Table13[[#This Row],[Month Year]],Modelling[Month],Modelling[Bugt_Capacity]),"")</f>
        <v>91.32</v>
      </c>
      <c r="AS98" s="155"/>
    </row>
    <row r="99" spans="1:45" x14ac:dyDescent="0.35">
      <c r="A99" s="154">
        <f t="shared" si="6"/>
        <v>45842</v>
      </c>
      <c r="B99" s="155">
        <f>YEAR(Table13[[#This Row],[Date]])+IF(MONTH(Table13[[#This Row],[Date]])&gt;=4,1,0)</f>
        <v>2026</v>
      </c>
      <c r="C99" s="156">
        <f>YEAR(Table13[[#This Row],[Date]])</f>
        <v>2025</v>
      </c>
      <c r="D99" s="157">
        <f>Table13[[#This Row],[Date]]-DAY(Table13[[#This Row],[Date]])+1</f>
        <v>45839</v>
      </c>
      <c r="E99" s="156">
        <f t="shared" si="4"/>
        <v>31</v>
      </c>
      <c r="F99" s="158">
        <f>IFERROR(_xlfn.XLOOKUP($A99,Raw_Data!$B:$B,Raw_Data!$OV:$OV),"")</f>
        <v>12.350000000000001</v>
      </c>
      <c r="G99" s="159">
        <f>IFERROR(_xlfn.XLOOKUP($A99,Raw_Data!$B:$B,Raw_Data!$OW:$OW),"")</f>
        <v>4.53</v>
      </c>
      <c r="H99" s="159"/>
      <c r="I99" s="159">
        <f>IFERROR(_xlfn.XLOOKUP($A99,Raw_Data!$B:$B,Raw_Data!$OX:$OX),"")</f>
        <v>4.3899999999999997</v>
      </c>
      <c r="J99" s="159"/>
      <c r="K99" s="159">
        <f>IFERROR(_xlfn.XLOOKUP($A99,Raw_Data!$B:$B,Raw_Data!NN:NN),"")</f>
        <v>29.6</v>
      </c>
      <c r="L99" s="159">
        <f>IFERROR(_xlfn.XLOOKUP($A99,Raw_Data!$B:$B,Raw_Data!OZ:OZ),"")</f>
        <v>36.49</v>
      </c>
      <c r="M99" s="159">
        <f>IFERROR(_xlfn.XLOOKUP($A99,Raw_Data!$B:$B,Raw_Data!PA:PA),"")</f>
        <v>0</v>
      </c>
      <c r="N99" s="159">
        <f>IFERROR(_xlfn.XLOOKUP($A99,Raw_Data!$B:$B,Raw_Data!NQ:NQ),"")</f>
        <v>0</v>
      </c>
      <c r="O99" s="160">
        <f>IFERROR(1-(SUMIF(PA!$B:$B,$A99,PA!$AI:$AI)/($AA99+SUMIF(PA!$B:$B,$A99,PA!$AI:$AI))),"")</f>
        <v>0.99992485970372302</v>
      </c>
      <c r="P99" s="160"/>
      <c r="Q99" s="161"/>
      <c r="R99" s="160">
        <f>IFERROR(1-(SUMIF(GA!$C:$C,$A99,GA!$X:$X)/($AA99+SUMIF(GA!$C:$C,$A99,GA!$X:$X))),"")</f>
        <v>1</v>
      </c>
      <c r="S99" s="156"/>
      <c r="T99" s="161"/>
      <c r="U99" s="162">
        <f t="shared" si="5"/>
        <v>0.77855878850301741</v>
      </c>
      <c r="V99" s="162" t="str">
        <f>IFERROR(_xlfn.XLOOKUP($A99,Raw_Data!$B:$B,Raw_Data!$PE:$PE),"")</f>
        <v/>
      </c>
      <c r="W99" s="163">
        <f t="shared" si="7"/>
        <v>0.14326909037815738</v>
      </c>
      <c r="X99" s="155">
        <f>IFERROR(_xlfn.XLOOKUP($A99,Raw_Data!$B:$B,Raw_Data!$PB:$PB),"")</f>
        <v>320777.30000000028</v>
      </c>
      <c r="Y99" s="155">
        <f>IFERROR(_xlfn.XLOOKUP($A99,Raw_Data!$B:$B,Raw_Data!$OU:$OU),"")</f>
        <v>314000</v>
      </c>
      <c r="Z99" s="155"/>
      <c r="AA99" s="155">
        <f>IFERROR(_xlfn.XLOOKUP($A99,Raw_Data!$B:$B,Raw_Data!$OU:$OU),"")</f>
        <v>314000</v>
      </c>
      <c r="AB99" s="155">
        <f>IFERROR(_xlfn.XLOOKUP($A99,Raw_Data!$B:$B,Raw_Data!$I:$I)/1000,"")</f>
        <v>91.87</v>
      </c>
      <c r="AC99" s="164">
        <f>IFERROR(_xlfn.XLOOKUP($D99,'Modelling New'!$D:$D,'Modelling New'!$P:$P),"")</f>
        <v>4.3354838709677423</v>
      </c>
      <c r="AD99" s="155">
        <f>IFERROR(_xlfn.XLOOKUP($D99,'Modelling New'!$D:$D,'Modelling New'!$T:$T)*1000,"")</f>
        <v>312148.29563285218</v>
      </c>
      <c r="AE99" s="165">
        <f>IFERROR(_xlfn.XLOOKUP($D99,'Modelling New'!$D:$D,'Modelling New'!$O:$O),"")</f>
        <v>0.78841974165760786</v>
      </c>
      <c r="AF99" s="165">
        <f>IFERROR(_xlfn.XLOOKUP($D99,'Modelling New'!$D:$D,'Modelling New'!$W:$W),"")</f>
        <v>0.14242421139621306</v>
      </c>
      <c r="AG99" s="165">
        <f>IFERROR(_xlfn.XLOOKUP($D99,'Modelling New'!$D:$D,'Modelling New'!AE:AE),"")</f>
        <v>0.99750000000000005</v>
      </c>
      <c r="AH99" s="165">
        <f>IFERROR(_xlfn.XLOOKUP($D99,'Modelling New'!$D:$D,'Modelling New'!AF:AF),"")</f>
        <v>0.99750000000000005</v>
      </c>
      <c r="AI99" s="156"/>
      <c r="AJ99" s="156"/>
      <c r="AK99" s="156"/>
      <c r="AL99" s="156"/>
      <c r="AM99" s="156"/>
      <c r="AN99" s="166"/>
      <c r="AO99" s="163"/>
      <c r="AP99" s="163"/>
      <c r="AQ99" s="163"/>
      <c r="AR99" s="155">
        <f>IFERROR(_xlfn.XLOOKUP(Table13[[#This Row],[Month Year]],Modelling[Month],Modelling[Bugt_Capacity]),"")</f>
        <v>91.32</v>
      </c>
      <c r="AS99" s="155"/>
    </row>
    <row r="100" spans="1:45" x14ac:dyDescent="0.35">
      <c r="A100" s="154">
        <f t="shared" si="6"/>
        <v>45843</v>
      </c>
      <c r="B100" s="155">
        <f>YEAR(Table13[[#This Row],[Date]])+IF(MONTH(Table13[[#This Row],[Date]])&gt;=4,1,0)</f>
        <v>2026</v>
      </c>
      <c r="C100" s="156">
        <f>YEAR(Table13[[#This Row],[Date]])</f>
        <v>2025</v>
      </c>
      <c r="D100" s="157">
        <f>Table13[[#This Row],[Date]]-DAY(Table13[[#This Row],[Date]])+1</f>
        <v>45839</v>
      </c>
      <c r="E100" s="156">
        <f t="shared" si="4"/>
        <v>31</v>
      </c>
      <c r="F100" s="158">
        <f>IFERROR(_xlfn.XLOOKUP($A100,Raw_Data!$B:$B,Raw_Data!$OV:$OV),"")</f>
        <v>11.433333333333334</v>
      </c>
      <c r="G100" s="159">
        <f>IFERROR(_xlfn.XLOOKUP($A100,Raw_Data!$B:$B,Raw_Data!$OW:$OW),"")</f>
        <v>3.71</v>
      </c>
      <c r="H100" s="159"/>
      <c r="I100" s="159">
        <f>IFERROR(_xlfn.XLOOKUP($A100,Raw_Data!$B:$B,Raw_Data!$OX:$OX),"")</f>
        <v>3.58</v>
      </c>
      <c r="J100" s="159"/>
      <c r="K100" s="159">
        <f>IFERROR(_xlfn.XLOOKUP($A100,Raw_Data!$B:$B,Raw_Data!NN:NN),"")</f>
        <v>29.27</v>
      </c>
      <c r="L100" s="159">
        <f>IFERROR(_xlfn.XLOOKUP($A100,Raw_Data!$B:$B,Raw_Data!OZ:OZ),"")</f>
        <v>35.81</v>
      </c>
      <c r="M100" s="159">
        <f>IFERROR(_xlfn.XLOOKUP($A100,Raw_Data!$B:$B,Raw_Data!PA:PA),"")</f>
        <v>0</v>
      </c>
      <c r="N100" s="159">
        <f>IFERROR(_xlfn.XLOOKUP($A100,Raw_Data!$B:$B,Raw_Data!NQ:NQ),"")</f>
        <v>0</v>
      </c>
      <c r="O100" s="160">
        <f>IFERROR(1-(SUMIF(PA!$B:$B,$A100,PA!$AI:$AI)/($AA100+SUMIF(PA!$B:$B,$A100,PA!$AI:$AI))),"")</f>
        <v>0.99967873123055806</v>
      </c>
      <c r="P100" s="160"/>
      <c r="Q100" s="161"/>
      <c r="R100" s="160">
        <f>IFERROR(1-(SUMIF(GA!$C:$C,$A100,GA!$X:$X)/($AA100+SUMIF(GA!$C:$C,$A100,GA!$X:$X))),"")</f>
        <v>1</v>
      </c>
      <c r="S100" s="156"/>
      <c r="T100" s="161"/>
      <c r="U100" s="162">
        <f t="shared" si="5"/>
        <v>0.7905268131492581</v>
      </c>
      <c r="V100" s="162" t="str">
        <f>IFERROR(_xlfn.XLOOKUP($A100,Raw_Data!$B:$B,Raw_Data!$PE:$PE),"")</f>
        <v/>
      </c>
      <c r="W100" s="163">
        <f t="shared" si="7"/>
        <v>0.11863045700102205</v>
      </c>
      <c r="X100" s="155">
        <f>IFERROR(_xlfn.XLOOKUP($A100,Raw_Data!$B:$B,Raw_Data!$PB:$PB),"")</f>
        <v>266861.59999999998</v>
      </c>
      <c r="Y100" s="155">
        <f>IFERROR(_xlfn.XLOOKUP($A100,Raw_Data!$B:$B,Raw_Data!$OU:$OU),"")</f>
        <v>260000</v>
      </c>
      <c r="Z100" s="155"/>
      <c r="AA100" s="155">
        <f>IFERROR(_xlfn.XLOOKUP($A100,Raw_Data!$B:$B,Raw_Data!$OU:$OU),"")</f>
        <v>260000</v>
      </c>
      <c r="AB100" s="155">
        <f>IFERROR(_xlfn.XLOOKUP($A100,Raw_Data!$B:$B,Raw_Data!$I:$I)/1000,"")</f>
        <v>91.87</v>
      </c>
      <c r="AC100" s="164">
        <f>IFERROR(_xlfn.XLOOKUP($D100,'Modelling New'!$D:$D,'Modelling New'!$P:$P),"")</f>
        <v>4.3354838709677423</v>
      </c>
      <c r="AD100" s="155">
        <f>IFERROR(_xlfn.XLOOKUP($D100,'Modelling New'!$D:$D,'Modelling New'!$T:$T)*1000,"")</f>
        <v>312148.29563285218</v>
      </c>
      <c r="AE100" s="165">
        <f>IFERROR(_xlfn.XLOOKUP($D100,'Modelling New'!$D:$D,'Modelling New'!$O:$O),"")</f>
        <v>0.78841974165760786</v>
      </c>
      <c r="AF100" s="165">
        <f>IFERROR(_xlfn.XLOOKUP($D100,'Modelling New'!$D:$D,'Modelling New'!$W:$W),"")</f>
        <v>0.14242421139621306</v>
      </c>
      <c r="AG100" s="165">
        <f>IFERROR(_xlfn.XLOOKUP($D100,'Modelling New'!$D:$D,'Modelling New'!AE:AE),"")</f>
        <v>0.99750000000000005</v>
      </c>
      <c r="AH100" s="165">
        <f>IFERROR(_xlfn.XLOOKUP($D100,'Modelling New'!$D:$D,'Modelling New'!AF:AF),"")</f>
        <v>0.99750000000000005</v>
      </c>
      <c r="AI100" s="156"/>
      <c r="AJ100" s="156"/>
      <c r="AK100" s="156"/>
      <c r="AL100" s="156"/>
      <c r="AM100" s="156"/>
      <c r="AN100" s="166"/>
      <c r="AO100" s="163"/>
      <c r="AP100" s="163"/>
      <c r="AQ100" s="163"/>
      <c r="AR100" s="155">
        <f>IFERROR(_xlfn.XLOOKUP(Table13[[#This Row],[Month Year]],Modelling[Month],Modelling[Bugt_Capacity]),"")</f>
        <v>91.32</v>
      </c>
      <c r="AS100" s="155"/>
    </row>
    <row r="101" spans="1:45" x14ac:dyDescent="0.35">
      <c r="A101" s="154">
        <f t="shared" si="6"/>
        <v>45844</v>
      </c>
      <c r="B101" s="155">
        <f>YEAR(Table13[[#This Row],[Date]])+IF(MONTH(Table13[[#This Row],[Date]])&gt;=4,1,0)</f>
        <v>2026</v>
      </c>
      <c r="C101" s="156">
        <f>YEAR(Table13[[#This Row],[Date]])</f>
        <v>2025</v>
      </c>
      <c r="D101" s="157">
        <f>Table13[[#This Row],[Date]]-DAY(Table13[[#This Row],[Date]])+1</f>
        <v>45839</v>
      </c>
      <c r="E101" s="156">
        <f t="shared" si="4"/>
        <v>31</v>
      </c>
      <c r="F101" s="158">
        <f>IFERROR(_xlfn.XLOOKUP($A101,Raw_Data!$B:$B,Raw_Data!$OV:$OV),"")</f>
        <v>10.583333333333334</v>
      </c>
      <c r="G101" s="159">
        <f>IFERROR(_xlfn.XLOOKUP($A101,Raw_Data!$B:$B,Raw_Data!$OW:$OW),"")</f>
        <v>3.35</v>
      </c>
      <c r="H101" s="159"/>
      <c r="I101" s="159">
        <f>IFERROR(_xlfn.XLOOKUP($A101,Raw_Data!$B:$B,Raw_Data!$OX:$OX),"")</f>
        <v>3.26</v>
      </c>
      <c r="J101" s="159"/>
      <c r="K101" s="159">
        <f>IFERROR(_xlfn.XLOOKUP($A101,Raw_Data!$B:$B,Raw_Data!NN:NN),"")</f>
        <v>28.82</v>
      </c>
      <c r="L101" s="159">
        <f>IFERROR(_xlfn.XLOOKUP($A101,Raw_Data!$B:$B,Raw_Data!OZ:OZ),"")</f>
        <v>34.42</v>
      </c>
      <c r="M101" s="159">
        <f>IFERROR(_xlfn.XLOOKUP($A101,Raw_Data!$B:$B,Raw_Data!PA:PA),"")</f>
        <v>0</v>
      </c>
      <c r="N101" s="159">
        <f>IFERROR(_xlfn.XLOOKUP($A101,Raw_Data!$B:$B,Raw_Data!NQ:NQ),"")</f>
        <v>0</v>
      </c>
      <c r="O101" s="160">
        <f>IFERROR(1-(SUMIF(PA!$B:$B,$A101,PA!$AI:$AI)/($AA101+SUMIF(PA!$B:$B,$A101,PA!$AI:$AI))),"")</f>
        <v>0.999034616959802</v>
      </c>
      <c r="P101" s="160"/>
      <c r="Q101" s="161"/>
      <c r="R101" s="160">
        <f>IFERROR(1-(SUMIF(GA!$C:$C,$A101,GA!$X:$X)/($AA101+SUMIF(GA!$C:$C,$A101,GA!$X:$X))),"")</f>
        <v>1</v>
      </c>
      <c r="S101" s="156"/>
      <c r="T101" s="161"/>
      <c r="U101" s="162">
        <f t="shared" si="5"/>
        <v>0.80802360764510528</v>
      </c>
      <c r="V101" s="162" t="str">
        <f>IFERROR(_xlfn.XLOOKUP($A101,Raw_Data!$B:$B,Raw_Data!$PE:$PE),"")</f>
        <v/>
      </c>
      <c r="W101" s="163">
        <f t="shared" si="7"/>
        <v>0.1104175792086436</v>
      </c>
      <c r="X101" s="155">
        <f>IFERROR(_xlfn.XLOOKUP($A101,Raw_Data!$B:$B,Raw_Data!$PB:$PB),"")</f>
        <v>247589.6</v>
      </c>
      <c r="Y101" s="155">
        <f>IFERROR(_xlfn.XLOOKUP($A101,Raw_Data!$B:$B,Raw_Data!$OU:$OU),"")</f>
        <v>242000</v>
      </c>
      <c r="Z101" s="155"/>
      <c r="AA101" s="155">
        <f>IFERROR(_xlfn.XLOOKUP($A101,Raw_Data!$B:$B,Raw_Data!$OU:$OU),"")</f>
        <v>242000</v>
      </c>
      <c r="AB101" s="155">
        <f>IFERROR(_xlfn.XLOOKUP($A101,Raw_Data!$B:$B,Raw_Data!$I:$I)/1000,"")</f>
        <v>91.87</v>
      </c>
      <c r="AC101" s="164">
        <f>IFERROR(_xlfn.XLOOKUP($D101,'Modelling New'!$D:$D,'Modelling New'!$P:$P),"")</f>
        <v>4.3354838709677423</v>
      </c>
      <c r="AD101" s="155">
        <f>IFERROR(_xlfn.XLOOKUP($D101,'Modelling New'!$D:$D,'Modelling New'!$T:$T)*1000,"")</f>
        <v>312148.29563285218</v>
      </c>
      <c r="AE101" s="165">
        <f>IFERROR(_xlfn.XLOOKUP($D101,'Modelling New'!$D:$D,'Modelling New'!$O:$O),"")</f>
        <v>0.78841974165760786</v>
      </c>
      <c r="AF101" s="165">
        <f>IFERROR(_xlfn.XLOOKUP($D101,'Modelling New'!$D:$D,'Modelling New'!$W:$W),"")</f>
        <v>0.14242421139621306</v>
      </c>
      <c r="AG101" s="165">
        <f>IFERROR(_xlfn.XLOOKUP($D101,'Modelling New'!$D:$D,'Modelling New'!AE:AE),"")</f>
        <v>0.99750000000000005</v>
      </c>
      <c r="AH101" s="165">
        <f>IFERROR(_xlfn.XLOOKUP($D101,'Modelling New'!$D:$D,'Modelling New'!AF:AF),"")</f>
        <v>0.99750000000000005</v>
      </c>
      <c r="AI101" s="156"/>
      <c r="AJ101" s="156"/>
      <c r="AK101" s="156"/>
      <c r="AL101" s="156"/>
      <c r="AM101" s="156"/>
      <c r="AN101" s="166"/>
      <c r="AO101" s="163"/>
      <c r="AP101" s="163"/>
      <c r="AQ101" s="163"/>
      <c r="AR101" s="155">
        <f>IFERROR(_xlfn.XLOOKUP(Table13[[#This Row],[Month Year]],Modelling[Month],Modelling[Bugt_Capacity]),"")</f>
        <v>91.32</v>
      </c>
      <c r="AS101" s="155"/>
    </row>
    <row r="102" spans="1:45" x14ac:dyDescent="0.35">
      <c r="A102" s="154">
        <f t="shared" si="6"/>
        <v>45845</v>
      </c>
      <c r="B102" s="155">
        <f>YEAR(Table13[[#This Row],[Date]])+IF(MONTH(Table13[[#This Row],[Date]])&gt;=4,1,0)</f>
        <v>2026</v>
      </c>
      <c r="C102" s="156">
        <f>YEAR(Table13[[#This Row],[Date]])</f>
        <v>2025</v>
      </c>
      <c r="D102" s="157">
        <f>Table13[[#This Row],[Date]]-DAY(Table13[[#This Row],[Date]])+1</f>
        <v>45839</v>
      </c>
      <c r="E102" s="156">
        <f t="shared" si="4"/>
        <v>31</v>
      </c>
      <c r="F102" s="158">
        <f>IFERROR(_xlfn.XLOOKUP($A102,Raw_Data!$B:$B,Raw_Data!$OV:$OV),"")</f>
        <v>0</v>
      </c>
      <c r="G102" s="159">
        <f>IFERROR(_xlfn.XLOOKUP($A102,Raw_Data!$B:$B,Raw_Data!$OW:$OW),"")</f>
        <v>0</v>
      </c>
      <c r="H102" s="159"/>
      <c r="I102" s="159">
        <f>IFERROR(_xlfn.XLOOKUP($A102,Raw_Data!$B:$B,Raw_Data!$OX:$OX),"")</f>
        <v>0</v>
      </c>
      <c r="J102" s="159"/>
      <c r="K102" s="159">
        <f>IFERROR(_xlfn.XLOOKUP($A102,Raw_Data!$B:$B,Raw_Data!NN:NN),"")</f>
        <v>0</v>
      </c>
      <c r="L102" s="159">
        <f>IFERROR(_xlfn.XLOOKUP($A102,Raw_Data!$B:$B,Raw_Data!OZ:OZ),"")</f>
        <v>0</v>
      </c>
      <c r="M102" s="159">
        <f>IFERROR(_xlfn.XLOOKUP($A102,Raw_Data!$B:$B,Raw_Data!PA:PA),"")</f>
        <v>0</v>
      </c>
      <c r="N102" s="159">
        <f>IFERROR(_xlfn.XLOOKUP($A102,Raw_Data!$B:$B,Raw_Data!NQ:NQ),"")</f>
        <v>0</v>
      </c>
      <c r="O102" s="160" t="str">
        <f>IFERROR(1-(SUMIF(PA!$B:$B,$A102,PA!$AI:$AI)/($AA102+SUMIF(PA!$B:$B,$A102,PA!$AI:$AI))),"")</f>
        <v/>
      </c>
      <c r="P102" s="160"/>
      <c r="Q102" s="161"/>
      <c r="R102" s="160" t="str">
        <f>IFERROR(1-(SUMIF(GA!$C:$C,$A102,GA!$X:$X)/($AA102+SUMIF(GA!$C:$C,$A102,GA!$X:$X))),"")</f>
        <v/>
      </c>
      <c r="S102" s="156"/>
      <c r="T102" s="161"/>
      <c r="U102" s="162" t="str">
        <f t="shared" si="5"/>
        <v/>
      </c>
      <c r="V102" s="162" t="str">
        <f>IFERROR(_xlfn.XLOOKUP($A102,Raw_Data!$B:$B,Raw_Data!$PE:$PE),"")</f>
        <v/>
      </c>
      <c r="W102" s="163">
        <f t="shared" si="7"/>
        <v>0</v>
      </c>
      <c r="X102" s="155">
        <f>IFERROR(_xlfn.XLOOKUP($A102,Raw_Data!$B:$B,Raw_Data!$PB:$PB),"")</f>
        <v>0</v>
      </c>
      <c r="Y102" s="155">
        <f>IFERROR(_xlfn.XLOOKUP($A102,Raw_Data!$B:$B,Raw_Data!$OU:$OU),"")</f>
        <v>0</v>
      </c>
      <c r="Z102" s="155"/>
      <c r="AA102" s="155">
        <f>IFERROR(_xlfn.XLOOKUP($A102,Raw_Data!$B:$B,Raw_Data!$OU:$OU),"")</f>
        <v>0</v>
      </c>
      <c r="AB102" s="155">
        <f>IFERROR(_xlfn.XLOOKUP($A102,Raw_Data!$B:$B,Raw_Data!$I:$I)/1000,"")</f>
        <v>91.87</v>
      </c>
      <c r="AC102" s="164">
        <f>IFERROR(_xlfn.XLOOKUP($D102,'Modelling New'!$D:$D,'Modelling New'!$P:$P),"")</f>
        <v>4.3354838709677423</v>
      </c>
      <c r="AD102" s="155">
        <f>IFERROR(_xlfn.XLOOKUP($D102,'Modelling New'!$D:$D,'Modelling New'!$T:$T)*1000,"")</f>
        <v>312148.29563285218</v>
      </c>
      <c r="AE102" s="165">
        <f>IFERROR(_xlfn.XLOOKUP($D102,'Modelling New'!$D:$D,'Modelling New'!$O:$O),"")</f>
        <v>0.78841974165760786</v>
      </c>
      <c r="AF102" s="165">
        <f>IFERROR(_xlfn.XLOOKUP($D102,'Modelling New'!$D:$D,'Modelling New'!$W:$W),"")</f>
        <v>0.14242421139621306</v>
      </c>
      <c r="AG102" s="165">
        <f>IFERROR(_xlfn.XLOOKUP($D102,'Modelling New'!$D:$D,'Modelling New'!AE:AE),"")</f>
        <v>0.99750000000000005</v>
      </c>
      <c r="AH102" s="165">
        <f>IFERROR(_xlfn.XLOOKUP($D102,'Modelling New'!$D:$D,'Modelling New'!AF:AF),"")</f>
        <v>0.99750000000000005</v>
      </c>
      <c r="AI102" s="156"/>
      <c r="AJ102" s="156"/>
      <c r="AK102" s="156"/>
      <c r="AL102" s="156"/>
      <c r="AM102" s="156"/>
      <c r="AN102" s="166"/>
      <c r="AO102" s="163"/>
      <c r="AP102" s="163"/>
      <c r="AQ102" s="163"/>
      <c r="AR102" s="155">
        <f>IFERROR(_xlfn.XLOOKUP(Table13[[#This Row],[Month Year]],Modelling[Month],Modelling[Bugt_Capacity]),"")</f>
        <v>91.32</v>
      </c>
      <c r="AS102" s="155"/>
    </row>
    <row r="103" spans="1:45" x14ac:dyDescent="0.35">
      <c r="A103" s="154">
        <f t="shared" si="6"/>
        <v>45846</v>
      </c>
      <c r="B103" s="155">
        <f>YEAR(Table13[[#This Row],[Date]])+IF(MONTH(Table13[[#This Row],[Date]])&gt;=4,1,0)</f>
        <v>2026</v>
      </c>
      <c r="C103" s="156">
        <f>YEAR(Table13[[#This Row],[Date]])</f>
        <v>2025</v>
      </c>
      <c r="D103" s="157">
        <f>Table13[[#This Row],[Date]]-DAY(Table13[[#This Row],[Date]])+1</f>
        <v>45839</v>
      </c>
      <c r="E103" s="156">
        <f t="shared" si="4"/>
        <v>31</v>
      </c>
      <c r="F103" s="158">
        <f>IFERROR(_xlfn.XLOOKUP($A103,Raw_Data!$B:$B,Raw_Data!$OV:$OV),"")</f>
        <v>0</v>
      </c>
      <c r="G103" s="159">
        <f>IFERROR(_xlfn.XLOOKUP($A103,Raw_Data!$B:$B,Raw_Data!$OW:$OW),"")</f>
        <v>0</v>
      </c>
      <c r="H103" s="159"/>
      <c r="I103" s="159">
        <f>IFERROR(_xlfn.XLOOKUP($A103,Raw_Data!$B:$B,Raw_Data!$OX:$OX),"")</f>
        <v>0</v>
      </c>
      <c r="J103" s="159"/>
      <c r="K103" s="159">
        <f>IFERROR(_xlfn.XLOOKUP($A103,Raw_Data!$B:$B,Raw_Data!NN:NN),"")</f>
        <v>0</v>
      </c>
      <c r="L103" s="159">
        <f>IFERROR(_xlfn.XLOOKUP($A103,Raw_Data!$B:$B,Raw_Data!OZ:OZ),"")</f>
        <v>0</v>
      </c>
      <c r="M103" s="159">
        <f>IFERROR(_xlfn.XLOOKUP($A103,Raw_Data!$B:$B,Raw_Data!PA:PA),"")</f>
        <v>0</v>
      </c>
      <c r="N103" s="159">
        <f>IFERROR(_xlfn.XLOOKUP($A103,Raw_Data!$B:$B,Raw_Data!NQ:NQ),"")</f>
        <v>0</v>
      </c>
      <c r="O103" s="160" t="str">
        <f>IFERROR(1-(SUMIF(PA!$B:$B,$A103,PA!$AI:$AI)/($AA103+SUMIF(PA!$B:$B,$A103,PA!$AI:$AI))),"")</f>
        <v/>
      </c>
      <c r="P103" s="160"/>
      <c r="Q103" s="161"/>
      <c r="R103" s="160" t="str">
        <f>IFERROR(1-(SUMIF(GA!$C:$C,$A103,GA!$X:$X)/($AA103+SUMIF(GA!$C:$C,$A103,GA!$X:$X))),"")</f>
        <v/>
      </c>
      <c r="S103" s="156"/>
      <c r="T103" s="161"/>
      <c r="U103" s="162" t="str">
        <f t="shared" si="5"/>
        <v/>
      </c>
      <c r="V103" s="162" t="str">
        <f>IFERROR(_xlfn.XLOOKUP($A103,Raw_Data!$B:$B,Raw_Data!$PE:$PE),"")</f>
        <v/>
      </c>
      <c r="W103" s="163">
        <f t="shared" si="7"/>
        <v>0</v>
      </c>
      <c r="X103" s="155">
        <f>IFERROR(_xlfn.XLOOKUP($A103,Raw_Data!$B:$B,Raw_Data!$PB:$PB),"")</f>
        <v>0</v>
      </c>
      <c r="Y103" s="155">
        <f>IFERROR(_xlfn.XLOOKUP($A103,Raw_Data!$B:$B,Raw_Data!$OU:$OU),"")</f>
        <v>0</v>
      </c>
      <c r="Z103" s="155"/>
      <c r="AA103" s="155">
        <f>IFERROR(_xlfn.XLOOKUP($A103,Raw_Data!$B:$B,Raw_Data!$OU:$OU),"")</f>
        <v>0</v>
      </c>
      <c r="AB103" s="155">
        <f>IFERROR(_xlfn.XLOOKUP($A103,Raw_Data!$B:$B,Raw_Data!$I:$I)/1000,"")</f>
        <v>91.87</v>
      </c>
      <c r="AC103" s="164">
        <f>IFERROR(_xlfn.XLOOKUP($D103,'Modelling New'!$D:$D,'Modelling New'!$P:$P),"")</f>
        <v>4.3354838709677423</v>
      </c>
      <c r="AD103" s="155">
        <f>IFERROR(_xlfn.XLOOKUP($D103,'Modelling New'!$D:$D,'Modelling New'!$T:$T)*1000,"")</f>
        <v>312148.29563285218</v>
      </c>
      <c r="AE103" s="165">
        <f>IFERROR(_xlfn.XLOOKUP($D103,'Modelling New'!$D:$D,'Modelling New'!$O:$O),"")</f>
        <v>0.78841974165760786</v>
      </c>
      <c r="AF103" s="165">
        <f>IFERROR(_xlfn.XLOOKUP($D103,'Modelling New'!$D:$D,'Modelling New'!$W:$W),"")</f>
        <v>0.14242421139621306</v>
      </c>
      <c r="AG103" s="165">
        <f>IFERROR(_xlfn.XLOOKUP($D103,'Modelling New'!$D:$D,'Modelling New'!AE:AE),"")</f>
        <v>0.99750000000000005</v>
      </c>
      <c r="AH103" s="165">
        <f>IFERROR(_xlfn.XLOOKUP($D103,'Modelling New'!$D:$D,'Modelling New'!AF:AF),"")</f>
        <v>0.99750000000000005</v>
      </c>
      <c r="AI103" s="156"/>
      <c r="AJ103" s="156"/>
      <c r="AK103" s="156"/>
      <c r="AL103" s="156"/>
      <c r="AM103" s="156"/>
      <c r="AN103" s="166"/>
      <c r="AO103" s="163"/>
      <c r="AP103" s="163"/>
      <c r="AQ103" s="163"/>
      <c r="AR103" s="155">
        <f>IFERROR(_xlfn.XLOOKUP(Table13[[#This Row],[Month Year]],Modelling[Month],Modelling[Bugt_Capacity]),"")</f>
        <v>91.32</v>
      </c>
      <c r="AS103" s="155"/>
    </row>
    <row r="104" spans="1:45" x14ac:dyDescent="0.35">
      <c r="A104" s="154">
        <f t="shared" si="6"/>
        <v>45847</v>
      </c>
      <c r="B104" s="155">
        <f>YEAR(Table13[[#This Row],[Date]])+IF(MONTH(Table13[[#This Row],[Date]])&gt;=4,1,0)</f>
        <v>2026</v>
      </c>
      <c r="C104" s="156">
        <f>YEAR(Table13[[#This Row],[Date]])</f>
        <v>2025</v>
      </c>
      <c r="D104" s="157">
        <f>Table13[[#This Row],[Date]]-DAY(Table13[[#This Row],[Date]])+1</f>
        <v>45839</v>
      </c>
      <c r="E104" s="156">
        <f t="shared" si="4"/>
        <v>31</v>
      </c>
      <c r="F104" s="158">
        <f>IFERROR(_xlfn.XLOOKUP($A104,Raw_Data!$B:$B,Raw_Data!$OV:$OV),"")</f>
        <v>0</v>
      </c>
      <c r="G104" s="159">
        <f>IFERROR(_xlfn.XLOOKUP($A104,Raw_Data!$B:$B,Raw_Data!$OW:$OW),"")</f>
        <v>0</v>
      </c>
      <c r="H104" s="159"/>
      <c r="I104" s="159">
        <f>IFERROR(_xlfn.XLOOKUP($A104,Raw_Data!$B:$B,Raw_Data!$OX:$OX),"")</f>
        <v>0</v>
      </c>
      <c r="J104" s="159"/>
      <c r="K104" s="159">
        <f>IFERROR(_xlfn.XLOOKUP($A104,Raw_Data!$B:$B,Raw_Data!NN:NN),"")</f>
        <v>0</v>
      </c>
      <c r="L104" s="159">
        <f>IFERROR(_xlfn.XLOOKUP($A104,Raw_Data!$B:$B,Raw_Data!OZ:OZ),"")</f>
        <v>0</v>
      </c>
      <c r="M104" s="159">
        <f>IFERROR(_xlfn.XLOOKUP($A104,Raw_Data!$B:$B,Raw_Data!PA:PA),"")</f>
        <v>0</v>
      </c>
      <c r="N104" s="159">
        <f>IFERROR(_xlfn.XLOOKUP($A104,Raw_Data!$B:$B,Raw_Data!NQ:NQ),"")</f>
        <v>0</v>
      </c>
      <c r="O104" s="160" t="str">
        <f>IFERROR(1-(SUMIF(PA!$B:$B,$A104,PA!$AI:$AI)/($AA104+SUMIF(PA!$B:$B,$A104,PA!$AI:$AI))),"")</f>
        <v/>
      </c>
      <c r="P104" s="160"/>
      <c r="Q104" s="161"/>
      <c r="R104" s="160" t="str">
        <f>IFERROR(1-(SUMIF(GA!$C:$C,$A104,GA!$X:$X)/($AA104+SUMIF(GA!$C:$C,$A104,GA!$X:$X))),"")</f>
        <v/>
      </c>
      <c r="S104" s="156"/>
      <c r="T104" s="161"/>
      <c r="U104" s="162" t="str">
        <f t="shared" si="5"/>
        <v/>
      </c>
      <c r="V104" s="162" t="str">
        <f>IFERROR(_xlfn.XLOOKUP($A104,Raw_Data!$B:$B,Raw_Data!$PE:$PE),"")</f>
        <v/>
      </c>
      <c r="W104" s="163">
        <f t="shared" si="7"/>
        <v>0</v>
      </c>
      <c r="X104" s="155">
        <f>IFERROR(_xlfn.XLOOKUP($A104,Raw_Data!$B:$B,Raw_Data!$PB:$PB),"")</f>
        <v>0</v>
      </c>
      <c r="Y104" s="155">
        <f>IFERROR(_xlfn.XLOOKUP($A104,Raw_Data!$B:$B,Raw_Data!$OU:$OU),"")</f>
        <v>0</v>
      </c>
      <c r="Z104" s="155"/>
      <c r="AA104" s="155">
        <f>IFERROR(_xlfn.XLOOKUP($A104,Raw_Data!$B:$B,Raw_Data!$OU:$OU),"")</f>
        <v>0</v>
      </c>
      <c r="AB104" s="155">
        <f>IFERROR(_xlfn.XLOOKUP($A104,Raw_Data!$B:$B,Raw_Data!$I:$I)/1000,"")</f>
        <v>91.87</v>
      </c>
      <c r="AC104" s="164">
        <f>IFERROR(_xlfn.XLOOKUP($D104,'Modelling New'!$D:$D,'Modelling New'!$P:$P),"")</f>
        <v>4.3354838709677423</v>
      </c>
      <c r="AD104" s="155">
        <f>IFERROR(_xlfn.XLOOKUP($D104,'Modelling New'!$D:$D,'Modelling New'!$T:$T)*1000,"")</f>
        <v>312148.29563285218</v>
      </c>
      <c r="AE104" s="165">
        <f>IFERROR(_xlfn.XLOOKUP($D104,'Modelling New'!$D:$D,'Modelling New'!$O:$O),"")</f>
        <v>0.78841974165760786</v>
      </c>
      <c r="AF104" s="165">
        <f>IFERROR(_xlfn.XLOOKUP($D104,'Modelling New'!$D:$D,'Modelling New'!$W:$W),"")</f>
        <v>0.14242421139621306</v>
      </c>
      <c r="AG104" s="165">
        <f>IFERROR(_xlfn.XLOOKUP($D104,'Modelling New'!$D:$D,'Modelling New'!AE:AE),"")</f>
        <v>0.99750000000000005</v>
      </c>
      <c r="AH104" s="165">
        <f>IFERROR(_xlfn.XLOOKUP($D104,'Modelling New'!$D:$D,'Modelling New'!AF:AF),"")</f>
        <v>0.99750000000000005</v>
      </c>
      <c r="AI104" s="156"/>
      <c r="AJ104" s="156"/>
      <c r="AK104" s="156"/>
      <c r="AL104" s="156"/>
      <c r="AM104" s="156"/>
      <c r="AN104" s="166"/>
      <c r="AO104" s="163"/>
      <c r="AP104" s="163"/>
      <c r="AQ104" s="163"/>
      <c r="AR104" s="155">
        <f>IFERROR(_xlfn.XLOOKUP(Table13[[#This Row],[Month Year]],Modelling[Month],Modelling[Bugt_Capacity]),"")</f>
        <v>91.32</v>
      </c>
      <c r="AS104" s="155"/>
    </row>
    <row r="105" spans="1:45" x14ac:dyDescent="0.35">
      <c r="A105" s="154">
        <f t="shared" si="6"/>
        <v>45848</v>
      </c>
      <c r="B105" s="155">
        <f>YEAR(Table13[[#This Row],[Date]])+IF(MONTH(Table13[[#This Row],[Date]])&gt;=4,1,0)</f>
        <v>2026</v>
      </c>
      <c r="C105" s="156">
        <f>YEAR(Table13[[#This Row],[Date]])</f>
        <v>2025</v>
      </c>
      <c r="D105" s="157">
        <f>Table13[[#This Row],[Date]]-DAY(Table13[[#This Row],[Date]])+1</f>
        <v>45839</v>
      </c>
      <c r="E105" s="156">
        <f t="shared" si="4"/>
        <v>31</v>
      </c>
      <c r="F105" s="158">
        <f>IFERROR(_xlfn.XLOOKUP($A105,Raw_Data!$B:$B,Raw_Data!$OV:$OV),"")</f>
        <v>0</v>
      </c>
      <c r="G105" s="159">
        <f>IFERROR(_xlfn.XLOOKUP($A105,Raw_Data!$B:$B,Raw_Data!$OW:$OW),"")</f>
        <v>0</v>
      </c>
      <c r="H105" s="159"/>
      <c r="I105" s="159">
        <f>IFERROR(_xlfn.XLOOKUP($A105,Raw_Data!$B:$B,Raw_Data!$OX:$OX),"")</f>
        <v>0</v>
      </c>
      <c r="J105" s="159"/>
      <c r="K105" s="159">
        <f>IFERROR(_xlfn.XLOOKUP($A105,Raw_Data!$B:$B,Raw_Data!NN:NN),"")</f>
        <v>0</v>
      </c>
      <c r="L105" s="159">
        <f>IFERROR(_xlfn.XLOOKUP($A105,Raw_Data!$B:$B,Raw_Data!OZ:OZ),"")</f>
        <v>0</v>
      </c>
      <c r="M105" s="159">
        <f>IFERROR(_xlfn.XLOOKUP($A105,Raw_Data!$B:$B,Raw_Data!PA:PA),"")</f>
        <v>0</v>
      </c>
      <c r="N105" s="159">
        <f>IFERROR(_xlfn.XLOOKUP($A105,Raw_Data!$B:$B,Raw_Data!NQ:NQ),"")</f>
        <v>0</v>
      </c>
      <c r="O105" s="160" t="str">
        <f>IFERROR(1-(SUMIF(PA!$B:$B,$A105,PA!$AI:$AI)/($AA105+SUMIF(PA!$B:$B,$A105,PA!$AI:$AI))),"")</f>
        <v/>
      </c>
      <c r="P105" s="160"/>
      <c r="Q105" s="161"/>
      <c r="R105" s="160" t="str">
        <f>IFERROR(1-(SUMIF(GA!$C:$C,$A105,GA!$X:$X)/($AA105+SUMIF(GA!$C:$C,$A105,GA!$X:$X))),"")</f>
        <v/>
      </c>
      <c r="S105" s="156"/>
      <c r="T105" s="161"/>
      <c r="U105" s="162" t="str">
        <f t="shared" si="5"/>
        <v/>
      </c>
      <c r="V105" s="162" t="str">
        <f>IFERROR(_xlfn.XLOOKUP($A105,Raw_Data!$B:$B,Raw_Data!$PE:$PE),"")</f>
        <v/>
      </c>
      <c r="W105" s="163">
        <f t="shared" si="7"/>
        <v>0</v>
      </c>
      <c r="X105" s="155">
        <f>IFERROR(_xlfn.XLOOKUP($A105,Raw_Data!$B:$B,Raw_Data!$PB:$PB),"")</f>
        <v>0</v>
      </c>
      <c r="Y105" s="155">
        <f>IFERROR(_xlfn.XLOOKUP($A105,Raw_Data!$B:$B,Raw_Data!$OU:$OU),"")</f>
        <v>0</v>
      </c>
      <c r="Z105" s="155"/>
      <c r="AA105" s="155">
        <f>IFERROR(_xlfn.XLOOKUP($A105,Raw_Data!$B:$B,Raw_Data!$OU:$OU),"")</f>
        <v>0</v>
      </c>
      <c r="AB105" s="155">
        <f>IFERROR(_xlfn.XLOOKUP($A105,Raw_Data!$B:$B,Raw_Data!$I:$I)/1000,"")</f>
        <v>91.87</v>
      </c>
      <c r="AC105" s="164">
        <f>IFERROR(_xlfn.XLOOKUP($D105,'Modelling New'!$D:$D,'Modelling New'!$P:$P),"")</f>
        <v>4.3354838709677423</v>
      </c>
      <c r="AD105" s="155">
        <f>IFERROR(_xlfn.XLOOKUP($D105,'Modelling New'!$D:$D,'Modelling New'!$T:$T)*1000,"")</f>
        <v>312148.29563285218</v>
      </c>
      <c r="AE105" s="165">
        <f>IFERROR(_xlfn.XLOOKUP($D105,'Modelling New'!$D:$D,'Modelling New'!$O:$O),"")</f>
        <v>0.78841974165760786</v>
      </c>
      <c r="AF105" s="165">
        <f>IFERROR(_xlfn.XLOOKUP($D105,'Modelling New'!$D:$D,'Modelling New'!$W:$W),"")</f>
        <v>0.14242421139621306</v>
      </c>
      <c r="AG105" s="165">
        <f>IFERROR(_xlfn.XLOOKUP($D105,'Modelling New'!$D:$D,'Modelling New'!AE:AE),"")</f>
        <v>0.99750000000000005</v>
      </c>
      <c r="AH105" s="165">
        <f>IFERROR(_xlfn.XLOOKUP($D105,'Modelling New'!$D:$D,'Modelling New'!AF:AF),"")</f>
        <v>0.99750000000000005</v>
      </c>
      <c r="AI105" s="156"/>
      <c r="AJ105" s="156"/>
      <c r="AK105" s="156"/>
      <c r="AL105" s="156"/>
      <c r="AM105" s="156"/>
      <c r="AN105" s="166"/>
      <c r="AO105" s="163"/>
      <c r="AP105" s="163"/>
      <c r="AQ105" s="163"/>
      <c r="AR105" s="155">
        <f>IFERROR(_xlfn.XLOOKUP(Table13[[#This Row],[Month Year]],Modelling[Month],Modelling[Bugt_Capacity]),"")</f>
        <v>91.32</v>
      </c>
      <c r="AS105" s="155"/>
    </row>
    <row r="106" spans="1:45" x14ac:dyDescent="0.35">
      <c r="A106" s="154">
        <f t="shared" si="6"/>
        <v>45849</v>
      </c>
      <c r="B106" s="155">
        <f>YEAR(Table13[[#This Row],[Date]])+IF(MONTH(Table13[[#This Row],[Date]])&gt;=4,1,0)</f>
        <v>2026</v>
      </c>
      <c r="C106" s="156">
        <f>YEAR(Table13[[#This Row],[Date]])</f>
        <v>2025</v>
      </c>
      <c r="D106" s="157">
        <f>Table13[[#This Row],[Date]]-DAY(Table13[[#This Row],[Date]])+1</f>
        <v>45839</v>
      </c>
      <c r="E106" s="156">
        <f t="shared" si="4"/>
        <v>31</v>
      </c>
      <c r="F106" s="158">
        <f>IFERROR(_xlfn.XLOOKUP($A106,Raw_Data!$B:$B,Raw_Data!$OV:$OV),"")</f>
        <v>0</v>
      </c>
      <c r="G106" s="159">
        <f>IFERROR(_xlfn.XLOOKUP($A106,Raw_Data!$B:$B,Raw_Data!$OW:$OW),"")</f>
        <v>0</v>
      </c>
      <c r="H106" s="159"/>
      <c r="I106" s="159">
        <f>IFERROR(_xlfn.XLOOKUP($A106,Raw_Data!$B:$B,Raw_Data!$OX:$OX),"")</f>
        <v>0</v>
      </c>
      <c r="J106" s="159"/>
      <c r="K106" s="159">
        <f>IFERROR(_xlfn.XLOOKUP($A106,Raw_Data!$B:$B,Raw_Data!NN:NN),"")</f>
        <v>0</v>
      </c>
      <c r="L106" s="159">
        <f>IFERROR(_xlfn.XLOOKUP($A106,Raw_Data!$B:$B,Raw_Data!OZ:OZ),"")</f>
        <v>0</v>
      </c>
      <c r="M106" s="159">
        <f>IFERROR(_xlfn.XLOOKUP($A106,Raw_Data!$B:$B,Raw_Data!PA:PA),"")</f>
        <v>0</v>
      </c>
      <c r="N106" s="159">
        <f>IFERROR(_xlfn.XLOOKUP($A106,Raw_Data!$B:$B,Raw_Data!NQ:NQ),"")</f>
        <v>0</v>
      </c>
      <c r="O106" s="160" t="str">
        <f>IFERROR(1-(SUMIF(PA!$B:$B,$A106,PA!$AI:$AI)/($AA106+SUMIF(PA!$B:$B,$A106,PA!$AI:$AI))),"")</f>
        <v/>
      </c>
      <c r="P106" s="160"/>
      <c r="Q106" s="161"/>
      <c r="R106" s="160" t="str">
        <f>IFERROR(1-(SUMIF(GA!$C:$C,$A106,GA!$X:$X)/($AA106+SUMIF(GA!$C:$C,$A106,GA!$X:$X))),"")</f>
        <v/>
      </c>
      <c r="S106" s="156"/>
      <c r="T106" s="161"/>
      <c r="U106" s="162" t="str">
        <f t="shared" si="5"/>
        <v/>
      </c>
      <c r="V106" s="162" t="str">
        <f>IFERROR(_xlfn.XLOOKUP($A106,Raw_Data!$B:$B,Raw_Data!$PE:$PE),"")</f>
        <v/>
      </c>
      <c r="W106" s="163">
        <f t="shared" si="7"/>
        <v>0</v>
      </c>
      <c r="X106" s="155">
        <f>IFERROR(_xlfn.XLOOKUP($A106,Raw_Data!$B:$B,Raw_Data!$PB:$PB),"")</f>
        <v>0</v>
      </c>
      <c r="Y106" s="155">
        <f>IFERROR(_xlfn.XLOOKUP($A106,Raw_Data!$B:$B,Raw_Data!$OU:$OU),"")</f>
        <v>0</v>
      </c>
      <c r="Z106" s="155"/>
      <c r="AA106" s="155">
        <f>IFERROR(_xlfn.XLOOKUP($A106,Raw_Data!$B:$B,Raw_Data!$OU:$OU),"")</f>
        <v>0</v>
      </c>
      <c r="AB106" s="155">
        <f>IFERROR(_xlfn.XLOOKUP($A106,Raw_Data!$B:$B,Raw_Data!$I:$I)/1000,"")</f>
        <v>91.87</v>
      </c>
      <c r="AC106" s="164">
        <f>IFERROR(_xlfn.XLOOKUP($D106,'Modelling New'!$D:$D,'Modelling New'!$P:$P),"")</f>
        <v>4.3354838709677423</v>
      </c>
      <c r="AD106" s="155">
        <f>IFERROR(_xlfn.XLOOKUP($D106,'Modelling New'!$D:$D,'Modelling New'!$T:$T)*1000,"")</f>
        <v>312148.29563285218</v>
      </c>
      <c r="AE106" s="165">
        <f>IFERROR(_xlfn.XLOOKUP($D106,'Modelling New'!$D:$D,'Modelling New'!$O:$O),"")</f>
        <v>0.78841974165760786</v>
      </c>
      <c r="AF106" s="165">
        <f>IFERROR(_xlfn.XLOOKUP($D106,'Modelling New'!$D:$D,'Modelling New'!$W:$W),"")</f>
        <v>0.14242421139621306</v>
      </c>
      <c r="AG106" s="165">
        <f>IFERROR(_xlfn.XLOOKUP($D106,'Modelling New'!$D:$D,'Modelling New'!AE:AE),"")</f>
        <v>0.99750000000000005</v>
      </c>
      <c r="AH106" s="165">
        <f>IFERROR(_xlfn.XLOOKUP($D106,'Modelling New'!$D:$D,'Modelling New'!AF:AF),"")</f>
        <v>0.99750000000000005</v>
      </c>
      <c r="AI106" s="156"/>
      <c r="AJ106" s="156"/>
      <c r="AK106" s="156"/>
      <c r="AL106" s="156"/>
      <c r="AM106" s="156"/>
      <c r="AN106" s="166"/>
      <c r="AO106" s="163"/>
      <c r="AP106" s="163"/>
      <c r="AQ106" s="163"/>
      <c r="AR106" s="155">
        <f>IFERROR(_xlfn.XLOOKUP(Table13[[#This Row],[Month Year]],Modelling[Month],Modelling[Bugt_Capacity]),"")</f>
        <v>91.32</v>
      </c>
      <c r="AS106" s="155"/>
    </row>
    <row r="107" spans="1:45" x14ac:dyDescent="0.35">
      <c r="A107" s="154">
        <f t="shared" si="6"/>
        <v>45850</v>
      </c>
      <c r="B107" s="155">
        <f>YEAR(Table13[[#This Row],[Date]])+IF(MONTH(Table13[[#This Row],[Date]])&gt;=4,1,0)</f>
        <v>2026</v>
      </c>
      <c r="C107" s="156">
        <f>YEAR(Table13[[#This Row],[Date]])</f>
        <v>2025</v>
      </c>
      <c r="D107" s="157">
        <f>Table13[[#This Row],[Date]]-DAY(Table13[[#This Row],[Date]])+1</f>
        <v>45839</v>
      </c>
      <c r="E107" s="156">
        <f t="shared" si="4"/>
        <v>31</v>
      </c>
      <c r="F107" s="158">
        <f>IFERROR(_xlfn.XLOOKUP($A107,Raw_Data!$B:$B,Raw_Data!$OV:$OV),"")</f>
        <v>0</v>
      </c>
      <c r="G107" s="159">
        <f>IFERROR(_xlfn.XLOOKUP($A107,Raw_Data!$B:$B,Raw_Data!$OW:$OW),"")</f>
        <v>0</v>
      </c>
      <c r="H107" s="159"/>
      <c r="I107" s="159">
        <f>IFERROR(_xlfn.XLOOKUP($A107,Raw_Data!$B:$B,Raw_Data!$OX:$OX),"")</f>
        <v>0</v>
      </c>
      <c r="J107" s="159"/>
      <c r="K107" s="159">
        <f>IFERROR(_xlfn.XLOOKUP($A107,Raw_Data!$B:$B,Raw_Data!NN:NN),"")</f>
        <v>0</v>
      </c>
      <c r="L107" s="159">
        <f>IFERROR(_xlfn.XLOOKUP($A107,Raw_Data!$B:$B,Raw_Data!OZ:OZ),"")</f>
        <v>0</v>
      </c>
      <c r="M107" s="159">
        <f>IFERROR(_xlfn.XLOOKUP($A107,Raw_Data!$B:$B,Raw_Data!PA:PA),"")</f>
        <v>0</v>
      </c>
      <c r="N107" s="159">
        <f>IFERROR(_xlfn.XLOOKUP($A107,Raw_Data!$B:$B,Raw_Data!NQ:NQ),"")</f>
        <v>0</v>
      </c>
      <c r="O107" s="160" t="str">
        <f>IFERROR(1-(SUMIF(PA!$B:$B,$A107,PA!$AI:$AI)/($AA107+SUMIF(PA!$B:$B,$A107,PA!$AI:$AI))),"")</f>
        <v/>
      </c>
      <c r="P107" s="160"/>
      <c r="Q107" s="161"/>
      <c r="R107" s="160" t="str">
        <f>IFERROR(1-(SUMIF(GA!$C:$C,$A107,GA!$X:$X)/($AA107+SUMIF(GA!$C:$C,$A107,GA!$X:$X))),"")</f>
        <v/>
      </c>
      <c r="S107" s="156"/>
      <c r="T107" s="161"/>
      <c r="U107" s="162" t="str">
        <f t="shared" si="5"/>
        <v/>
      </c>
      <c r="V107" s="162" t="str">
        <f>IFERROR(_xlfn.XLOOKUP($A107,Raw_Data!$B:$B,Raw_Data!$PE:$PE),"")</f>
        <v/>
      </c>
      <c r="W107" s="163">
        <f t="shared" si="7"/>
        <v>0</v>
      </c>
      <c r="X107" s="155">
        <f>IFERROR(_xlfn.XLOOKUP($A107,Raw_Data!$B:$B,Raw_Data!$PB:$PB),"")</f>
        <v>0</v>
      </c>
      <c r="Y107" s="155">
        <f>IFERROR(_xlfn.XLOOKUP($A107,Raw_Data!$B:$B,Raw_Data!$OU:$OU),"")</f>
        <v>0</v>
      </c>
      <c r="Z107" s="155"/>
      <c r="AA107" s="155">
        <f>IFERROR(_xlfn.XLOOKUP($A107,Raw_Data!$B:$B,Raw_Data!$OU:$OU),"")</f>
        <v>0</v>
      </c>
      <c r="AB107" s="155">
        <f>IFERROR(_xlfn.XLOOKUP($A107,Raw_Data!$B:$B,Raw_Data!$I:$I)/1000,"")</f>
        <v>91.87</v>
      </c>
      <c r="AC107" s="164">
        <f>IFERROR(_xlfn.XLOOKUP($D107,'Modelling New'!$D:$D,'Modelling New'!$P:$P),"")</f>
        <v>4.3354838709677423</v>
      </c>
      <c r="AD107" s="155">
        <f>IFERROR(_xlfn.XLOOKUP($D107,'Modelling New'!$D:$D,'Modelling New'!$T:$T)*1000,"")</f>
        <v>312148.29563285218</v>
      </c>
      <c r="AE107" s="165">
        <f>IFERROR(_xlfn.XLOOKUP($D107,'Modelling New'!$D:$D,'Modelling New'!$O:$O),"")</f>
        <v>0.78841974165760786</v>
      </c>
      <c r="AF107" s="165">
        <f>IFERROR(_xlfn.XLOOKUP($D107,'Modelling New'!$D:$D,'Modelling New'!$W:$W),"")</f>
        <v>0.14242421139621306</v>
      </c>
      <c r="AG107" s="165">
        <f>IFERROR(_xlfn.XLOOKUP($D107,'Modelling New'!$D:$D,'Modelling New'!AE:AE),"")</f>
        <v>0.99750000000000005</v>
      </c>
      <c r="AH107" s="165">
        <f>IFERROR(_xlfn.XLOOKUP($D107,'Modelling New'!$D:$D,'Modelling New'!AF:AF),"")</f>
        <v>0.99750000000000005</v>
      </c>
      <c r="AI107" s="156"/>
      <c r="AJ107" s="156"/>
      <c r="AK107" s="156"/>
      <c r="AL107" s="156"/>
      <c r="AM107" s="156"/>
      <c r="AN107" s="166"/>
      <c r="AO107" s="163"/>
      <c r="AP107" s="163"/>
      <c r="AQ107" s="163"/>
      <c r="AR107" s="155">
        <f>IFERROR(_xlfn.XLOOKUP(Table13[[#This Row],[Month Year]],Modelling[Month],Modelling[Bugt_Capacity]),"")</f>
        <v>91.32</v>
      </c>
      <c r="AS107" s="155"/>
    </row>
    <row r="108" spans="1:45" x14ac:dyDescent="0.35">
      <c r="A108" s="154">
        <f t="shared" si="6"/>
        <v>45851</v>
      </c>
      <c r="B108" s="155">
        <f>YEAR(Table13[[#This Row],[Date]])+IF(MONTH(Table13[[#This Row],[Date]])&gt;=4,1,0)</f>
        <v>2026</v>
      </c>
      <c r="C108" s="156">
        <f>YEAR(Table13[[#This Row],[Date]])</f>
        <v>2025</v>
      </c>
      <c r="D108" s="157">
        <f>Table13[[#This Row],[Date]]-DAY(Table13[[#This Row],[Date]])+1</f>
        <v>45839</v>
      </c>
      <c r="E108" s="156">
        <f t="shared" si="4"/>
        <v>31</v>
      </c>
      <c r="F108" s="158">
        <f>IFERROR(_xlfn.XLOOKUP($A108,Raw_Data!$B:$B,Raw_Data!$OV:$OV),"")</f>
        <v>0</v>
      </c>
      <c r="G108" s="159">
        <f>IFERROR(_xlfn.XLOOKUP($A108,Raw_Data!$B:$B,Raw_Data!$OW:$OW),"")</f>
        <v>0</v>
      </c>
      <c r="H108" s="159"/>
      <c r="I108" s="159">
        <f>IFERROR(_xlfn.XLOOKUP($A108,Raw_Data!$B:$B,Raw_Data!$OX:$OX),"")</f>
        <v>0</v>
      </c>
      <c r="J108" s="159"/>
      <c r="K108" s="159">
        <f>IFERROR(_xlfn.XLOOKUP($A108,Raw_Data!$B:$B,Raw_Data!NN:NN),"")</f>
        <v>0</v>
      </c>
      <c r="L108" s="159">
        <f>IFERROR(_xlfn.XLOOKUP($A108,Raw_Data!$B:$B,Raw_Data!OZ:OZ),"")</f>
        <v>0</v>
      </c>
      <c r="M108" s="159">
        <f>IFERROR(_xlfn.XLOOKUP($A108,Raw_Data!$B:$B,Raw_Data!PA:PA),"")</f>
        <v>0</v>
      </c>
      <c r="N108" s="159">
        <f>IFERROR(_xlfn.XLOOKUP($A108,Raw_Data!$B:$B,Raw_Data!NQ:NQ),"")</f>
        <v>0</v>
      </c>
      <c r="O108" s="160" t="str">
        <f>IFERROR(1-(SUMIF(PA!$B:$B,$A108,PA!$AI:$AI)/($AA108+SUMIF(PA!$B:$B,$A108,PA!$AI:$AI))),"")</f>
        <v/>
      </c>
      <c r="P108" s="160"/>
      <c r="Q108" s="161"/>
      <c r="R108" s="160" t="str">
        <f>IFERROR(1-(SUMIF(GA!$C:$C,$A108,GA!$X:$X)/($AA108+SUMIF(GA!$C:$C,$A108,GA!$X:$X))),"")</f>
        <v/>
      </c>
      <c r="S108" s="156"/>
      <c r="T108" s="161"/>
      <c r="U108" s="162" t="str">
        <f t="shared" si="5"/>
        <v/>
      </c>
      <c r="V108" s="162" t="str">
        <f>IFERROR(_xlfn.XLOOKUP($A108,Raw_Data!$B:$B,Raw_Data!$PE:$PE),"")</f>
        <v/>
      </c>
      <c r="W108" s="163">
        <f t="shared" si="7"/>
        <v>0</v>
      </c>
      <c r="X108" s="155">
        <f>IFERROR(_xlfn.XLOOKUP($A108,Raw_Data!$B:$B,Raw_Data!$PB:$PB),"")</f>
        <v>0</v>
      </c>
      <c r="Y108" s="155">
        <f>IFERROR(_xlfn.XLOOKUP($A108,Raw_Data!$B:$B,Raw_Data!$OU:$OU),"")</f>
        <v>0</v>
      </c>
      <c r="Z108" s="155"/>
      <c r="AA108" s="155">
        <f>IFERROR(_xlfn.XLOOKUP($A108,Raw_Data!$B:$B,Raw_Data!$OU:$OU),"")</f>
        <v>0</v>
      </c>
      <c r="AB108" s="155">
        <f>IFERROR(_xlfn.XLOOKUP($A108,Raw_Data!$B:$B,Raw_Data!$I:$I)/1000,"")</f>
        <v>91.87</v>
      </c>
      <c r="AC108" s="164">
        <f>IFERROR(_xlfn.XLOOKUP($D108,'Modelling New'!$D:$D,'Modelling New'!$P:$P),"")</f>
        <v>4.3354838709677423</v>
      </c>
      <c r="AD108" s="155">
        <f>IFERROR(_xlfn.XLOOKUP($D108,'Modelling New'!$D:$D,'Modelling New'!$T:$T)*1000,"")</f>
        <v>312148.29563285218</v>
      </c>
      <c r="AE108" s="165">
        <f>IFERROR(_xlfn.XLOOKUP($D108,'Modelling New'!$D:$D,'Modelling New'!$O:$O),"")</f>
        <v>0.78841974165760786</v>
      </c>
      <c r="AF108" s="165">
        <f>IFERROR(_xlfn.XLOOKUP($D108,'Modelling New'!$D:$D,'Modelling New'!$W:$W),"")</f>
        <v>0.14242421139621306</v>
      </c>
      <c r="AG108" s="165">
        <f>IFERROR(_xlfn.XLOOKUP($D108,'Modelling New'!$D:$D,'Modelling New'!AE:AE),"")</f>
        <v>0.99750000000000005</v>
      </c>
      <c r="AH108" s="165">
        <f>IFERROR(_xlfn.XLOOKUP($D108,'Modelling New'!$D:$D,'Modelling New'!AF:AF),"")</f>
        <v>0.99750000000000005</v>
      </c>
      <c r="AI108" s="156"/>
      <c r="AJ108" s="156"/>
      <c r="AK108" s="156"/>
      <c r="AL108" s="156"/>
      <c r="AM108" s="156"/>
      <c r="AN108" s="166"/>
      <c r="AO108" s="163"/>
      <c r="AP108" s="163"/>
      <c r="AQ108" s="163"/>
      <c r="AR108" s="155">
        <f>IFERROR(_xlfn.XLOOKUP(Table13[[#This Row],[Month Year]],Modelling[Month],Modelling[Bugt_Capacity]),"")</f>
        <v>91.32</v>
      </c>
      <c r="AS108" s="155"/>
    </row>
    <row r="109" spans="1:45" x14ac:dyDescent="0.35">
      <c r="A109" s="154">
        <f t="shared" si="6"/>
        <v>45852</v>
      </c>
      <c r="B109" s="155">
        <f>YEAR(Table13[[#This Row],[Date]])+IF(MONTH(Table13[[#This Row],[Date]])&gt;=4,1,0)</f>
        <v>2026</v>
      </c>
      <c r="C109" s="156">
        <f>YEAR(Table13[[#This Row],[Date]])</f>
        <v>2025</v>
      </c>
      <c r="D109" s="157">
        <f>Table13[[#This Row],[Date]]-DAY(Table13[[#This Row],[Date]])+1</f>
        <v>45839</v>
      </c>
      <c r="E109" s="156">
        <f t="shared" si="4"/>
        <v>31</v>
      </c>
      <c r="F109" s="158">
        <f>IFERROR(_xlfn.XLOOKUP($A109,Raw_Data!$B:$B,Raw_Data!$OV:$OV),"")</f>
        <v>0</v>
      </c>
      <c r="G109" s="159">
        <f>IFERROR(_xlfn.XLOOKUP($A109,Raw_Data!$B:$B,Raw_Data!$OW:$OW),"")</f>
        <v>0</v>
      </c>
      <c r="H109" s="159"/>
      <c r="I109" s="159">
        <f>IFERROR(_xlfn.XLOOKUP($A109,Raw_Data!$B:$B,Raw_Data!$OX:$OX),"")</f>
        <v>0</v>
      </c>
      <c r="J109" s="159"/>
      <c r="K109" s="159">
        <f>IFERROR(_xlfn.XLOOKUP($A109,Raw_Data!$B:$B,Raw_Data!NN:NN),"")</f>
        <v>0</v>
      </c>
      <c r="L109" s="159">
        <f>IFERROR(_xlfn.XLOOKUP($A109,Raw_Data!$B:$B,Raw_Data!OZ:OZ),"")</f>
        <v>0</v>
      </c>
      <c r="M109" s="159">
        <f>IFERROR(_xlfn.XLOOKUP($A109,Raw_Data!$B:$B,Raw_Data!PA:PA),"")</f>
        <v>0</v>
      </c>
      <c r="N109" s="159">
        <f>IFERROR(_xlfn.XLOOKUP($A109,Raw_Data!$B:$B,Raw_Data!NQ:NQ),"")</f>
        <v>0</v>
      </c>
      <c r="O109" s="160" t="str">
        <f>IFERROR(1-(SUMIF(PA!$B:$B,$A109,PA!$AI:$AI)/($AA109+SUMIF(PA!$B:$B,$A109,PA!$AI:$AI))),"")</f>
        <v/>
      </c>
      <c r="P109" s="160"/>
      <c r="Q109" s="161"/>
      <c r="R109" s="160" t="str">
        <f>IFERROR(1-(SUMIF(GA!$C:$C,$A109,GA!$X:$X)/($AA109+SUMIF(GA!$C:$C,$A109,GA!$X:$X))),"")</f>
        <v/>
      </c>
      <c r="S109" s="156"/>
      <c r="T109" s="161"/>
      <c r="U109" s="162" t="str">
        <f t="shared" si="5"/>
        <v/>
      </c>
      <c r="V109" s="162" t="str">
        <f>IFERROR(_xlfn.XLOOKUP($A109,Raw_Data!$B:$B,Raw_Data!$PE:$PE),"")</f>
        <v/>
      </c>
      <c r="W109" s="163">
        <f t="shared" si="7"/>
        <v>0</v>
      </c>
      <c r="X109" s="155">
        <f>IFERROR(_xlfn.XLOOKUP($A109,Raw_Data!$B:$B,Raw_Data!$PB:$PB),"")</f>
        <v>0</v>
      </c>
      <c r="Y109" s="155">
        <f>IFERROR(_xlfn.XLOOKUP($A109,Raw_Data!$B:$B,Raw_Data!$OU:$OU),"")</f>
        <v>0</v>
      </c>
      <c r="Z109" s="155"/>
      <c r="AA109" s="155">
        <f>IFERROR(_xlfn.XLOOKUP($A109,Raw_Data!$B:$B,Raw_Data!$OU:$OU),"")</f>
        <v>0</v>
      </c>
      <c r="AB109" s="155">
        <f>IFERROR(_xlfn.XLOOKUP($A109,Raw_Data!$B:$B,Raw_Data!$I:$I)/1000,"")</f>
        <v>91.87</v>
      </c>
      <c r="AC109" s="164">
        <f>IFERROR(_xlfn.XLOOKUP($D109,'Modelling New'!$D:$D,'Modelling New'!$P:$P),"")</f>
        <v>4.3354838709677423</v>
      </c>
      <c r="AD109" s="155">
        <f>IFERROR(_xlfn.XLOOKUP($D109,'Modelling New'!$D:$D,'Modelling New'!$T:$T)*1000,"")</f>
        <v>312148.29563285218</v>
      </c>
      <c r="AE109" s="165">
        <f>IFERROR(_xlfn.XLOOKUP($D109,'Modelling New'!$D:$D,'Modelling New'!$O:$O),"")</f>
        <v>0.78841974165760786</v>
      </c>
      <c r="AF109" s="165">
        <f>IFERROR(_xlfn.XLOOKUP($D109,'Modelling New'!$D:$D,'Modelling New'!$W:$W),"")</f>
        <v>0.14242421139621306</v>
      </c>
      <c r="AG109" s="165">
        <f>IFERROR(_xlfn.XLOOKUP($D109,'Modelling New'!$D:$D,'Modelling New'!AE:AE),"")</f>
        <v>0.99750000000000005</v>
      </c>
      <c r="AH109" s="165">
        <f>IFERROR(_xlfn.XLOOKUP($D109,'Modelling New'!$D:$D,'Modelling New'!AF:AF),"")</f>
        <v>0.99750000000000005</v>
      </c>
      <c r="AI109" s="156"/>
      <c r="AJ109" s="156"/>
      <c r="AK109" s="156"/>
      <c r="AL109" s="156"/>
      <c r="AM109" s="156"/>
      <c r="AN109" s="166"/>
      <c r="AO109" s="163"/>
      <c r="AP109" s="163"/>
      <c r="AQ109" s="163"/>
      <c r="AR109" s="155">
        <f>IFERROR(_xlfn.XLOOKUP(Table13[[#This Row],[Month Year]],Modelling[Month],Modelling[Bugt_Capacity]),"")</f>
        <v>91.32</v>
      </c>
      <c r="AS109" s="155"/>
    </row>
    <row r="110" spans="1:45" x14ac:dyDescent="0.35">
      <c r="A110" s="154">
        <f t="shared" si="6"/>
        <v>45853</v>
      </c>
      <c r="B110" s="155">
        <f>YEAR(Table13[[#This Row],[Date]])+IF(MONTH(Table13[[#This Row],[Date]])&gt;=4,1,0)</f>
        <v>2026</v>
      </c>
      <c r="C110" s="156">
        <f>YEAR(Table13[[#This Row],[Date]])</f>
        <v>2025</v>
      </c>
      <c r="D110" s="157">
        <f>Table13[[#This Row],[Date]]-DAY(Table13[[#This Row],[Date]])+1</f>
        <v>45839</v>
      </c>
      <c r="E110" s="156">
        <f t="shared" si="4"/>
        <v>31</v>
      </c>
      <c r="F110" s="158">
        <f>IFERROR(_xlfn.XLOOKUP($A110,Raw_Data!$B:$B,Raw_Data!$OV:$OV),"")</f>
        <v>0</v>
      </c>
      <c r="G110" s="159">
        <f>IFERROR(_xlfn.XLOOKUP($A110,Raw_Data!$B:$B,Raw_Data!$OW:$OW),"")</f>
        <v>0</v>
      </c>
      <c r="H110" s="159"/>
      <c r="I110" s="159">
        <f>IFERROR(_xlfn.XLOOKUP($A110,Raw_Data!$B:$B,Raw_Data!$OX:$OX),"")</f>
        <v>0</v>
      </c>
      <c r="J110" s="159"/>
      <c r="K110" s="159">
        <f>IFERROR(_xlfn.XLOOKUP($A110,Raw_Data!$B:$B,Raw_Data!NN:NN),"")</f>
        <v>0</v>
      </c>
      <c r="L110" s="159">
        <f>IFERROR(_xlfn.XLOOKUP($A110,Raw_Data!$B:$B,Raw_Data!OZ:OZ),"")</f>
        <v>0</v>
      </c>
      <c r="M110" s="159">
        <f>IFERROR(_xlfn.XLOOKUP($A110,Raw_Data!$B:$B,Raw_Data!PA:PA),"")</f>
        <v>0</v>
      </c>
      <c r="N110" s="159">
        <f>IFERROR(_xlfn.XLOOKUP($A110,Raw_Data!$B:$B,Raw_Data!NQ:NQ),"")</f>
        <v>0</v>
      </c>
      <c r="O110" s="160" t="str">
        <f>IFERROR(1-(SUMIF(PA!$B:$B,$A110,PA!$AI:$AI)/($AA110+SUMIF(PA!$B:$B,$A110,PA!$AI:$AI))),"")</f>
        <v/>
      </c>
      <c r="P110" s="160"/>
      <c r="Q110" s="161"/>
      <c r="R110" s="160" t="str">
        <f>IFERROR(1-(SUMIF(GA!$C:$C,$A110,GA!$X:$X)/($AA110+SUMIF(GA!$C:$C,$A110,GA!$X:$X))),"")</f>
        <v/>
      </c>
      <c r="S110" s="156"/>
      <c r="T110" s="161"/>
      <c r="U110" s="162" t="str">
        <f t="shared" si="5"/>
        <v/>
      </c>
      <c r="V110" s="162" t="str">
        <f>IFERROR(_xlfn.XLOOKUP($A110,Raw_Data!$B:$B,Raw_Data!$PE:$PE),"")</f>
        <v/>
      </c>
      <c r="W110" s="163">
        <f t="shared" si="7"/>
        <v>0</v>
      </c>
      <c r="X110" s="155">
        <f>IFERROR(_xlfn.XLOOKUP($A110,Raw_Data!$B:$B,Raw_Data!$PB:$PB),"")</f>
        <v>0</v>
      </c>
      <c r="Y110" s="155">
        <f>IFERROR(_xlfn.XLOOKUP($A110,Raw_Data!$B:$B,Raw_Data!$OU:$OU),"")</f>
        <v>0</v>
      </c>
      <c r="Z110" s="155"/>
      <c r="AA110" s="155">
        <f>IFERROR(_xlfn.XLOOKUP($A110,Raw_Data!$B:$B,Raw_Data!$OU:$OU),"")</f>
        <v>0</v>
      </c>
      <c r="AB110" s="155">
        <f>IFERROR(_xlfn.XLOOKUP($A110,Raw_Data!$B:$B,Raw_Data!$I:$I)/1000,"")</f>
        <v>91.87</v>
      </c>
      <c r="AC110" s="164">
        <f>IFERROR(_xlfn.XLOOKUP($D110,'Modelling New'!$D:$D,'Modelling New'!$P:$P),"")</f>
        <v>4.3354838709677423</v>
      </c>
      <c r="AD110" s="155">
        <f>IFERROR(_xlfn.XLOOKUP($D110,'Modelling New'!$D:$D,'Modelling New'!$T:$T)*1000,"")</f>
        <v>312148.29563285218</v>
      </c>
      <c r="AE110" s="165">
        <f>IFERROR(_xlfn.XLOOKUP($D110,'Modelling New'!$D:$D,'Modelling New'!$O:$O),"")</f>
        <v>0.78841974165760786</v>
      </c>
      <c r="AF110" s="165">
        <f>IFERROR(_xlfn.XLOOKUP($D110,'Modelling New'!$D:$D,'Modelling New'!$W:$W),"")</f>
        <v>0.14242421139621306</v>
      </c>
      <c r="AG110" s="165">
        <f>IFERROR(_xlfn.XLOOKUP($D110,'Modelling New'!$D:$D,'Modelling New'!AE:AE),"")</f>
        <v>0.99750000000000005</v>
      </c>
      <c r="AH110" s="165">
        <f>IFERROR(_xlfn.XLOOKUP($D110,'Modelling New'!$D:$D,'Modelling New'!AF:AF),"")</f>
        <v>0.99750000000000005</v>
      </c>
      <c r="AI110" s="156"/>
      <c r="AJ110" s="156"/>
      <c r="AK110" s="156"/>
      <c r="AL110" s="156"/>
      <c r="AM110" s="156"/>
      <c r="AN110" s="166"/>
      <c r="AO110" s="163"/>
      <c r="AP110" s="163"/>
      <c r="AQ110" s="163"/>
      <c r="AR110" s="155">
        <f>IFERROR(_xlfn.XLOOKUP(Table13[[#This Row],[Month Year]],Modelling[Month],Modelling[Bugt_Capacity]),"")</f>
        <v>91.32</v>
      </c>
      <c r="AS110" s="155"/>
    </row>
    <row r="111" spans="1:45" x14ac:dyDescent="0.35">
      <c r="A111" s="154">
        <f t="shared" si="6"/>
        <v>45854</v>
      </c>
      <c r="B111" s="155">
        <f>YEAR(Table13[[#This Row],[Date]])+IF(MONTH(Table13[[#This Row],[Date]])&gt;=4,1,0)</f>
        <v>2026</v>
      </c>
      <c r="C111" s="156">
        <f>YEAR(Table13[[#This Row],[Date]])</f>
        <v>2025</v>
      </c>
      <c r="D111" s="157">
        <f>Table13[[#This Row],[Date]]-DAY(Table13[[#This Row],[Date]])+1</f>
        <v>45839</v>
      </c>
      <c r="E111" s="156">
        <f t="shared" si="4"/>
        <v>31</v>
      </c>
      <c r="F111" s="158">
        <f>IFERROR(_xlfn.XLOOKUP($A111,Raw_Data!$B:$B,Raw_Data!$OV:$OV),"")</f>
        <v>0</v>
      </c>
      <c r="G111" s="159">
        <f>IFERROR(_xlfn.XLOOKUP($A111,Raw_Data!$B:$B,Raw_Data!$OW:$OW),"")</f>
        <v>0</v>
      </c>
      <c r="H111" s="159"/>
      <c r="I111" s="159">
        <f>IFERROR(_xlfn.XLOOKUP($A111,Raw_Data!$B:$B,Raw_Data!$OX:$OX),"")</f>
        <v>0</v>
      </c>
      <c r="J111" s="159"/>
      <c r="K111" s="159">
        <f>IFERROR(_xlfn.XLOOKUP($A111,Raw_Data!$B:$B,Raw_Data!NN:NN),"")</f>
        <v>0</v>
      </c>
      <c r="L111" s="159">
        <f>IFERROR(_xlfn.XLOOKUP($A111,Raw_Data!$B:$B,Raw_Data!OZ:OZ),"")</f>
        <v>0</v>
      </c>
      <c r="M111" s="159">
        <f>IFERROR(_xlfn.XLOOKUP($A111,Raw_Data!$B:$B,Raw_Data!PA:PA),"")</f>
        <v>0</v>
      </c>
      <c r="N111" s="159">
        <f>IFERROR(_xlfn.XLOOKUP($A111,Raw_Data!$B:$B,Raw_Data!NQ:NQ),"")</f>
        <v>0</v>
      </c>
      <c r="O111" s="160" t="str">
        <f>IFERROR(1-(SUMIF(PA!$B:$B,$A111,PA!$AI:$AI)/($AA111+SUMIF(PA!$B:$B,$A111,PA!$AI:$AI))),"")</f>
        <v/>
      </c>
      <c r="P111" s="160"/>
      <c r="Q111" s="161"/>
      <c r="R111" s="160" t="str">
        <f>IFERROR(1-(SUMIF(GA!$C:$C,$A111,GA!$X:$X)/($AA111+SUMIF(GA!$C:$C,$A111,GA!$X:$X))),"")</f>
        <v/>
      </c>
      <c r="S111" s="156"/>
      <c r="T111" s="161"/>
      <c r="U111" s="162" t="str">
        <f t="shared" si="5"/>
        <v/>
      </c>
      <c r="V111" s="162" t="str">
        <f>IFERROR(_xlfn.XLOOKUP($A111,Raw_Data!$B:$B,Raw_Data!$PE:$PE),"")</f>
        <v/>
      </c>
      <c r="W111" s="163">
        <f t="shared" si="7"/>
        <v>0</v>
      </c>
      <c r="X111" s="155">
        <f>IFERROR(_xlfn.XLOOKUP($A111,Raw_Data!$B:$B,Raw_Data!$PB:$PB),"")</f>
        <v>0</v>
      </c>
      <c r="Y111" s="155">
        <f>IFERROR(_xlfn.XLOOKUP($A111,Raw_Data!$B:$B,Raw_Data!$OU:$OU),"")</f>
        <v>0</v>
      </c>
      <c r="Z111" s="155"/>
      <c r="AA111" s="155">
        <f>IFERROR(_xlfn.XLOOKUP($A111,Raw_Data!$B:$B,Raw_Data!$OU:$OU),"")</f>
        <v>0</v>
      </c>
      <c r="AB111" s="155">
        <f>IFERROR(_xlfn.XLOOKUP($A111,Raw_Data!$B:$B,Raw_Data!$I:$I)/1000,"")</f>
        <v>91.87</v>
      </c>
      <c r="AC111" s="164">
        <f>IFERROR(_xlfn.XLOOKUP($D111,'Modelling New'!$D:$D,'Modelling New'!$P:$P),"")</f>
        <v>4.3354838709677423</v>
      </c>
      <c r="AD111" s="155">
        <f>IFERROR(_xlfn.XLOOKUP($D111,'Modelling New'!$D:$D,'Modelling New'!$T:$T)*1000,"")</f>
        <v>312148.29563285218</v>
      </c>
      <c r="AE111" s="165">
        <f>IFERROR(_xlfn.XLOOKUP($D111,'Modelling New'!$D:$D,'Modelling New'!$O:$O),"")</f>
        <v>0.78841974165760786</v>
      </c>
      <c r="AF111" s="165">
        <f>IFERROR(_xlfn.XLOOKUP($D111,'Modelling New'!$D:$D,'Modelling New'!$W:$W),"")</f>
        <v>0.14242421139621306</v>
      </c>
      <c r="AG111" s="165">
        <f>IFERROR(_xlfn.XLOOKUP($D111,'Modelling New'!$D:$D,'Modelling New'!AE:AE),"")</f>
        <v>0.99750000000000005</v>
      </c>
      <c r="AH111" s="165">
        <f>IFERROR(_xlfn.XLOOKUP($D111,'Modelling New'!$D:$D,'Modelling New'!AF:AF),"")</f>
        <v>0.99750000000000005</v>
      </c>
      <c r="AI111" s="156"/>
      <c r="AJ111" s="156"/>
      <c r="AK111" s="156"/>
      <c r="AL111" s="156"/>
      <c r="AM111" s="156"/>
      <c r="AN111" s="166"/>
      <c r="AO111" s="163"/>
      <c r="AP111" s="163"/>
      <c r="AQ111" s="163"/>
      <c r="AR111" s="155">
        <f>IFERROR(_xlfn.XLOOKUP(Table13[[#This Row],[Month Year]],Modelling[Month],Modelling[Bugt_Capacity]),"")</f>
        <v>91.32</v>
      </c>
      <c r="AS111" s="155"/>
    </row>
    <row r="112" spans="1:45" x14ac:dyDescent="0.35">
      <c r="A112" s="154">
        <f t="shared" si="6"/>
        <v>45855</v>
      </c>
      <c r="B112" s="155">
        <f>YEAR(Table13[[#This Row],[Date]])+IF(MONTH(Table13[[#This Row],[Date]])&gt;=4,1,0)</f>
        <v>2026</v>
      </c>
      <c r="C112" s="156">
        <f>YEAR(Table13[[#This Row],[Date]])</f>
        <v>2025</v>
      </c>
      <c r="D112" s="157">
        <f>Table13[[#This Row],[Date]]-DAY(Table13[[#This Row],[Date]])+1</f>
        <v>45839</v>
      </c>
      <c r="E112" s="156">
        <f t="shared" si="4"/>
        <v>31</v>
      </c>
      <c r="F112" s="158">
        <f>IFERROR(_xlfn.XLOOKUP($A112,Raw_Data!$B:$B,Raw_Data!$OV:$OV),"")</f>
        <v>0</v>
      </c>
      <c r="G112" s="159">
        <f>IFERROR(_xlfn.XLOOKUP($A112,Raw_Data!$B:$B,Raw_Data!$OW:$OW),"")</f>
        <v>0</v>
      </c>
      <c r="H112" s="159"/>
      <c r="I112" s="159">
        <f>IFERROR(_xlfn.XLOOKUP($A112,Raw_Data!$B:$B,Raw_Data!$OX:$OX),"")</f>
        <v>0</v>
      </c>
      <c r="J112" s="159"/>
      <c r="K112" s="159">
        <f>IFERROR(_xlfn.XLOOKUP($A112,Raw_Data!$B:$B,Raw_Data!NN:NN),"")</f>
        <v>0</v>
      </c>
      <c r="L112" s="159">
        <f>IFERROR(_xlfn.XLOOKUP($A112,Raw_Data!$B:$B,Raw_Data!OZ:OZ),"")</f>
        <v>0</v>
      </c>
      <c r="M112" s="159">
        <f>IFERROR(_xlfn.XLOOKUP($A112,Raw_Data!$B:$B,Raw_Data!PA:PA),"")</f>
        <v>0</v>
      </c>
      <c r="N112" s="159">
        <f>IFERROR(_xlfn.XLOOKUP($A112,Raw_Data!$B:$B,Raw_Data!NQ:NQ),"")</f>
        <v>0</v>
      </c>
      <c r="O112" s="160" t="str">
        <f>IFERROR(1-(SUMIF(PA!$B:$B,$A112,PA!$AI:$AI)/($AA112+SUMIF(PA!$B:$B,$A112,PA!$AI:$AI))),"")</f>
        <v/>
      </c>
      <c r="P112" s="160"/>
      <c r="Q112" s="161"/>
      <c r="R112" s="160" t="str">
        <f>IFERROR(1-(SUMIF(GA!$C:$C,$A112,GA!$X:$X)/($AA112+SUMIF(GA!$C:$C,$A112,GA!$X:$X))),"")</f>
        <v/>
      </c>
      <c r="S112" s="156"/>
      <c r="T112" s="161"/>
      <c r="U112" s="162" t="str">
        <f t="shared" si="5"/>
        <v/>
      </c>
      <c r="V112" s="162" t="str">
        <f>IFERROR(_xlfn.XLOOKUP($A112,Raw_Data!$B:$B,Raw_Data!$PE:$PE),"")</f>
        <v/>
      </c>
      <c r="W112" s="163">
        <f t="shared" si="7"/>
        <v>0</v>
      </c>
      <c r="X112" s="155">
        <f>IFERROR(_xlfn.XLOOKUP($A112,Raw_Data!$B:$B,Raw_Data!$PB:$PB),"")</f>
        <v>0</v>
      </c>
      <c r="Y112" s="155">
        <f>IFERROR(_xlfn.XLOOKUP($A112,Raw_Data!$B:$B,Raw_Data!$OU:$OU),"")</f>
        <v>0</v>
      </c>
      <c r="Z112" s="155"/>
      <c r="AA112" s="155">
        <f>IFERROR(_xlfn.XLOOKUP($A112,Raw_Data!$B:$B,Raw_Data!$OU:$OU),"")</f>
        <v>0</v>
      </c>
      <c r="AB112" s="155">
        <f>IFERROR(_xlfn.XLOOKUP($A112,Raw_Data!$B:$B,Raw_Data!$I:$I)/1000,"")</f>
        <v>91.87</v>
      </c>
      <c r="AC112" s="164">
        <f>IFERROR(_xlfn.XLOOKUP($D112,'Modelling New'!$D:$D,'Modelling New'!$P:$P),"")</f>
        <v>4.3354838709677423</v>
      </c>
      <c r="AD112" s="155">
        <f>IFERROR(_xlfn.XLOOKUP($D112,'Modelling New'!$D:$D,'Modelling New'!$T:$T)*1000,"")</f>
        <v>312148.29563285218</v>
      </c>
      <c r="AE112" s="165">
        <f>IFERROR(_xlfn.XLOOKUP($D112,'Modelling New'!$D:$D,'Modelling New'!$O:$O),"")</f>
        <v>0.78841974165760786</v>
      </c>
      <c r="AF112" s="165">
        <f>IFERROR(_xlfn.XLOOKUP($D112,'Modelling New'!$D:$D,'Modelling New'!$W:$W),"")</f>
        <v>0.14242421139621306</v>
      </c>
      <c r="AG112" s="165">
        <f>IFERROR(_xlfn.XLOOKUP($D112,'Modelling New'!$D:$D,'Modelling New'!AE:AE),"")</f>
        <v>0.99750000000000005</v>
      </c>
      <c r="AH112" s="165">
        <f>IFERROR(_xlfn.XLOOKUP($D112,'Modelling New'!$D:$D,'Modelling New'!AF:AF),"")</f>
        <v>0.99750000000000005</v>
      </c>
      <c r="AI112" s="156"/>
      <c r="AJ112" s="156"/>
      <c r="AK112" s="156"/>
      <c r="AL112" s="156"/>
      <c r="AM112" s="156"/>
      <c r="AN112" s="166"/>
      <c r="AO112" s="163"/>
      <c r="AP112" s="163"/>
      <c r="AQ112" s="163"/>
      <c r="AR112" s="155">
        <f>IFERROR(_xlfn.XLOOKUP(Table13[[#This Row],[Month Year]],Modelling[Month],Modelling[Bugt_Capacity]),"")</f>
        <v>91.32</v>
      </c>
      <c r="AS112" s="155"/>
    </row>
    <row r="113" spans="1:45" x14ac:dyDescent="0.35">
      <c r="A113" s="154">
        <f t="shared" si="6"/>
        <v>45856</v>
      </c>
      <c r="B113" s="155">
        <f>YEAR(Table13[[#This Row],[Date]])+IF(MONTH(Table13[[#This Row],[Date]])&gt;=4,1,0)</f>
        <v>2026</v>
      </c>
      <c r="C113" s="156">
        <f>YEAR(Table13[[#This Row],[Date]])</f>
        <v>2025</v>
      </c>
      <c r="D113" s="157">
        <f>Table13[[#This Row],[Date]]-DAY(Table13[[#This Row],[Date]])+1</f>
        <v>45839</v>
      </c>
      <c r="E113" s="156">
        <f t="shared" si="4"/>
        <v>31</v>
      </c>
      <c r="F113" s="158">
        <f>IFERROR(_xlfn.XLOOKUP($A113,Raw_Data!$B:$B,Raw_Data!$OV:$OV),"")</f>
        <v>0</v>
      </c>
      <c r="G113" s="159">
        <f>IFERROR(_xlfn.XLOOKUP($A113,Raw_Data!$B:$B,Raw_Data!$OW:$OW),"")</f>
        <v>0</v>
      </c>
      <c r="H113" s="159"/>
      <c r="I113" s="159">
        <f>IFERROR(_xlfn.XLOOKUP($A113,Raw_Data!$B:$B,Raw_Data!$OX:$OX),"")</f>
        <v>0</v>
      </c>
      <c r="J113" s="159"/>
      <c r="K113" s="159">
        <f>IFERROR(_xlfn.XLOOKUP($A113,Raw_Data!$B:$B,Raw_Data!NN:NN),"")</f>
        <v>0</v>
      </c>
      <c r="L113" s="159">
        <f>IFERROR(_xlfn.XLOOKUP($A113,Raw_Data!$B:$B,Raw_Data!OZ:OZ),"")</f>
        <v>0</v>
      </c>
      <c r="M113" s="159">
        <f>IFERROR(_xlfn.XLOOKUP($A113,Raw_Data!$B:$B,Raw_Data!PA:PA),"")</f>
        <v>0</v>
      </c>
      <c r="N113" s="159">
        <f>IFERROR(_xlfn.XLOOKUP($A113,Raw_Data!$B:$B,Raw_Data!NQ:NQ),"")</f>
        <v>0</v>
      </c>
      <c r="O113" s="160" t="str">
        <f>IFERROR(1-(SUMIF(PA!$B:$B,$A113,PA!$AI:$AI)/($AA113+SUMIF(PA!$B:$B,$A113,PA!$AI:$AI))),"")</f>
        <v/>
      </c>
      <c r="P113" s="160"/>
      <c r="Q113" s="161"/>
      <c r="R113" s="160" t="str">
        <f>IFERROR(1-(SUMIF(GA!$C:$C,$A113,GA!$X:$X)/($AA113+SUMIF(GA!$C:$C,$A113,GA!$X:$X))),"")</f>
        <v/>
      </c>
      <c r="S113" s="156"/>
      <c r="T113" s="161"/>
      <c r="U113" s="162" t="str">
        <f t="shared" si="5"/>
        <v/>
      </c>
      <c r="V113" s="162" t="str">
        <f>IFERROR(_xlfn.XLOOKUP($A113,Raw_Data!$B:$B,Raw_Data!$PE:$PE),"")</f>
        <v/>
      </c>
      <c r="W113" s="163">
        <f t="shared" si="7"/>
        <v>0</v>
      </c>
      <c r="X113" s="155">
        <f>IFERROR(_xlfn.XLOOKUP($A113,Raw_Data!$B:$B,Raw_Data!$PB:$PB),"")</f>
        <v>0</v>
      </c>
      <c r="Y113" s="155">
        <f>IFERROR(_xlfn.XLOOKUP($A113,Raw_Data!$B:$B,Raw_Data!$OU:$OU),"")</f>
        <v>0</v>
      </c>
      <c r="Z113" s="155"/>
      <c r="AA113" s="155">
        <f>IFERROR(_xlfn.XLOOKUP($A113,Raw_Data!$B:$B,Raw_Data!$OU:$OU),"")</f>
        <v>0</v>
      </c>
      <c r="AB113" s="155">
        <f>IFERROR(_xlfn.XLOOKUP($A113,Raw_Data!$B:$B,Raw_Data!$I:$I)/1000,"")</f>
        <v>91.87</v>
      </c>
      <c r="AC113" s="164">
        <f>IFERROR(_xlfn.XLOOKUP($D113,'Modelling New'!$D:$D,'Modelling New'!$P:$P),"")</f>
        <v>4.3354838709677423</v>
      </c>
      <c r="AD113" s="155">
        <f>IFERROR(_xlfn.XLOOKUP($D113,'Modelling New'!$D:$D,'Modelling New'!$T:$T)*1000,"")</f>
        <v>312148.29563285218</v>
      </c>
      <c r="AE113" s="165">
        <f>IFERROR(_xlfn.XLOOKUP($D113,'Modelling New'!$D:$D,'Modelling New'!$O:$O),"")</f>
        <v>0.78841974165760786</v>
      </c>
      <c r="AF113" s="165">
        <f>IFERROR(_xlfn.XLOOKUP($D113,'Modelling New'!$D:$D,'Modelling New'!$W:$W),"")</f>
        <v>0.14242421139621306</v>
      </c>
      <c r="AG113" s="165">
        <f>IFERROR(_xlfn.XLOOKUP($D113,'Modelling New'!$D:$D,'Modelling New'!AE:AE),"")</f>
        <v>0.99750000000000005</v>
      </c>
      <c r="AH113" s="165">
        <f>IFERROR(_xlfn.XLOOKUP($D113,'Modelling New'!$D:$D,'Modelling New'!AF:AF),"")</f>
        <v>0.99750000000000005</v>
      </c>
      <c r="AI113" s="156"/>
      <c r="AJ113" s="156"/>
      <c r="AK113" s="156"/>
      <c r="AL113" s="156"/>
      <c r="AM113" s="156"/>
      <c r="AN113" s="166"/>
      <c r="AO113" s="163"/>
      <c r="AP113" s="163"/>
      <c r="AQ113" s="163"/>
      <c r="AR113" s="155">
        <f>IFERROR(_xlfn.XLOOKUP(Table13[[#This Row],[Month Year]],Modelling[Month],Modelling[Bugt_Capacity]),"")</f>
        <v>91.32</v>
      </c>
      <c r="AS113" s="155"/>
    </row>
    <row r="114" spans="1:45" x14ac:dyDescent="0.35">
      <c r="A114" s="154">
        <f t="shared" si="6"/>
        <v>45857</v>
      </c>
      <c r="B114" s="155">
        <f>YEAR(Table13[[#This Row],[Date]])+IF(MONTH(Table13[[#This Row],[Date]])&gt;=4,1,0)</f>
        <v>2026</v>
      </c>
      <c r="C114" s="156">
        <f>YEAR(Table13[[#This Row],[Date]])</f>
        <v>2025</v>
      </c>
      <c r="D114" s="157">
        <f>Table13[[#This Row],[Date]]-DAY(Table13[[#This Row],[Date]])+1</f>
        <v>45839</v>
      </c>
      <c r="E114" s="156">
        <f t="shared" si="4"/>
        <v>31</v>
      </c>
      <c r="F114" s="158">
        <f>IFERROR(_xlfn.XLOOKUP($A114,Raw_Data!$B:$B,Raw_Data!$OV:$OV),"")</f>
        <v>0</v>
      </c>
      <c r="G114" s="159">
        <f>IFERROR(_xlfn.XLOOKUP($A114,Raw_Data!$B:$B,Raw_Data!$OW:$OW),"")</f>
        <v>0</v>
      </c>
      <c r="H114" s="159"/>
      <c r="I114" s="159">
        <f>IFERROR(_xlfn.XLOOKUP($A114,Raw_Data!$B:$B,Raw_Data!$OX:$OX),"")</f>
        <v>0</v>
      </c>
      <c r="J114" s="159"/>
      <c r="K114" s="159">
        <f>IFERROR(_xlfn.XLOOKUP($A114,Raw_Data!$B:$B,Raw_Data!NN:NN),"")</f>
        <v>0</v>
      </c>
      <c r="L114" s="159">
        <f>IFERROR(_xlfn.XLOOKUP($A114,Raw_Data!$B:$B,Raw_Data!OZ:OZ),"")</f>
        <v>0</v>
      </c>
      <c r="M114" s="159">
        <f>IFERROR(_xlfn.XLOOKUP($A114,Raw_Data!$B:$B,Raw_Data!PA:PA),"")</f>
        <v>0</v>
      </c>
      <c r="N114" s="159">
        <f>IFERROR(_xlfn.XLOOKUP($A114,Raw_Data!$B:$B,Raw_Data!NQ:NQ),"")</f>
        <v>0</v>
      </c>
      <c r="O114" s="160" t="str">
        <f>IFERROR(1-(SUMIF(PA!$B:$B,$A114,PA!$AI:$AI)/($AA114+SUMIF(PA!$B:$B,$A114,PA!$AI:$AI))),"")</f>
        <v/>
      </c>
      <c r="P114" s="160"/>
      <c r="Q114" s="161"/>
      <c r="R114" s="160" t="str">
        <f>IFERROR(1-(SUMIF(GA!$C:$C,$A114,GA!$X:$X)/($AA114+SUMIF(GA!$C:$C,$A114,GA!$X:$X))),"")</f>
        <v/>
      </c>
      <c r="S114" s="156"/>
      <c r="T114" s="161"/>
      <c r="U114" s="162" t="str">
        <f t="shared" si="5"/>
        <v/>
      </c>
      <c r="V114" s="162" t="str">
        <f>IFERROR(_xlfn.XLOOKUP($A114,Raw_Data!$B:$B,Raw_Data!$PE:$PE),"")</f>
        <v/>
      </c>
      <c r="W114" s="163">
        <f t="shared" si="7"/>
        <v>0</v>
      </c>
      <c r="X114" s="155">
        <f>IFERROR(_xlfn.XLOOKUP($A114,Raw_Data!$B:$B,Raw_Data!$PB:$PB),"")</f>
        <v>0</v>
      </c>
      <c r="Y114" s="155">
        <f>IFERROR(_xlfn.XLOOKUP($A114,Raw_Data!$B:$B,Raw_Data!$OU:$OU),"")</f>
        <v>0</v>
      </c>
      <c r="Z114" s="155"/>
      <c r="AA114" s="155">
        <f>IFERROR(_xlfn.XLOOKUP($A114,Raw_Data!$B:$B,Raw_Data!$OU:$OU),"")</f>
        <v>0</v>
      </c>
      <c r="AB114" s="155">
        <f>IFERROR(_xlfn.XLOOKUP($A114,Raw_Data!$B:$B,Raw_Data!$I:$I)/1000,"")</f>
        <v>91.87</v>
      </c>
      <c r="AC114" s="164">
        <f>IFERROR(_xlfn.XLOOKUP($D114,'Modelling New'!$D:$D,'Modelling New'!$P:$P),"")</f>
        <v>4.3354838709677423</v>
      </c>
      <c r="AD114" s="155">
        <f>IFERROR(_xlfn.XLOOKUP($D114,'Modelling New'!$D:$D,'Modelling New'!$T:$T)*1000,"")</f>
        <v>312148.29563285218</v>
      </c>
      <c r="AE114" s="165">
        <f>IFERROR(_xlfn.XLOOKUP($D114,'Modelling New'!$D:$D,'Modelling New'!$O:$O),"")</f>
        <v>0.78841974165760786</v>
      </c>
      <c r="AF114" s="165">
        <f>IFERROR(_xlfn.XLOOKUP($D114,'Modelling New'!$D:$D,'Modelling New'!$W:$W),"")</f>
        <v>0.14242421139621306</v>
      </c>
      <c r="AG114" s="165">
        <f>IFERROR(_xlfn.XLOOKUP($D114,'Modelling New'!$D:$D,'Modelling New'!AE:AE),"")</f>
        <v>0.99750000000000005</v>
      </c>
      <c r="AH114" s="165">
        <f>IFERROR(_xlfn.XLOOKUP($D114,'Modelling New'!$D:$D,'Modelling New'!AF:AF),"")</f>
        <v>0.99750000000000005</v>
      </c>
      <c r="AI114" s="156"/>
      <c r="AJ114" s="156"/>
      <c r="AK114" s="156"/>
      <c r="AL114" s="156"/>
      <c r="AM114" s="156"/>
      <c r="AN114" s="166"/>
      <c r="AO114" s="163"/>
      <c r="AP114" s="163"/>
      <c r="AQ114" s="163"/>
      <c r="AR114" s="155">
        <f>IFERROR(_xlfn.XLOOKUP(Table13[[#This Row],[Month Year]],Modelling[Month],Modelling[Bugt_Capacity]),"")</f>
        <v>91.32</v>
      </c>
      <c r="AS114" s="155"/>
    </row>
    <row r="115" spans="1:45" x14ac:dyDescent="0.35">
      <c r="A115" s="154">
        <f t="shared" si="6"/>
        <v>45858</v>
      </c>
      <c r="B115" s="155">
        <f>YEAR(Table13[[#This Row],[Date]])+IF(MONTH(Table13[[#This Row],[Date]])&gt;=4,1,0)</f>
        <v>2026</v>
      </c>
      <c r="C115" s="156">
        <f>YEAR(Table13[[#This Row],[Date]])</f>
        <v>2025</v>
      </c>
      <c r="D115" s="157">
        <f>Table13[[#This Row],[Date]]-DAY(Table13[[#This Row],[Date]])+1</f>
        <v>45839</v>
      </c>
      <c r="E115" s="156">
        <f t="shared" si="4"/>
        <v>31</v>
      </c>
      <c r="F115" s="158">
        <f>IFERROR(_xlfn.XLOOKUP($A115,Raw_Data!$B:$B,Raw_Data!$OV:$OV),"")</f>
        <v>0</v>
      </c>
      <c r="G115" s="159">
        <f>IFERROR(_xlfn.XLOOKUP($A115,Raw_Data!$B:$B,Raw_Data!$OW:$OW),"")</f>
        <v>0</v>
      </c>
      <c r="H115" s="159"/>
      <c r="I115" s="159">
        <f>IFERROR(_xlfn.XLOOKUP($A115,Raw_Data!$B:$B,Raw_Data!$OX:$OX),"")</f>
        <v>0</v>
      </c>
      <c r="J115" s="159"/>
      <c r="K115" s="159">
        <f>IFERROR(_xlfn.XLOOKUP($A115,Raw_Data!$B:$B,Raw_Data!NN:NN),"")</f>
        <v>0</v>
      </c>
      <c r="L115" s="159">
        <f>IFERROR(_xlfn.XLOOKUP($A115,Raw_Data!$B:$B,Raw_Data!OZ:OZ),"")</f>
        <v>0</v>
      </c>
      <c r="M115" s="159">
        <f>IFERROR(_xlfn.XLOOKUP($A115,Raw_Data!$B:$B,Raw_Data!PA:PA),"")</f>
        <v>0</v>
      </c>
      <c r="N115" s="159">
        <f>IFERROR(_xlfn.XLOOKUP($A115,Raw_Data!$B:$B,Raw_Data!NQ:NQ),"")</f>
        <v>0</v>
      </c>
      <c r="O115" s="160" t="str">
        <f>IFERROR(1-(SUMIF(PA!$B:$B,$A115,PA!$AI:$AI)/($AA115+SUMIF(PA!$B:$B,$A115,PA!$AI:$AI))),"")</f>
        <v/>
      </c>
      <c r="P115" s="160"/>
      <c r="Q115" s="161"/>
      <c r="R115" s="160" t="str">
        <f>IFERROR(1-(SUMIF(GA!$C:$C,$A115,GA!$X:$X)/($AA115+SUMIF(GA!$C:$C,$A115,GA!$X:$X))),"")</f>
        <v/>
      </c>
      <c r="S115" s="156"/>
      <c r="T115" s="161"/>
      <c r="U115" s="162" t="str">
        <f t="shared" si="5"/>
        <v/>
      </c>
      <c r="V115" s="162" t="str">
        <f>IFERROR(_xlfn.XLOOKUP($A115,Raw_Data!$B:$B,Raw_Data!$PE:$PE),"")</f>
        <v/>
      </c>
      <c r="W115" s="163">
        <f t="shared" si="7"/>
        <v>0</v>
      </c>
      <c r="X115" s="155">
        <f>IFERROR(_xlfn.XLOOKUP($A115,Raw_Data!$B:$B,Raw_Data!$PB:$PB),"")</f>
        <v>0</v>
      </c>
      <c r="Y115" s="155">
        <f>IFERROR(_xlfn.XLOOKUP($A115,Raw_Data!$B:$B,Raw_Data!$OU:$OU),"")</f>
        <v>0</v>
      </c>
      <c r="Z115" s="155"/>
      <c r="AA115" s="155">
        <f>IFERROR(_xlfn.XLOOKUP($A115,Raw_Data!$B:$B,Raw_Data!$OU:$OU),"")</f>
        <v>0</v>
      </c>
      <c r="AB115" s="155">
        <f>IFERROR(_xlfn.XLOOKUP($A115,Raw_Data!$B:$B,Raw_Data!$I:$I)/1000,"")</f>
        <v>91.87</v>
      </c>
      <c r="AC115" s="164">
        <f>IFERROR(_xlfn.XLOOKUP($D115,'Modelling New'!$D:$D,'Modelling New'!$P:$P),"")</f>
        <v>4.3354838709677423</v>
      </c>
      <c r="AD115" s="155">
        <f>IFERROR(_xlfn.XLOOKUP($D115,'Modelling New'!$D:$D,'Modelling New'!$T:$T)*1000,"")</f>
        <v>312148.29563285218</v>
      </c>
      <c r="AE115" s="165">
        <f>IFERROR(_xlfn.XLOOKUP($D115,'Modelling New'!$D:$D,'Modelling New'!$O:$O),"")</f>
        <v>0.78841974165760786</v>
      </c>
      <c r="AF115" s="165">
        <f>IFERROR(_xlfn.XLOOKUP($D115,'Modelling New'!$D:$D,'Modelling New'!$W:$W),"")</f>
        <v>0.14242421139621306</v>
      </c>
      <c r="AG115" s="165">
        <f>IFERROR(_xlfn.XLOOKUP($D115,'Modelling New'!$D:$D,'Modelling New'!AE:AE),"")</f>
        <v>0.99750000000000005</v>
      </c>
      <c r="AH115" s="165">
        <f>IFERROR(_xlfn.XLOOKUP($D115,'Modelling New'!$D:$D,'Modelling New'!AF:AF),"")</f>
        <v>0.99750000000000005</v>
      </c>
      <c r="AI115" s="156"/>
      <c r="AJ115" s="156"/>
      <c r="AK115" s="156"/>
      <c r="AL115" s="156"/>
      <c r="AM115" s="156"/>
      <c r="AN115" s="166"/>
      <c r="AO115" s="163"/>
      <c r="AP115" s="163"/>
      <c r="AQ115" s="163"/>
      <c r="AR115" s="155">
        <f>IFERROR(_xlfn.XLOOKUP(Table13[[#This Row],[Month Year]],Modelling[Month],Modelling[Bugt_Capacity]),"")</f>
        <v>91.32</v>
      </c>
      <c r="AS115" s="155"/>
    </row>
    <row r="116" spans="1:45" x14ac:dyDescent="0.35">
      <c r="A116" s="154">
        <f t="shared" si="6"/>
        <v>45859</v>
      </c>
      <c r="B116" s="155">
        <f>YEAR(Table13[[#This Row],[Date]])+IF(MONTH(Table13[[#This Row],[Date]])&gt;=4,1,0)</f>
        <v>2026</v>
      </c>
      <c r="C116" s="156">
        <f>YEAR(Table13[[#This Row],[Date]])</f>
        <v>2025</v>
      </c>
      <c r="D116" s="157">
        <f>Table13[[#This Row],[Date]]-DAY(Table13[[#This Row],[Date]])+1</f>
        <v>45839</v>
      </c>
      <c r="E116" s="156">
        <f t="shared" si="4"/>
        <v>31</v>
      </c>
      <c r="F116" s="158">
        <f>IFERROR(_xlfn.XLOOKUP($A116,Raw_Data!$B:$B,Raw_Data!$OV:$OV),"")</f>
        <v>0</v>
      </c>
      <c r="G116" s="159">
        <f>IFERROR(_xlfn.XLOOKUP($A116,Raw_Data!$B:$B,Raw_Data!$OW:$OW),"")</f>
        <v>0</v>
      </c>
      <c r="H116" s="159"/>
      <c r="I116" s="159">
        <f>IFERROR(_xlfn.XLOOKUP($A116,Raw_Data!$B:$B,Raw_Data!$OX:$OX),"")</f>
        <v>0</v>
      </c>
      <c r="J116" s="159"/>
      <c r="K116" s="159">
        <f>IFERROR(_xlfn.XLOOKUP($A116,Raw_Data!$B:$B,Raw_Data!NN:NN),"")</f>
        <v>0</v>
      </c>
      <c r="L116" s="159">
        <f>IFERROR(_xlfn.XLOOKUP($A116,Raw_Data!$B:$B,Raw_Data!OZ:OZ),"")</f>
        <v>0</v>
      </c>
      <c r="M116" s="159">
        <f>IFERROR(_xlfn.XLOOKUP($A116,Raw_Data!$B:$B,Raw_Data!PA:PA),"")</f>
        <v>0</v>
      </c>
      <c r="N116" s="159">
        <f>IFERROR(_xlfn.XLOOKUP($A116,Raw_Data!$B:$B,Raw_Data!NQ:NQ),"")</f>
        <v>0</v>
      </c>
      <c r="O116" s="160" t="str">
        <f>IFERROR(1-(SUMIF(PA!$B:$B,$A116,PA!$AI:$AI)/($AA116+SUMIF(PA!$B:$B,$A116,PA!$AI:$AI))),"")</f>
        <v/>
      </c>
      <c r="P116" s="160"/>
      <c r="Q116" s="161"/>
      <c r="R116" s="160" t="str">
        <f>IFERROR(1-(SUMIF(GA!$C:$C,$A116,GA!$X:$X)/($AA116+SUMIF(GA!$C:$C,$A116,GA!$X:$X))),"")</f>
        <v/>
      </c>
      <c r="S116" s="156"/>
      <c r="T116" s="161"/>
      <c r="U116" s="162" t="str">
        <f t="shared" si="5"/>
        <v/>
      </c>
      <c r="V116" s="162" t="str">
        <f>IFERROR(_xlfn.XLOOKUP($A116,Raw_Data!$B:$B,Raw_Data!$PE:$PE),"")</f>
        <v/>
      </c>
      <c r="W116" s="163">
        <f t="shared" si="7"/>
        <v>0</v>
      </c>
      <c r="X116" s="155">
        <f>IFERROR(_xlfn.XLOOKUP($A116,Raw_Data!$B:$B,Raw_Data!$PB:$PB),"")</f>
        <v>0</v>
      </c>
      <c r="Y116" s="155">
        <f>IFERROR(_xlfn.XLOOKUP($A116,Raw_Data!$B:$B,Raw_Data!$OU:$OU),"")</f>
        <v>0</v>
      </c>
      <c r="Z116" s="155"/>
      <c r="AA116" s="155">
        <f>IFERROR(_xlfn.XLOOKUP($A116,Raw_Data!$B:$B,Raw_Data!$OU:$OU),"")</f>
        <v>0</v>
      </c>
      <c r="AB116" s="155">
        <f>IFERROR(_xlfn.XLOOKUP($A116,Raw_Data!$B:$B,Raw_Data!$I:$I)/1000,"")</f>
        <v>91.87</v>
      </c>
      <c r="AC116" s="164">
        <f>IFERROR(_xlfn.XLOOKUP($D116,'Modelling New'!$D:$D,'Modelling New'!$P:$P),"")</f>
        <v>4.3354838709677423</v>
      </c>
      <c r="AD116" s="155">
        <f>IFERROR(_xlfn.XLOOKUP($D116,'Modelling New'!$D:$D,'Modelling New'!$T:$T)*1000,"")</f>
        <v>312148.29563285218</v>
      </c>
      <c r="AE116" s="165">
        <f>IFERROR(_xlfn.XLOOKUP($D116,'Modelling New'!$D:$D,'Modelling New'!$O:$O),"")</f>
        <v>0.78841974165760786</v>
      </c>
      <c r="AF116" s="165">
        <f>IFERROR(_xlfn.XLOOKUP($D116,'Modelling New'!$D:$D,'Modelling New'!$W:$W),"")</f>
        <v>0.14242421139621306</v>
      </c>
      <c r="AG116" s="165">
        <f>IFERROR(_xlfn.XLOOKUP($D116,'Modelling New'!$D:$D,'Modelling New'!AE:AE),"")</f>
        <v>0.99750000000000005</v>
      </c>
      <c r="AH116" s="165">
        <f>IFERROR(_xlfn.XLOOKUP($D116,'Modelling New'!$D:$D,'Modelling New'!AF:AF),"")</f>
        <v>0.99750000000000005</v>
      </c>
      <c r="AI116" s="156"/>
      <c r="AJ116" s="156"/>
      <c r="AK116" s="156"/>
      <c r="AL116" s="156"/>
      <c r="AM116" s="156"/>
      <c r="AN116" s="166"/>
      <c r="AO116" s="163"/>
      <c r="AP116" s="163"/>
      <c r="AQ116" s="163"/>
      <c r="AR116" s="155">
        <f>IFERROR(_xlfn.XLOOKUP(Table13[[#This Row],[Month Year]],Modelling[Month],Modelling[Bugt_Capacity]),"")</f>
        <v>91.32</v>
      </c>
      <c r="AS116" s="155"/>
    </row>
    <row r="117" spans="1:45" x14ac:dyDescent="0.35">
      <c r="A117" s="154">
        <f t="shared" si="6"/>
        <v>45860</v>
      </c>
      <c r="B117" s="155">
        <f>YEAR(Table13[[#This Row],[Date]])+IF(MONTH(Table13[[#This Row],[Date]])&gt;=4,1,0)</f>
        <v>2026</v>
      </c>
      <c r="C117" s="156">
        <f>YEAR(Table13[[#This Row],[Date]])</f>
        <v>2025</v>
      </c>
      <c r="D117" s="157">
        <f>Table13[[#This Row],[Date]]-DAY(Table13[[#This Row],[Date]])+1</f>
        <v>45839</v>
      </c>
      <c r="E117" s="156">
        <f t="shared" si="4"/>
        <v>31</v>
      </c>
      <c r="F117" s="158">
        <f>IFERROR(_xlfn.XLOOKUP($A117,Raw_Data!$B:$B,Raw_Data!$OV:$OV),"")</f>
        <v>0</v>
      </c>
      <c r="G117" s="159">
        <f>IFERROR(_xlfn.XLOOKUP($A117,Raw_Data!$B:$B,Raw_Data!$OW:$OW),"")</f>
        <v>0</v>
      </c>
      <c r="H117" s="159"/>
      <c r="I117" s="159">
        <f>IFERROR(_xlfn.XLOOKUP($A117,Raw_Data!$B:$B,Raw_Data!$OX:$OX),"")</f>
        <v>0</v>
      </c>
      <c r="J117" s="159"/>
      <c r="K117" s="159">
        <f>IFERROR(_xlfn.XLOOKUP($A117,Raw_Data!$B:$B,Raw_Data!NN:NN),"")</f>
        <v>0</v>
      </c>
      <c r="L117" s="159">
        <f>IFERROR(_xlfn.XLOOKUP($A117,Raw_Data!$B:$B,Raw_Data!OZ:OZ),"")</f>
        <v>0</v>
      </c>
      <c r="M117" s="159">
        <f>IFERROR(_xlfn.XLOOKUP($A117,Raw_Data!$B:$B,Raw_Data!PA:PA),"")</f>
        <v>0</v>
      </c>
      <c r="N117" s="159">
        <f>IFERROR(_xlfn.XLOOKUP($A117,Raw_Data!$B:$B,Raw_Data!NQ:NQ),"")</f>
        <v>0</v>
      </c>
      <c r="O117" s="160" t="str">
        <f>IFERROR(1-(SUMIF(PA!$B:$B,$A117,PA!$AI:$AI)/($AA117+SUMIF(PA!$B:$B,$A117,PA!$AI:$AI))),"")</f>
        <v/>
      </c>
      <c r="P117" s="160"/>
      <c r="Q117" s="161"/>
      <c r="R117" s="160" t="str">
        <f>IFERROR(1-(SUMIF(GA!$C:$C,$A117,GA!$X:$X)/($AA117+SUMIF(GA!$C:$C,$A117,GA!$X:$X))),"")</f>
        <v/>
      </c>
      <c r="S117" s="156"/>
      <c r="T117" s="161"/>
      <c r="U117" s="162" t="str">
        <f t="shared" si="5"/>
        <v/>
      </c>
      <c r="V117" s="162" t="str">
        <f>IFERROR(_xlfn.XLOOKUP($A117,Raw_Data!$B:$B,Raw_Data!$PE:$PE),"")</f>
        <v/>
      </c>
      <c r="W117" s="163">
        <f t="shared" si="7"/>
        <v>0</v>
      </c>
      <c r="X117" s="155">
        <f>IFERROR(_xlfn.XLOOKUP($A117,Raw_Data!$B:$B,Raw_Data!$PB:$PB),"")</f>
        <v>0</v>
      </c>
      <c r="Y117" s="155">
        <f>IFERROR(_xlfn.XLOOKUP($A117,Raw_Data!$B:$B,Raw_Data!$OU:$OU),"")</f>
        <v>0</v>
      </c>
      <c r="Z117" s="155"/>
      <c r="AA117" s="155">
        <f>IFERROR(_xlfn.XLOOKUP($A117,Raw_Data!$B:$B,Raw_Data!$OU:$OU),"")</f>
        <v>0</v>
      </c>
      <c r="AB117" s="155">
        <f>IFERROR(_xlfn.XLOOKUP($A117,Raw_Data!$B:$B,Raw_Data!$I:$I)/1000,"")</f>
        <v>91.87</v>
      </c>
      <c r="AC117" s="164">
        <f>IFERROR(_xlfn.XLOOKUP($D117,'Modelling New'!$D:$D,'Modelling New'!$P:$P),"")</f>
        <v>4.3354838709677423</v>
      </c>
      <c r="AD117" s="155">
        <f>IFERROR(_xlfn.XLOOKUP($D117,'Modelling New'!$D:$D,'Modelling New'!$T:$T)*1000,"")</f>
        <v>312148.29563285218</v>
      </c>
      <c r="AE117" s="165">
        <f>IFERROR(_xlfn.XLOOKUP($D117,'Modelling New'!$D:$D,'Modelling New'!$O:$O),"")</f>
        <v>0.78841974165760786</v>
      </c>
      <c r="AF117" s="165">
        <f>IFERROR(_xlfn.XLOOKUP($D117,'Modelling New'!$D:$D,'Modelling New'!$W:$W),"")</f>
        <v>0.14242421139621306</v>
      </c>
      <c r="AG117" s="165">
        <f>IFERROR(_xlfn.XLOOKUP($D117,'Modelling New'!$D:$D,'Modelling New'!AE:AE),"")</f>
        <v>0.99750000000000005</v>
      </c>
      <c r="AH117" s="165">
        <f>IFERROR(_xlfn.XLOOKUP($D117,'Modelling New'!$D:$D,'Modelling New'!AF:AF),"")</f>
        <v>0.99750000000000005</v>
      </c>
      <c r="AI117" s="156"/>
      <c r="AJ117" s="156"/>
      <c r="AK117" s="156"/>
      <c r="AL117" s="156"/>
      <c r="AM117" s="156"/>
      <c r="AN117" s="166"/>
      <c r="AO117" s="163"/>
      <c r="AP117" s="163"/>
      <c r="AQ117" s="163"/>
      <c r="AR117" s="155">
        <f>IFERROR(_xlfn.XLOOKUP(Table13[[#This Row],[Month Year]],Modelling[Month],Modelling[Bugt_Capacity]),"")</f>
        <v>91.32</v>
      </c>
      <c r="AS117" s="155"/>
    </row>
    <row r="118" spans="1:45" x14ac:dyDescent="0.35">
      <c r="A118" s="154">
        <f t="shared" si="6"/>
        <v>45861</v>
      </c>
      <c r="B118" s="155">
        <f>YEAR(Table13[[#This Row],[Date]])+IF(MONTH(Table13[[#This Row],[Date]])&gt;=4,1,0)</f>
        <v>2026</v>
      </c>
      <c r="C118" s="156">
        <f>YEAR(Table13[[#This Row],[Date]])</f>
        <v>2025</v>
      </c>
      <c r="D118" s="157">
        <f>Table13[[#This Row],[Date]]-DAY(Table13[[#This Row],[Date]])+1</f>
        <v>45839</v>
      </c>
      <c r="E118" s="156">
        <f t="shared" si="4"/>
        <v>31</v>
      </c>
      <c r="F118" s="158">
        <f>IFERROR(_xlfn.XLOOKUP($A118,Raw_Data!$B:$B,Raw_Data!$OV:$OV),"")</f>
        <v>0</v>
      </c>
      <c r="G118" s="159">
        <f>IFERROR(_xlfn.XLOOKUP($A118,Raw_Data!$B:$B,Raw_Data!$OW:$OW),"")</f>
        <v>0</v>
      </c>
      <c r="H118" s="159"/>
      <c r="I118" s="159">
        <f>IFERROR(_xlfn.XLOOKUP($A118,Raw_Data!$B:$B,Raw_Data!$OX:$OX),"")</f>
        <v>0</v>
      </c>
      <c r="J118" s="159"/>
      <c r="K118" s="159">
        <f>IFERROR(_xlfn.XLOOKUP($A118,Raw_Data!$B:$B,Raw_Data!NN:NN),"")</f>
        <v>0</v>
      </c>
      <c r="L118" s="159">
        <f>IFERROR(_xlfn.XLOOKUP($A118,Raw_Data!$B:$B,Raw_Data!OZ:OZ),"")</f>
        <v>0</v>
      </c>
      <c r="M118" s="159">
        <f>IFERROR(_xlfn.XLOOKUP($A118,Raw_Data!$B:$B,Raw_Data!PA:PA),"")</f>
        <v>0</v>
      </c>
      <c r="N118" s="159">
        <f>IFERROR(_xlfn.XLOOKUP($A118,Raw_Data!$B:$B,Raw_Data!NQ:NQ),"")</f>
        <v>0</v>
      </c>
      <c r="O118" s="160" t="str">
        <f>IFERROR(1-(SUMIF(PA!$B:$B,$A118,PA!$AI:$AI)/($AA118+SUMIF(PA!$B:$B,$A118,PA!$AI:$AI))),"")</f>
        <v/>
      </c>
      <c r="P118" s="160"/>
      <c r="Q118" s="161"/>
      <c r="R118" s="160" t="str">
        <f>IFERROR(1-(SUMIF(GA!$C:$C,$A118,GA!$X:$X)/($AA118+SUMIF(GA!$C:$C,$A118,GA!$X:$X))),"")</f>
        <v/>
      </c>
      <c r="S118" s="156"/>
      <c r="T118" s="161"/>
      <c r="U118" s="162" t="str">
        <f t="shared" si="5"/>
        <v/>
      </c>
      <c r="V118" s="162" t="str">
        <f>IFERROR(_xlfn.XLOOKUP($A118,Raw_Data!$B:$B,Raw_Data!$PE:$PE),"")</f>
        <v/>
      </c>
      <c r="W118" s="163">
        <f t="shared" si="7"/>
        <v>0</v>
      </c>
      <c r="X118" s="155">
        <f>IFERROR(_xlfn.XLOOKUP($A118,Raw_Data!$B:$B,Raw_Data!$PB:$PB),"")</f>
        <v>0</v>
      </c>
      <c r="Y118" s="155">
        <f>IFERROR(_xlfn.XLOOKUP($A118,Raw_Data!$B:$B,Raw_Data!$OU:$OU),"")</f>
        <v>0</v>
      </c>
      <c r="Z118" s="155"/>
      <c r="AA118" s="155">
        <f>IFERROR(_xlfn.XLOOKUP($A118,Raw_Data!$B:$B,Raw_Data!$OU:$OU),"")</f>
        <v>0</v>
      </c>
      <c r="AB118" s="155">
        <f>IFERROR(_xlfn.XLOOKUP($A118,Raw_Data!$B:$B,Raw_Data!$I:$I)/1000,"")</f>
        <v>91.87</v>
      </c>
      <c r="AC118" s="164">
        <f>IFERROR(_xlfn.XLOOKUP($D118,'Modelling New'!$D:$D,'Modelling New'!$P:$P),"")</f>
        <v>4.3354838709677423</v>
      </c>
      <c r="AD118" s="155">
        <f>IFERROR(_xlfn.XLOOKUP($D118,'Modelling New'!$D:$D,'Modelling New'!$T:$T)*1000,"")</f>
        <v>312148.29563285218</v>
      </c>
      <c r="AE118" s="165">
        <f>IFERROR(_xlfn.XLOOKUP($D118,'Modelling New'!$D:$D,'Modelling New'!$O:$O),"")</f>
        <v>0.78841974165760786</v>
      </c>
      <c r="AF118" s="165">
        <f>IFERROR(_xlfn.XLOOKUP($D118,'Modelling New'!$D:$D,'Modelling New'!$W:$W),"")</f>
        <v>0.14242421139621306</v>
      </c>
      <c r="AG118" s="165">
        <f>IFERROR(_xlfn.XLOOKUP($D118,'Modelling New'!$D:$D,'Modelling New'!AE:AE),"")</f>
        <v>0.99750000000000005</v>
      </c>
      <c r="AH118" s="165">
        <f>IFERROR(_xlfn.XLOOKUP($D118,'Modelling New'!$D:$D,'Modelling New'!AF:AF),"")</f>
        <v>0.99750000000000005</v>
      </c>
      <c r="AI118" s="156"/>
      <c r="AJ118" s="156"/>
      <c r="AK118" s="156"/>
      <c r="AL118" s="156"/>
      <c r="AM118" s="156"/>
      <c r="AN118" s="166"/>
      <c r="AO118" s="163"/>
      <c r="AP118" s="163"/>
      <c r="AQ118" s="163"/>
      <c r="AR118" s="155">
        <f>IFERROR(_xlfn.XLOOKUP(Table13[[#This Row],[Month Year]],Modelling[Month],Modelling[Bugt_Capacity]),"")</f>
        <v>91.32</v>
      </c>
      <c r="AS118" s="155"/>
    </row>
    <row r="119" spans="1:45" x14ac:dyDescent="0.35">
      <c r="A119" s="154">
        <f t="shared" si="6"/>
        <v>45862</v>
      </c>
      <c r="B119" s="155">
        <f>YEAR(Table13[[#This Row],[Date]])+IF(MONTH(Table13[[#This Row],[Date]])&gt;=4,1,0)</f>
        <v>2026</v>
      </c>
      <c r="C119" s="156">
        <f>YEAR(Table13[[#This Row],[Date]])</f>
        <v>2025</v>
      </c>
      <c r="D119" s="157">
        <f>Table13[[#This Row],[Date]]-DAY(Table13[[#This Row],[Date]])+1</f>
        <v>45839</v>
      </c>
      <c r="E119" s="156">
        <f t="shared" ref="E119:E182" si="8">DAY(EOMONTH(A119,0))</f>
        <v>31</v>
      </c>
      <c r="F119" s="158">
        <f>IFERROR(_xlfn.XLOOKUP($A119,Raw_Data!$B:$B,Raw_Data!$OV:$OV),"")</f>
        <v>0</v>
      </c>
      <c r="G119" s="159">
        <f>IFERROR(_xlfn.XLOOKUP($A119,Raw_Data!$B:$B,Raw_Data!$OW:$OW),"")</f>
        <v>0</v>
      </c>
      <c r="H119" s="159"/>
      <c r="I119" s="159">
        <f>IFERROR(_xlfn.XLOOKUP($A119,Raw_Data!$B:$B,Raw_Data!$OX:$OX),"")</f>
        <v>0</v>
      </c>
      <c r="J119" s="159"/>
      <c r="K119" s="159">
        <f>IFERROR(_xlfn.XLOOKUP($A119,Raw_Data!$B:$B,Raw_Data!NN:NN),"")</f>
        <v>0</v>
      </c>
      <c r="L119" s="159">
        <f>IFERROR(_xlfn.XLOOKUP($A119,Raw_Data!$B:$B,Raw_Data!OZ:OZ),"")</f>
        <v>0</v>
      </c>
      <c r="M119" s="159">
        <f>IFERROR(_xlfn.XLOOKUP($A119,Raw_Data!$B:$B,Raw_Data!PA:PA),"")</f>
        <v>0</v>
      </c>
      <c r="N119" s="159">
        <f>IFERROR(_xlfn.XLOOKUP($A119,Raw_Data!$B:$B,Raw_Data!NQ:NQ),"")</f>
        <v>0</v>
      </c>
      <c r="O119" s="160" t="str">
        <f>IFERROR(1-(SUMIF(PA!$B:$B,$A119,PA!$AI:$AI)/($AA119+SUMIF(PA!$B:$B,$A119,PA!$AI:$AI))),"")</f>
        <v/>
      </c>
      <c r="P119" s="160"/>
      <c r="Q119" s="161"/>
      <c r="R119" s="160" t="str">
        <f>IFERROR(1-(SUMIF(GA!$C:$C,$A119,GA!$X:$X)/($AA119+SUMIF(GA!$C:$C,$A119,GA!$X:$X))),"")</f>
        <v/>
      </c>
      <c r="S119" s="156"/>
      <c r="T119" s="161"/>
      <c r="U119" s="162" t="str">
        <f t="shared" ref="U119:U182" si="9">IFERROR(AA119/I119/AB119/1000,"")</f>
        <v/>
      </c>
      <c r="V119" s="162" t="str">
        <f>IFERROR(_xlfn.XLOOKUP($A119,Raw_Data!$B:$B,Raw_Data!$PE:$PE),"")</f>
        <v/>
      </c>
      <c r="W119" s="163">
        <f t="shared" si="7"/>
        <v>0</v>
      </c>
      <c r="X119" s="155">
        <f>IFERROR(_xlfn.XLOOKUP($A119,Raw_Data!$B:$B,Raw_Data!$PB:$PB),"")</f>
        <v>0</v>
      </c>
      <c r="Y119" s="155">
        <f>IFERROR(_xlfn.XLOOKUP($A119,Raw_Data!$B:$B,Raw_Data!$OU:$OU),"")</f>
        <v>0</v>
      </c>
      <c r="Z119" s="155"/>
      <c r="AA119" s="155">
        <f>IFERROR(_xlfn.XLOOKUP($A119,Raw_Data!$B:$B,Raw_Data!$OU:$OU),"")</f>
        <v>0</v>
      </c>
      <c r="AB119" s="155">
        <f>IFERROR(_xlfn.XLOOKUP($A119,Raw_Data!$B:$B,Raw_Data!$I:$I)/1000,"")</f>
        <v>91.87</v>
      </c>
      <c r="AC119" s="164">
        <f>IFERROR(_xlfn.XLOOKUP($D119,'Modelling New'!$D:$D,'Modelling New'!$P:$P),"")</f>
        <v>4.3354838709677423</v>
      </c>
      <c r="AD119" s="155">
        <f>IFERROR(_xlfn.XLOOKUP($D119,'Modelling New'!$D:$D,'Modelling New'!$T:$T)*1000,"")</f>
        <v>312148.29563285218</v>
      </c>
      <c r="AE119" s="165">
        <f>IFERROR(_xlfn.XLOOKUP($D119,'Modelling New'!$D:$D,'Modelling New'!$O:$O),"")</f>
        <v>0.78841974165760786</v>
      </c>
      <c r="AF119" s="165">
        <f>IFERROR(_xlfn.XLOOKUP($D119,'Modelling New'!$D:$D,'Modelling New'!$W:$W),"")</f>
        <v>0.14242421139621306</v>
      </c>
      <c r="AG119" s="165">
        <f>IFERROR(_xlfn.XLOOKUP($D119,'Modelling New'!$D:$D,'Modelling New'!AE:AE),"")</f>
        <v>0.99750000000000005</v>
      </c>
      <c r="AH119" s="165">
        <f>IFERROR(_xlfn.XLOOKUP($D119,'Modelling New'!$D:$D,'Modelling New'!AF:AF),"")</f>
        <v>0.99750000000000005</v>
      </c>
      <c r="AI119" s="156"/>
      <c r="AJ119" s="156"/>
      <c r="AK119" s="156"/>
      <c r="AL119" s="156"/>
      <c r="AM119" s="156"/>
      <c r="AN119" s="166"/>
      <c r="AO119" s="163"/>
      <c r="AP119" s="163"/>
      <c r="AQ119" s="163"/>
      <c r="AR119" s="155">
        <f>IFERROR(_xlfn.XLOOKUP(Table13[[#This Row],[Month Year]],Modelling[Month],Modelling[Bugt_Capacity]),"")</f>
        <v>91.32</v>
      </c>
      <c r="AS119" s="155"/>
    </row>
    <row r="120" spans="1:45" x14ac:dyDescent="0.35">
      <c r="A120" s="154">
        <f t="shared" si="6"/>
        <v>45863</v>
      </c>
      <c r="B120" s="155">
        <f>YEAR(Table13[[#This Row],[Date]])+IF(MONTH(Table13[[#This Row],[Date]])&gt;=4,1,0)</f>
        <v>2026</v>
      </c>
      <c r="C120" s="156">
        <f>YEAR(Table13[[#This Row],[Date]])</f>
        <v>2025</v>
      </c>
      <c r="D120" s="157">
        <f>Table13[[#This Row],[Date]]-DAY(Table13[[#This Row],[Date]])+1</f>
        <v>45839</v>
      </c>
      <c r="E120" s="156">
        <f t="shared" si="8"/>
        <v>31</v>
      </c>
      <c r="F120" s="158">
        <f>IFERROR(_xlfn.XLOOKUP($A120,Raw_Data!$B:$B,Raw_Data!$OV:$OV),"")</f>
        <v>0</v>
      </c>
      <c r="G120" s="159">
        <f>IFERROR(_xlfn.XLOOKUP($A120,Raw_Data!$B:$B,Raw_Data!$OW:$OW),"")</f>
        <v>0</v>
      </c>
      <c r="H120" s="159"/>
      <c r="I120" s="159">
        <f>IFERROR(_xlfn.XLOOKUP($A120,Raw_Data!$B:$B,Raw_Data!$OX:$OX),"")</f>
        <v>0</v>
      </c>
      <c r="J120" s="159"/>
      <c r="K120" s="159">
        <f>IFERROR(_xlfn.XLOOKUP($A120,Raw_Data!$B:$B,Raw_Data!NN:NN),"")</f>
        <v>0</v>
      </c>
      <c r="L120" s="159">
        <f>IFERROR(_xlfn.XLOOKUP($A120,Raw_Data!$B:$B,Raw_Data!OZ:OZ),"")</f>
        <v>0</v>
      </c>
      <c r="M120" s="159">
        <f>IFERROR(_xlfn.XLOOKUP($A120,Raw_Data!$B:$B,Raw_Data!PA:PA),"")</f>
        <v>0</v>
      </c>
      <c r="N120" s="159">
        <f>IFERROR(_xlfn.XLOOKUP($A120,Raw_Data!$B:$B,Raw_Data!NQ:NQ),"")</f>
        <v>0</v>
      </c>
      <c r="O120" s="160" t="str">
        <f>IFERROR(1-(SUMIF(PA!$B:$B,$A120,PA!$AI:$AI)/($AA120+SUMIF(PA!$B:$B,$A120,PA!$AI:$AI))),"")</f>
        <v/>
      </c>
      <c r="P120" s="160"/>
      <c r="Q120" s="161"/>
      <c r="R120" s="160" t="str">
        <f>IFERROR(1-(SUMIF(GA!$C:$C,$A120,GA!$X:$X)/($AA120+SUMIF(GA!$C:$C,$A120,GA!$X:$X))),"")</f>
        <v/>
      </c>
      <c r="S120" s="156"/>
      <c r="T120" s="161"/>
      <c r="U120" s="162" t="str">
        <f t="shared" si="9"/>
        <v/>
      </c>
      <c r="V120" s="162" t="str">
        <f>IFERROR(_xlfn.XLOOKUP($A120,Raw_Data!$B:$B,Raw_Data!$PE:$PE),"")</f>
        <v/>
      </c>
      <c r="W120" s="163">
        <f t="shared" si="7"/>
        <v>0</v>
      </c>
      <c r="X120" s="155">
        <f>IFERROR(_xlfn.XLOOKUP($A120,Raw_Data!$B:$B,Raw_Data!$PB:$PB),"")</f>
        <v>0</v>
      </c>
      <c r="Y120" s="155">
        <f>IFERROR(_xlfn.XLOOKUP($A120,Raw_Data!$B:$B,Raw_Data!$OU:$OU),"")</f>
        <v>0</v>
      </c>
      <c r="Z120" s="155"/>
      <c r="AA120" s="155">
        <f>IFERROR(_xlfn.XLOOKUP($A120,Raw_Data!$B:$B,Raw_Data!$OU:$OU),"")</f>
        <v>0</v>
      </c>
      <c r="AB120" s="155">
        <f>IFERROR(_xlfn.XLOOKUP($A120,Raw_Data!$B:$B,Raw_Data!$I:$I)/1000,"")</f>
        <v>91.87</v>
      </c>
      <c r="AC120" s="164">
        <f>IFERROR(_xlfn.XLOOKUP($D120,'Modelling New'!$D:$D,'Modelling New'!$P:$P),"")</f>
        <v>4.3354838709677423</v>
      </c>
      <c r="AD120" s="155">
        <f>IFERROR(_xlfn.XLOOKUP($D120,'Modelling New'!$D:$D,'Modelling New'!$T:$T)*1000,"")</f>
        <v>312148.29563285218</v>
      </c>
      <c r="AE120" s="165">
        <f>IFERROR(_xlfn.XLOOKUP($D120,'Modelling New'!$D:$D,'Modelling New'!$O:$O),"")</f>
        <v>0.78841974165760786</v>
      </c>
      <c r="AF120" s="165">
        <f>IFERROR(_xlfn.XLOOKUP($D120,'Modelling New'!$D:$D,'Modelling New'!$W:$W),"")</f>
        <v>0.14242421139621306</v>
      </c>
      <c r="AG120" s="165">
        <f>IFERROR(_xlfn.XLOOKUP($D120,'Modelling New'!$D:$D,'Modelling New'!AE:AE),"")</f>
        <v>0.99750000000000005</v>
      </c>
      <c r="AH120" s="165">
        <f>IFERROR(_xlfn.XLOOKUP($D120,'Modelling New'!$D:$D,'Modelling New'!AF:AF),"")</f>
        <v>0.99750000000000005</v>
      </c>
      <c r="AI120" s="156"/>
      <c r="AJ120" s="156"/>
      <c r="AK120" s="156"/>
      <c r="AL120" s="156"/>
      <c r="AM120" s="156"/>
      <c r="AN120" s="166"/>
      <c r="AO120" s="163"/>
      <c r="AP120" s="163"/>
      <c r="AQ120" s="163"/>
      <c r="AR120" s="155">
        <f>IFERROR(_xlfn.XLOOKUP(Table13[[#This Row],[Month Year]],Modelling[Month],Modelling[Bugt_Capacity]),"")</f>
        <v>91.32</v>
      </c>
      <c r="AS120" s="155"/>
    </row>
    <row r="121" spans="1:45" x14ac:dyDescent="0.35">
      <c r="A121" s="154">
        <f t="shared" ref="A121:A184" si="10">A120+1</f>
        <v>45864</v>
      </c>
      <c r="B121" s="155">
        <f>YEAR(Table13[[#This Row],[Date]])+IF(MONTH(Table13[[#This Row],[Date]])&gt;=4,1,0)</f>
        <v>2026</v>
      </c>
      <c r="C121" s="156">
        <f>YEAR(Table13[[#This Row],[Date]])</f>
        <v>2025</v>
      </c>
      <c r="D121" s="157">
        <f>Table13[[#This Row],[Date]]-DAY(Table13[[#This Row],[Date]])+1</f>
        <v>45839</v>
      </c>
      <c r="E121" s="156">
        <f t="shared" si="8"/>
        <v>31</v>
      </c>
      <c r="F121" s="158">
        <f>IFERROR(_xlfn.XLOOKUP($A121,Raw_Data!$B:$B,Raw_Data!$OV:$OV),"")</f>
        <v>0</v>
      </c>
      <c r="G121" s="159">
        <f>IFERROR(_xlfn.XLOOKUP($A121,Raw_Data!$B:$B,Raw_Data!$OW:$OW),"")</f>
        <v>0</v>
      </c>
      <c r="H121" s="159"/>
      <c r="I121" s="159">
        <f>IFERROR(_xlfn.XLOOKUP($A121,Raw_Data!$B:$B,Raw_Data!$OX:$OX),"")</f>
        <v>0</v>
      </c>
      <c r="J121" s="159"/>
      <c r="K121" s="159">
        <f>IFERROR(_xlfn.XLOOKUP($A121,Raw_Data!$B:$B,Raw_Data!NN:NN),"")</f>
        <v>0</v>
      </c>
      <c r="L121" s="159">
        <f>IFERROR(_xlfn.XLOOKUP($A121,Raw_Data!$B:$B,Raw_Data!OZ:OZ),"")</f>
        <v>0</v>
      </c>
      <c r="M121" s="159">
        <f>IFERROR(_xlfn.XLOOKUP($A121,Raw_Data!$B:$B,Raw_Data!PA:PA),"")</f>
        <v>0</v>
      </c>
      <c r="N121" s="159">
        <f>IFERROR(_xlfn.XLOOKUP($A121,Raw_Data!$B:$B,Raw_Data!NQ:NQ),"")</f>
        <v>0</v>
      </c>
      <c r="O121" s="160" t="str">
        <f>IFERROR(1-(SUMIF(PA!$B:$B,$A121,PA!$AI:$AI)/($AA121+SUMIF(PA!$B:$B,$A121,PA!$AI:$AI))),"")</f>
        <v/>
      </c>
      <c r="P121" s="160"/>
      <c r="Q121" s="161"/>
      <c r="R121" s="160" t="str">
        <f>IFERROR(1-(SUMIF(GA!$C:$C,$A121,GA!$X:$X)/($AA121+SUMIF(GA!$C:$C,$A121,GA!$X:$X))),"")</f>
        <v/>
      </c>
      <c r="S121" s="156"/>
      <c r="T121" s="161"/>
      <c r="U121" s="162" t="str">
        <f t="shared" si="9"/>
        <v/>
      </c>
      <c r="V121" s="162" t="str">
        <f>IFERROR(_xlfn.XLOOKUP($A121,Raw_Data!$B:$B,Raw_Data!$PE:$PE),"")</f>
        <v/>
      </c>
      <c r="W121" s="163">
        <f t="shared" si="7"/>
        <v>0</v>
      </c>
      <c r="X121" s="155">
        <f>IFERROR(_xlfn.XLOOKUP($A121,Raw_Data!$B:$B,Raw_Data!$PB:$PB),"")</f>
        <v>0</v>
      </c>
      <c r="Y121" s="155">
        <f>IFERROR(_xlfn.XLOOKUP($A121,Raw_Data!$B:$B,Raw_Data!$OU:$OU),"")</f>
        <v>0</v>
      </c>
      <c r="Z121" s="155"/>
      <c r="AA121" s="155">
        <f>IFERROR(_xlfn.XLOOKUP($A121,Raw_Data!$B:$B,Raw_Data!$OU:$OU),"")</f>
        <v>0</v>
      </c>
      <c r="AB121" s="155">
        <f>IFERROR(_xlfn.XLOOKUP($A121,Raw_Data!$B:$B,Raw_Data!$I:$I)/1000,"")</f>
        <v>91.87</v>
      </c>
      <c r="AC121" s="164">
        <f>IFERROR(_xlfn.XLOOKUP($D121,'Modelling New'!$D:$D,'Modelling New'!$P:$P),"")</f>
        <v>4.3354838709677423</v>
      </c>
      <c r="AD121" s="155">
        <f>IFERROR(_xlfn.XLOOKUP($D121,'Modelling New'!$D:$D,'Modelling New'!$T:$T)*1000,"")</f>
        <v>312148.29563285218</v>
      </c>
      <c r="AE121" s="165">
        <f>IFERROR(_xlfn.XLOOKUP($D121,'Modelling New'!$D:$D,'Modelling New'!$O:$O),"")</f>
        <v>0.78841974165760786</v>
      </c>
      <c r="AF121" s="165">
        <f>IFERROR(_xlfn.XLOOKUP($D121,'Modelling New'!$D:$D,'Modelling New'!$W:$W),"")</f>
        <v>0.14242421139621306</v>
      </c>
      <c r="AG121" s="165">
        <f>IFERROR(_xlfn.XLOOKUP($D121,'Modelling New'!$D:$D,'Modelling New'!AE:AE),"")</f>
        <v>0.99750000000000005</v>
      </c>
      <c r="AH121" s="165">
        <f>IFERROR(_xlfn.XLOOKUP($D121,'Modelling New'!$D:$D,'Modelling New'!AF:AF),"")</f>
        <v>0.99750000000000005</v>
      </c>
      <c r="AI121" s="156"/>
      <c r="AJ121" s="156"/>
      <c r="AK121" s="156"/>
      <c r="AL121" s="156"/>
      <c r="AM121" s="156"/>
      <c r="AN121" s="166"/>
      <c r="AO121" s="163"/>
      <c r="AP121" s="163"/>
      <c r="AQ121" s="163"/>
      <c r="AR121" s="155">
        <f>IFERROR(_xlfn.XLOOKUP(Table13[[#This Row],[Month Year]],Modelling[Month],Modelling[Bugt_Capacity]),"")</f>
        <v>91.32</v>
      </c>
      <c r="AS121" s="155"/>
    </row>
    <row r="122" spans="1:45" x14ac:dyDescent="0.35">
      <c r="A122" s="154">
        <f t="shared" si="10"/>
        <v>45865</v>
      </c>
      <c r="B122" s="155">
        <f>YEAR(Table13[[#This Row],[Date]])+IF(MONTH(Table13[[#This Row],[Date]])&gt;=4,1,0)</f>
        <v>2026</v>
      </c>
      <c r="C122" s="156">
        <f>YEAR(Table13[[#This Row],[Date]])</f>
        <v>2025</v>
      </c>
      <c r="D122" s="157">
        <f>Table13[[#This Row],[Date]]-DAY(Table13[[#This Row],[Date]])+1</f>
        <v>45839</v>
      </c>
      <c r="E122" s="156">
        <f t="shared" si="8"/>
        <v>31</v>
      </c>
      <c r="F122" s="158">
        <f>IFERROR(_xlfn.XLOOKUP($A122,Raw_Data!$B:$B,Raw_Data!$OV:$OV),"")</f>
        <v>0</v>
      </c>
      <c r="G122" s="159">
        <f>IFERROR(_xlfn.XLOOKUP($A122,Raw_Data!$B:$B,Raw_Data!$OW:$OW),"")</f>
        <v>0</v>
      </c>
      <c r="H122" s="159"/>
      <c r="I122" s="159">
        <f>IFERROR(_xlfn.XLOOKUP($A122,Raw_Data!$B:$B,Raw_Data!$OX:$OX),"")</f>
        <v>0</v>
      </c>
      <c r="J122" s="159"/>
      <c r="K122" s="159">
        <f>IFERROR(_xlfn.XLOOKUP($A122,Raw_Data!$B:$B,Raw_Data!NN:NN),"")</f>
        <v>0</v>
      </c>
      <c r="L122" s="159">
        <f>IFERROR(_xlfn.XLOOKUP($A122,Raw_Data!$B:$B,Raw_Data!OZ:OZ),"")</f>
        <v>0</v>
      </c>
      <c r="M122" s="159">
        <f>IFERROR(_xlfn.XLOOKUP($A122,Raw_Data!$B:$B,Raw_Data!PA:PA),"")</f>
        <v>0</v>
      </c>
      <c r="N122" s="159">
        <f>IFERROR(_xlfn.XLOOKUP($A122,Raw_Data!$B:$B,Raw_Data!NQ:NQ),"")</f>
        <v>0</v>
      </c>
      <c r="O122" s="160" t="str">
        <f>IFERROR(1-(SUMIF(PA!$B:$B,$A122,PA!$AI:$AI)/($AA122+SUMIF(PA!$B:$B,$A122,PA!$AI:$AI))),"")</f>
        <v/>
      </c>
      <c r="P122" s="160"/>
      <c r="Q122" s="161"/>
      <c r="R122" s="160" t="str">
        <f>IFERROR(1-(SUMIF(GA!$C:$C,$A122,GA!$X:$X)/($AA122+SUMIF(GA!$C:$C,$A122,GA!$X:$X))),"")</f>
        <v/>
      </c>
      <c r="S122" s="156"/>
      <c r="T122" s="161"/>
      <c r="U122" s="162" t="str">
        <f t="shared" si="9"/>
        <v/>
      </c>
      <c r="V122" s="162" t="str">
        <f>IFERROR(_xlfn.XLOOKUP($A122,Raw_Data!$B:$B,Raw_Data!$PE:$PE),"")</f>
        <v/>
      </c>
      <c r="W122" s="163">
        <f t="shared" si="7"/>
        <v>0</v>
      </c>
      <c r="X122" s="155">
        <f>IFERROR(_xlfn.XLOOKUP($A122,Raw_Data!$B:$B,Raw_Data!$PB:$PB),"")</f>
        <v>0</v>
      </c>
      <c r="Y122" s="155">
        <f>IFERROR(_xlfn.XLOOKUP($A122,Raw_Data!$B:$B,Raw_Data!$OU:$OU),"")</f>
        <v>0</v>
      </c>
      <c r="Z122" s="155"/>
      <c r="AA122" s="155">
        <f>IFERROR(_xlfn.XLOOKUP($A122,Raw_Data!$B:$B,Raw_Data!$OU:$OU),"")</f>
        <v>0</v>
      </c>
      <c r="AB122" s="155">
        <f>IFERROR(_xlfn.XLOOKUP($A122,Raw_Data!$B:$B,Raw_Data!$I:$I)/1000,"")</f>
        <v>91.87</v>
      </c>
      <c r="AC122" s="164">
        <f>IFERROR(_xlfn.XLOOKUP($D122,'Modelling New'!$D:$D,'Modelling New'!$P:$P),"")</f>
        <v>4.3354838709677423</v>
      </c>
      <c r="AD122" s="155">
        <f>IFERROR(_xlfn.XLOOKUP($D122,'Modelling New'!$D:$D,'Modelling New'!$T:$T)*1000,"")</f>
        <v>312148.29563285218</v>
      </c>
      <c r="AE122" s="165">
        <f>IFERROR(_xlfn.XLOOKUP($D122,'Modelling New'!$D:$D,'Modelling New'!$O:$O),"")</f>
        <v>0.78841974165760786</v>
      </c>
      <c r="AF122" s="165">
        <f>IFERROR(_xlfn.XLOOKUP($D122,'Modelling New'!$D:$D,'Modelling New'!$W:$W),"")</f>
        <v>0.14242421139621306</v>
      </c>
      <c r="AG122" s="165">
        <f>IFERROR(_xlfn.XLOOKUP($D122,'Modelling New'!$D:$D,'Modelling New'!AE:AE),"")</f>
        <v>0.99750000000000005</v>
      </c>
      <c r="AH122" s="165">
        <f>IFERROR(_xlfn.XLOOKUP($D122,'Modelling New'!$D:$D,'Modelling New'!AF:AF),"")</f>
        <v>0.99750000000000005</v>
      </c>
      <c r="AI122" s="156"/>
      <c r="AJ122" s="156"/>
      <c r="AK122" s="156"/>
      <c r="AL122" s="156"/>
      <c r="AM122" s="156"/>
      <c r="AN122" s="166"/>
      <c r="AO122" s="163"/>
      <c r="AP122" s="163"/>
      <c r="AQ122" s="163"/>
      <c r="AR122" s="155">
        <f>IFERROR(_xlfn.XLOOKUP(Table13[[#This Row],[Month Year]],Modelling[Month],Modelling[Bugt_Capacity]),"")</f>
        <v>91.32</v>
      </c>
      <c r="AS122" s="155"/>
    </row>
    <row r="123" spans="1:45" x14ac:dyDescent="0.35">
      <c r="A123" s="154">
        <f t="shared" si="10"/>
        <v>45866</v>
      </c>
      <c r="B123" s="155">
        <f>YEAR(Table13[[#This Row],[Date]])+IF(MONTH(Table13[[#This Row],[Date]])&gt;=4,1,0)</f>
        <v>2026</v>
      </c>
      <c r="C123" s="156">
        <f>YEAR(Table13[[#This Row],[Date]])</f>
        <v>2025</v>
      </c>
      <c r="D123" s="157">
        <f>Table13[[#This Row],[Date]]-DAY(Table13[[#This Row],[Date]])+1</f>
        <v>45839</v>
      </c>
      <c r="E123" s="156">
        <f t="shared" si="8"/>
        <v>31</v>
      </c>
      <c r="F123" s="158">
        <f>IFERROR(_xlfn.XLOOKUP($A123,Raw_Data!$B:$B,Raw_Data!$OV:$OV),"")</f>
        <v>0</v>
      </c>
      <c r="G123" s="159">
        <f>IFERROR(_xlfn.XLOOKUP($A123,Raw_Data!$B:$B,Raw_Data!$OW:$OW),"")</f>
        <v>0</v>
      </c>
      <c r="H123" s="159"/>
      <c r="I123" s="159">
        <f>IFERROR(_xlfn.XLOOKUP($A123,Raw_Data!$B:$B,Raw_Data!$OX:$OX),"")</f>
        <v>0</v>
      </c>
      <c r="J123" s="159"/>
      <c r="K123" s="159">
        <f>IFERROR(_xlfn.XLOOKUP($A123,Raw_Data!$B:$B,Raw_Data!NN:NN),"")</f>
        <v>0</v>
      </c>
      <c r="L123" s="159">
        <f>IFERROR(_xlfn.XLOOKUP($A123,Raw_Data!$B:$B,Raw_Data!OZ:OZ),"")</f>
        <v>0</v>
      </c>
      <c r="M123" s="159">
        <f>IFERROR(_xlfn.XLOOKUP($A123,Raw_Data!$B:$B,Raw_Data!PA:PA),"")</f>
        <v>0</v>
      </c>
      <c r="N123" s="159">
        <f>IFERROR(_xlfn.XLOOKUP($A123,Raw_Data!$B:$B,Raw_Data!NQ:NQ),"")</f>
        <v>0</v>
      </c>
      <c r="O123" s="160" t="str">
        <f>IFERROR(1-(SUMIF(PA!$B:$B,$A123,PA!$AI:$AI)/($AA123+SUMIF(PA!$B:$B,$A123,PA!$AI:$AI))),"")</f>
        <v/>
      </c>
      <c r="P123" s="160"/>
      <c r="Q123" s="161"/>
      <c r="R123" s="160" t="str">
        <f>IFERROR(1-(SUMIF(GA!$C:$C,$A123,GA!$X:$X)/($AA123+SUMIF(GA!$C:$C,$A123,GA!$X:$X))),"")</f>
        <v/>
      </c>
      <c r="S123" s="156"/>
      <c r="T123" s="161"/>
      <c r="U123" s="162" t="str">
        <f t="shared" si="9"/>
        <v/>
      </c>
      <c r="V123" s="162" t="str">
        <f>IFERROR(_xlfn.XLOOKUP($A123,Raw_Data!$B:$B,Raw_Data!$PE:$PE),"")</f>
        <v/>
      </c>
      <c r="W123" s="163">
        <f t="shared" si="7"/>
        <v>0</v>
      </c>
      <c r="X123" s="155">
        <f>IFERROR(_xlfn.XLOOKUP($A123,Raw_Data!$B:$B,Raw_Data!$PB:$PB),"")</f>
        <v>0</v>
      </c>
      <c r="Y123" s="155">
        <f>IFERROR(_xlfn.XLOOKUP($A123,Raw_Data!$B:$B,Raw_Data!$OU:$OU),"")</f>
        <v>0</v>
      </c>
      <c r="Z123" s="155"/>
      <c r="AA123" s="155">
        <f>IFERROR(_xlfn.XLOOKUP($A123,Raw_Data!$B:$B,Raw_Data!$OU:$OU),"")</f>
        <v>0</v>
      </c>
      <c r="AB123" s="155">
        <f>IFERROR(_xlfn.XLOOKUP($A123,Raw_Data!$B:$B,Raw_Data!$I:$I)/1000,"")</f>
        <v>91.87</v>
      </c>
      <c r="AC123" s="164">
        <f>IFERROR(_xlfn.XLOOKUP($D123,'Modelling New'!$D:$D,'Modelling New'!$P:$P),"")</f>
        <v>4.3354838709677423</v>
      </c>
      <c r="AD123" s="155">
        <f>IFERROR(_xlfn.XLOOKUP($D123,'Modelling New'!$D:$D,'Modelling New'!$T:$T)*1000,"")</f>
        <v>312148.29563285218</v>
      </c>
      <c r="AE123" s="165">
        <f>IFERROR(_xlfn.XLOOKUP($D123,'Modelling New'!$D:$D,'Modelling New'!$O:$O),"")</f>
        <v>0.78841974165760786</v>
      </c>
      <c r="AF123" s="165">
        <f>IFERROR(_xlfn.XLOOKUP($D123,'Modelling New'!$D:$D,'Modelling New'!$W:$W),"")</f>
        <v>0.14242421139621306</v>
      </c>
      <c r="AG123" s="165">
        <f>IFERROR(_xlfn.XLOOKUP($D123,'Modelling New'!$D:$D,'Modelling New'!AE:AE),"")</f>
        <v>0.99750000000000005</v>
      </c>
      <c r="AH123" s="165">
        <f>IFERROR(_xlfn.XLOOKUP($D123,'Modelling New'!$D:$D,'Modelling New'!AF:AF),"")</f>
        <v>0.99750000000000005</v>
      </c>
      <c r="AI123" s="156"/>
      <c r="AJ123" s="156"/>
      <c r="AK123" s="156"/>
      <c r="AL123" s="156"/>
      <c r="AM123" s="156"/>
      <c r="AN123" s="166"/>
      <c r="AO123" s="163"/>
      <c r="AP123" s="163"/>
      <c r="AQ123" s="163"/>
      <c r="AR123" s="155">
        <f>IFERROR(_xlfn.XLOOKUP(Table13[[#This Row],[Month Year]],Modelling[Month],Modelling[Bugt_Capacity]),"")</f>
        <v>91.32</v>
      </c>
      <c r="AS123" s="155"/>
    </row>
    <row r="124" spans="1:45" x14ac:dyDescent="0.35">
      <c r="A124" s="154">
        <f t="shared" si="10"/>
        <v>45867</v>
      </c>
      <c r="B124" s="155">
        <f>YEAR(Table13[[#This Row],[Date]])+IF(MONTH(Table13[[#This Row],[Date]])&gt;=4,1,0)</f>
        <v>2026</v>
      </c>
      <c r="C124" s="156">
        <f>YEAR(Table13[[#This Row],[Date]])</f>
        <v>2025</v>
      </c>
      <c r="D124" s="157">
        <f>Table13[[#This Row],[Date]]-DAY(Table13[[#This Row],[Date]])+1</f>
        <v>45839</v>
      </c>
      <c r="E124" s="156">
        <f t="shared" si="8"/>
        <v>31</v>
      </c>
      <c r="F124" s="158">
        <f>IFERROR(_xlfn.XLOOKUP($A124,Raw_Data!$B:$B,Raw_Data!$OV:$OV),"")</f>
        <v>0</v>
      </c>
      <c r="G124" s="159">
        <f>IFERROR(_xlfn.XLOOKUP($A124,Raw_Data!$B:$B,Raw_Data!$OW:$OW),"")</f>
        <v>0</v>
      </c>
      <c r="H124" s="159"/>
      <c r="I124" s="159">
        <f>IFERROR(_xlfn.XLOOKUP($A124,Raw_Data!$B:$B,Raw_Data!$OX:$OX),"")</f>
        <v>0</v>
      </c>
      <c r="J124" s="159"/>
      <c r="K124" s="159">
        <f>IFERROR(_xlfn.XLOOKUP($A124,Raw_Data!$B:$B,Raw_Data!NN:NN),"")</f>
        <v>0</v>
      </c>
      <c r="L124" s="159">
        <f>IFERROR(_xlfn.XLOOKUP($A124,Raw_Data!$B:$B,Raw_Data!OZ:OZ),"")</f>
        <v>0</v>
      </c>
      <c r="M124" s="159">
        <f>IFERROR(_xlfn.XLOOKUP($A124,Raw_Data!$B:$B,Raw_Data!PA:PA),"")</f>
        <v>0</v>
      </c>
      <c r="N124" s="159">
        <f>IFERROR(_xlfn.XLOOKUP($A124,Raw_Data!$B:$B,Raw_Data!NQ:NQ),"")</f>
        <v>0</v>
      </c>
      <c r="O124" s="160" t="str">
        <f>IFERROR(1-(SUMIF(PA!$B:$B,$A124,PA!$AI:$AI)/($AA124+SUMIF(PA!$B:$B,$A124,PA!$AI:$AI))),"")</f>
        <v/>
      </c>
      <c r="P124" s="160"/>
      <c r="Q124" s="161"/>
      <c r="R124" s="160" t="str">
        <f>IFERROR(1-(SUMIF(GA!$C:$C,$A124,GA!$X:$X)/($AA124+SUMIF(GA!$C:$C,$A124,GA!$X:$X))),"")</f>
        <v/>
      </c>
      <c r="S124" s="156"/>
      <c r="T124" s="161"/>
      <c r="U124" s="162" t="str">
        <f t="shared" si="9"/>
        <v/>
      </c>
      <c r="V124" s="162" t="str">
        <f>IFERROR(_xlfn.XLOOKUP($A124,Raw_Data!$B:$B,Raw_Data!$PE:$PE),"")</f>
        <v/>
      </c>
      <c r="W124" s="163">
        <f t="shared" si="7"/>
        <v>0</v>
      </c>
      <c r="X124" s="155">
        <f>IFERROR(_xlfn.XLOOKUP($A124,Raw_Data!$B:$B,Raw_Data!$PB:$PB),"")</f>
        <v>0</v>
      </c>
      <c r="Y124" s="155">
        <f>IFERROR(_xlfn.XLOOKUP($A124,Raw_Data!$B:$B,Raw_Data!$OU:$OU),"")</f>
        <v>0</v>
      </c>
      <c r="Z124" s="155"/>
      <c r="AA124" s="155">
        <f>IFERROR(_xlfn.XLOOKUP($A124,Raw_Data!$B:$B,Raw_Data!$OU:$OU),"")</f>
        <v>0</v>
      </c>
      <c r="AB124" s="155">
        <f>IFERROR(_xlfn.XLOOKUP($A124,Raw_Data!$B:$B,Raw_Data!$I:$I)/1000,"")</f>
        <v>91.87</v>
      </c>
      <c r="AC124" s="164">
        <f>IFERROR(_xlfn.XLOOKUP($D124,'Modelling New'!$D:$D,'Modelling New'!$P:$P),"")</f>
        <v>4.3354838709677423</v>
      </c>
      <c r="AD124" s="155">
        <f>IFERROR(_xlfn.XLOOKUP($D124,'Modelling New'!$D:$D,'Modelling New'!$T:$T)*1000,"")</f>
        <v>312148.29563285218</v>
      </c>
      <c r="AE124" s="165">
        <f>IFERROR(_xlfn.XLOOKUP($D124,'Modelling New'!$D:$D,'Modelling New'!$O:$O),"")</f>
        <v>0.78841974165760786</v>
      </c>
      <c r="AF124" s="165">
        <f>IFERROR(_xlfn.XLOOKUP($D124,'Modelling New'!$D:$D,'Modelling New'!$W:$W),"")</f>
        <v>0.14242421139621306</v>
      </c>
      <c r="AG124" s="165">
        <f>IFERROR(_xlfn.XLOOKUP($D124,'Modelling New'!$D:$D,'Modelling New'!AE:AE),"")</f>
        <v>0.99750000000000005</v>
      </c>
      <c r="AH124" s="165">
        <f>IFERROR(_xlfn.XLOOKUP($D124,'Modelling New'!$D:$D,'Modelling New'!AF:AF),"")</f>
        <v>0.99750000000000005</v>
      </c>
      <c r="AI124" s="156"/>
      <c r="AJ124" s="156"/>
      <c r="AK124" s="156"/>
      <c r="AL124" s="156"/>
      <c r="AM124" s="156"/>
      <c r="AN124" s="166"/>
      <c r="AO124" s="163"/>
      <c r="AP124" s="163"/>
      <c r="AQ124" s="163"/>
      <c r="AR124" s="155">
        <f>IFERROR(_xlfn.XLOOKUP(Table13[[#This Row],[Month Year]],Modelling[Month],Modelling[Bugt_Capacity]),"")</f>
        <v>91.32</v>
      </c>
      <c r="AS124" s="155"/>
    </row>
    <row r="125" spans="1:45" x14ac:dyDescent="0.35">
      <c r="A125" s="154">
        <f t="shared" si="10"/>
        <v>45868</v>
      </c>
      <c r="B125" s="155">
        <f>YEAR(Table13[[#This Row],[Date]])+IF(MONTH(Table13[[#This Row],[Date]])&gt;=4,1,0)</f>
        <v>2026</v>
      </c>
      <c r="C125" s="156">
        <f>YEAR(Table13[[#This Row],[Date]])</f>
        <v>2025</v>
      </c>
      <c r="D125" s="157">
        <f>Table13[[#This Row],[Date]]-DAY(Table13[[#This Row],[Date]])+1</f>
        <v>45839</v>
      </c>
      <c r="E125" s="156">
        <f t="shared" si="8"/>
        <v>31</v>
      </c>
      <c r="F125" s="158">
        <f>IFERROR(_xlfn.XLOOKUP($A125,Raw_Data!$B:$B,Raw_Data!$OV:$OV),"")</f>
        <v>0</v>
      </c>
      <c r="G125" s="159">
        <f>IFERROR(_xlfn.XLOOKUP($A125,Raw_Data!$B:$B,Raw_Data!$OW:$OW),"")</f>
        <v>0</v>
      </c>
      <c r="H125" s="159"/>
      <c r="I125" s="159">
        <f>IFERROR(_xlfn.XLOOKUP($A125,Raw_Data!$B:$B,Raw_Data!$OX:$OX),"")</f>
        <v>0</v>
      </c>
      <c r="J125" s="159"/>
      <c r="K125" s="159">
        <f>IFERROR(_xlfn.XLOOKUP($A125,Raw_Data!$B:$B,Raw_Data!NN:NN),"")</f>
        <v>0</v>
      </c>
      <c r="L125" s="159">
        <f>IFERROR(_xlfn.XLOOKUP($A125,Raw_Data!$B:$B,Raw_Data!OZ:OZ),"")</f>
        <v>0</v>
      </c>
      <c r="M125" s="159">
        <f>IFERROR(_xlfn.XLOOKUP($A125,Raw_Data!$B:$B,Raw_Data!PA:PA),"")</f>
        <v>0</v>
      </c>
      <c r="N125" s="159">
        <f>IFERROR(_xlfn.XLOOKUP($A125,Raw_Data!$B:$B,Raw_Data!NQ:NQ),"")</f>
        <v>0</v>
      </c>
      <c r="O125" s="160" t="str">
        <f>IFERROR(1-(SUMIF(PA!$B:$B,$A125,PA!$AI:$AI)/($AA125+SUMIF(PA!$B:$B,$A125,PA!$AI:$AI))),"")</f>
        <v/>
      </c>
      <c r="P125" s="160"/>
      <c r="Q125" s="161"/>
      <c r="R125" s="160" t="str">
        <f>IFERROR(1-(SUMIF(GA!$C:$C,$A125,GA!$X:$X)/($AA125+SUMIF(GA!$C:$C,$A125,GA!$X:$X))),"")</f>
        <v/>
      </c>
      <c r="S125" s="156"/>
      <c r="T125" s="161"/>
      <c r="U125" s="162" t="str">
        <f t="shared" si="9"/>
        <v/>
      </c>
      <c r="V125" s="162" t="str">
        <f>IFERROR(_xlfn.XLOOKUP($A125,Raw_Data!$B:$B,Raw_Data!$PE:$PE),"")</f>
        <v/>
      </c>
      <c r="W125" s="163">
        <f t="shared" si="7"/>
        <v>0</v>
      </c>
      <c r="X125" s="155">
        <f>IFERROR(_xlfn.XLOOKUP($A125,Raw_Data!$B:$B,Raw_Data!$PB:$PB),"")</f>
        <v>0</v>
      </c>
      <c r="Y125" s="155">
        <f>IFERROR(_xlfn.XLOOKUP($A125,Raw_Data!$B:$B,Raw_Data!$OU:$OU),"")</f>
        <v>0</v>
      </c>
      <c r="Z125" s="155"/>
      <c r="AA125" s="155">
        <f>IFERROR(_xlfn.XLOOKUP($A125,Raw_Data!$B:$B,Raw_Data!$OU:$OU),"")</f>
        <v>0</v>
      </c>
      <c r="AB125" s="155">
        <f>IFERROR(_xlfn.XLOOKUP($A125,Raw_Data!$B:$B,Raw_Data!$I:$I)/1000,"")</f>
        <v>91.87</v>
      </c>
      <c r="AC125" s="164">
        <f>IFERROR(_xlfn.XLOOKUP($D125,'Modelling New'!$D:$D,'Modelling New'!$P:$P),"")</f>
        <v>4.3354838709677423</v>
      </c>
      <c r="AD125" s="155">
        <f>IFERROR(_xlfn.XLOOKUP($D125,'Modelling New'!$D:$D,'Modelling New'!$T:$T)*1000,"")</f>
        <v>312148.29563285218</v>
      </c>
      <c r="AE125" s="165">
        <f>IFERROR(_xlfn.XLOOKUP($D125,'Modelling New'!$D:$D,'Modelling New'!$O:$O),"")</f>
        <v>0.78841974165760786</v>
      </c>
      <c r="AF125" s="165">
        <f>IFERROR(_xlfn.XLOOKUP($D125,'Modelling New'!$D:$D,'Modelling New'!$W:$W),"")</f>
        <v>0.14242421139621306</v>
      </c>
      <c r="AG125" s="165">
        <f>IFERROR(_xlfn.XLOOKUP($D125,'Modelling New'!$D:$D,'Modelling New'!AE:AE),"")</f>
        <v>0.99750000000000005</v>
      </c>
      <c r="AH125" s="165">
        <f>IFERROR(_xlfn.XLOOKUP($D125,'Modelling New'!$D:$D,'Modelling New'!AF:AF),"")</f>
        <v>0.99750000000000005</v>
      </c>
      <c r="AI125" s="156"/>
      <c r="AJ125" s="156"/>
      <c r="AK125" s="156"/>
      <c r="AL125" s="156"/>
      <c r="AM125" s="156"/>
      <c r="AN125" s="166"/>
      <c r="AO125" s="163"/>
      <c r="AP125" s="163"/>
      <c r="AQ125" s="163"/>
      <c r="AR125" s="155">
        <f>IFERROR(_xlfn.XLOOKUP(Table13[[#This Row],[Month Year]],Modelling[Month],Modelling[Bugt_Capacity]),"")</f>
        <v>91.32</v>
      </c>
      <c r="AS125" s="155"/>
    </row>
    <row r="126" spans="1:45" x14ac:dyDescent="0.35">
      <c r="A126" s="154">
        <f t="shared" si="10"/>
        <v>45869</v>
      </c>
      <c r="B126" s="155">
        <f>YEAR(Table13[[#This Row],[Date]])+IF(MONTH(Table13[[#This Row],[Date]])&gt;=4,1,0)</f>
        <v>2026</v>
      </c>
      <c r="C126" s="156">
        <f>YEAR(Table13[[#This Row],[Date]])</f>
        <v>2025</v>
      </c>
      <c r="D126" s="157">
        <f>Table13[[#This Row],[Date]]-DAY(Table13[[#This Row],[Date]])+1</f>
        <v>45839</v>
      </c>
      <c r="E126" s="156">
        <f t="shared" si="8"/>
        <v>31</v>
      </c>
      <c r="F126" s="158">
        <f>IFERROR(_xlfn.XLOOKUP($A126,Raw_Data!$B:$B,Raw_Data!$OV:$OV),"")</f>
        <v>0</v>
      </c>
      <c r="G126" s="159">
        <f>IFERROR(_xlfn.XLOOKUP($A126,Raw_Data!$B:$B,Raw_Data!$OW:$OW),"")</f>
        <v>0</v>
      </c>
      <c r="H126" s="159"/>
      <c r="I126" s="159">
        <f>IFERROR(_xlfn.XLOOKUP($A126,Raw_Data!$B:$B,Raw_Data!$OX:$OX),"")</f>
        <v>0</v>
      </c>
      <c r="J126" s="159"/>
      <c r="K126" s="159">
        <f>IFERROR(_xlfn.XLOOKUP($A126,Raw_Data!$B:$B,Raw_Data!NN:NN),"")</f>
        <v>0</v>
      </c>
      <c r="L126" s="159">
        <f>IFERROR(_xlfn.XLOOKUP($A126,Raw_Data!$B:$B,Raw_Data!OZ:OZ),"")</f>
        <v>0</v>
      </c>
      <c r="M126" s="159">
        <f>IFERROR(_xlfn.XLOOKUP($A126,Raw_Data!$B:$B,Raw_Data!PA:PA),"")</f>
        <v>0</v>
      </c>
      <c r="N126" s="159">
        <f>IFERROR(_xlfn.XLOOKUP($A126,Raw_Data!$B:$B,Raw_Data!NQ:NQ),"")</f>
        <v>0</v>
      </c>
      <c r="O126" s="160" t="str">
        <f>IFERROR(1-(SUMIF(PA!$B:$B,$A126,PA!$AI:$AI)/($AA126+SUMIF(PA!$B:$B,$A126,PA!$AI:$AI))),"")</f>
        <v/>
      </c>
      <c r="P126" s="160"/>
      <c r="Q126" s="161"/>
      <c r="R126" s="160" t="str">
        <f>IFERROR(1-(SUMIF(GA!$C:$C,$A126,GA!$X:$X)/($AA126+SUMIF(GA!$C:$C,$A126,GA!$X:$X))),"")</f>
        <v/>
      </c>
      <c r="S126" s="156"/>
      <c r="T126" s="161"/>
      <c r="U126" s="162" t="str">
        <f t="shared" si="9"/>
        <v/>
      </c>
      <c r="V126" s="162" t="str">
        <f>IFERROR(_xlfn.XLOOKUP($A126,Raw_Data!$B:$B,Raw_Data!$PE:$PE),"")</f>
        <v/>
      </c>
      <c r="W126" s="163">
        <f t="shared" si="7"/>
        <v>0</v>
      </c>
      <c r="X126" s="155">
        <f>IFERROR(_xlfn.XLOOKUP($A126,Raw_Data!$B:$B,Raw_Data!$PB:$PB),"")</f>
        <v>0</v>
      </c>
      <c r="Y126" s="155">
        <f>IFERROR(_xlfn.XLOOKUP($A126,Raw_Data!$B:$B,Raw_Data!$OU:$OU),"")</f>
        <v>0</v>
      </c>
      <c r="Z126" s="155"/>
      <c r="AA126" s="155">
        <f>IFERROR(_xlfn.XLOOKUP($A126,Raw_Data!$B:$B,Raw_Data!$OU:$OU),"")</f>
        <v>0</v>
      </c>
      <c r="AB126" s="155">
        <f>IFERROR(_xlfn.XLOOKUP($A126,Raw_Data!$B:$B,Raw_Data!$I:$I)/1000,"")</f>
        <v>91.87</v>
      </c>
      <c r="AC126" s="164">
        <f>IFERROR(_xlfn.XLOOKUP($D126,'Modelling New'!$D:$D,'Modelling New'!$P:$P),"")</f>
        <v>4.3354838709677423</v>
      </c>
      <c r="AD126" s="155">
        <f>IFERROR(_xlfn.XLOOKUP($D126,'Modelling New'!$D:$D,'Modelling New'!$T:$T)*1000,"")</f>
        <v>312148.29563285218</v>
      </c>
      <c r="AE126" s="165">
        <f>IFERROR(_xlfn.XLOOKUP($D126,'Modelling New'!$D:$D,'Modelling New'!$O:$O),"")</f>
        <v>0.78841974165760786</v>
      </c>
      <c r="AF126" s="165">
        <f>IFERROR(_xlfn.XLOOKUP($D126,'Modelling New'!$D:$D,'Modelling New'!$W:$W),"")</f>
        <v>0.14242421139621306</v>
      </c>
      <c r="AG126" s="165">
        <f>IFERROR(_xlfn.XLOOKUP($D126,'Modelling New'!$D:$D,'Modelling New'!AE:AE),"")</f>
        <v>0.99750000000000005</v>
      </c>
      <c r="AH126" s="165">
        <f>IFERROR(_xlfn.XLOOKUP($D126,'Modelling New'!$D:$D,'Modelling New'!AF:AF),"")</f>
        <v>0.99750000000000005</v>
      </c>
      <c r="AI126" s="156"/>
      <c r="AJ126" s="156"/>
      <c r="AK126" s="156"/>
      <c r="AL126" s="156"/>
      <c r="AM126" s="156"/>
      <c r="AN126" s="166"/>
      <c r="AO126" s="163"/>
      <c r="AP126" s="163"/>
      <c r="AQ126" s="163"/>
      <c r="AR126" s="155">
        <f>IFERROR(_xlfn.XLOOKUP(Table13[[#This Row],[Month Year]],Modelling[Month],Modelling[Bugt_Capacity]),"")</f>
        <v>91.32</v>
      </c>
      <c r="AS126" s="155"/>
    </row>
    <row r="127" spans="1:45" x14ac:dyDescent="0.35">
      <c r="A127" s="154">
        <f t="shared" si="10"/>
        <v>45870</v>
      </c>
      <c r="B127" s="155">
        <f>YEAR(Table13[[#This Row],[Date]])+IF(MONTH(Table13[[#This Row],[Date]])&gt;=4,1,0)</f>
        <v>2026</v>
      </c>
      <c r="C127" s="156">
        <f>YEAR(Table13[[#This Row],[Date]])</f>
        <v>2025</v>
      </c>
      <c r="D127" s="157">
        <f>Table13[[#This Row],[Date]]-DAY(Table13[[#This Row],[Date]])+1</f>
        <v>45870</v>
      </c>
      <c r="E127" s="156">
        <f t="shared" si="8"/>
        <v>31</v>
      </c>
      <c r="F127" s="158" t="str">
        <f>IFERROR(_xlfn.XLOOKUP($A127,Raw_Data!$B:$B,Raw_Data!$OV:$OV),"")</f>
        <v/>
      </c>
      <c r="G127" s="159" t="str">
        <f>IFERROR(_xlfn.XLOOKUP($A127,Raw_Data!$B:$B,Raw_Data!$OW:$OW),"")</f>
        <v/>
      </c>
      <c r="H127" s="159"/>
      <c r="I127" s="159" t="str">
        <f>IFERROR(_xlfn.XLOOKUP($A127,Raw_Data!$B:$B,Raw_Data!$OX:$OX),"")</f>
        <v/>
      </c>
      <c r="J127" s="159"/>
      <c r="K127" s="159" t="str">
        <f>IFERROR(_xlfn.XLOOKUP($A127,Raw_Data!$B:$B,Raw_Data!NN:NN),"")</f>
        <v/>
      </c>
      <c r="L127" s="159" t="str">
        <f>IFERROR(_xlfn.XLOOKUP($A127,Raw_Data!$B:$B,Raw_Data!OZ:OZ),"")</f>
        <v/>
      </c>
      <c r="M127" s="159" t="str">
        <f>IFERROR(_xlfn.XLOOKUP($A127,Raw_Data!$B:$B,Raw_Data!PA:PA),"")</f>
        <v/>
      </c>
      <c r="N127" s="159" t="str">
        <f>IFERROR(_xlfn.XLOOKUP($A127,Raw_Data!$B:$B,Raw_Data!NQ:NQ),"")</f>
        <v/>
      </c>
      <c r="O127" s="160" t="str">
        <f>IFERROR(1-(SUMIF(PA!$B:$B,$A127,PA!$AI:$AI)/($AA127+SUMIF(PA!$B:$B,$A127,PA!$AI:$AI))),"")</f>
        <v/>
      </c>
      <c r="P127" s="160"/>
      <c r="Q127" s="161"/>
      <c r="R127" s="160" t="str">
        <f>IFERROR(1-(SUMIF(GA!$C:$C,$A127,GA!$X:$X)/($AA127+SUMIF(GA!$C:$C,$A127,GA!$X:$X))),"")</f>
        <v/>
      </c>
      <c r="S127" s="156"/>
      <c r="T127" s="161"/>
      <c r="U127" s="162" t="str">
        <f t="shared" si="9"/>
        <v/>
      </c>
      <c r="V127" s="162" t="str">
        <f>IFERROR(_xlfn.XLOOKUP($A127,Raw_Data!$B:$B,Raw_Data!$PE:$PE),"")</f>
        <v/>
      </c>
      <c r="W127" s="163" t="str">
        <f t="shared" si="7"/>
        <v/>
      </c>
      <c r="X127" s="155" t="str">
        <f>IFERROR(_xlfn.XLOOKUP($A127,Raw_Data!$B:$B,Raw_Data!$PB:$PB),"")</f>
        <v/>
      </c>
      <c r="Y127" s="155" t="str">
        <f>IFERROR(_xlfn.XLOOKUP($A127,Raw_Data!$B:$B,Raw_Data!$OU:$OU),"")</f>
        <v/>
      </c>
      <c r="Z127" s="155"/>
      <c r="AA127" s="155" t="str">
        <f>IFERROR(_xlfn.XLOOKUP($A127,Raw_Data!$B:$B,Raw_Data!$OU:$OU),"")</f>
        <v/>
      </c>
      <c r="AB127" s="155" t="str">
        <f>IFERROR(_xlfn.XLOOKUP($A127,Raw_Data!$B:$B,Raw_Data!$I:$I)/1000,"")</f>
        <v/>
      </c>
      <c r="AC127" s="164">
        <f>IFERROR(_xlfn.XLOOKUP($D127,'Modelling New'!$D:$D,'Modelling New'!$P:$P),"")</f>
        <v>4.5354838709677416</v>
      </c>
      <c r="AD127" s="155">
        <f>IFERROR(_xlfn.XLOOKUP($D127,'Modelling New'!$D:$D,'Modelling New'!$T:$T)*1000,"")</f>
        <v>325490.22720734618</v>
      </c>
      <c r="AE127" s="165">
        <f>IFERROR(_xlfn.XLOOKUP($D127,'Modelling New'!$D:$D,'Modelling New'!$O:$O),"")</f>
        <v>0.78586586267131631</v>
      </c>
      <c r="AF127" s="165">
        <f>IFERROR(_xlfn.XLOOKUP($D127,'Modelling New'!$D:$D,'Modelling New'!$W:$W),"")</f>
        <v>0.14851174770374606</v>
      </c>
      <c r="AG127" s="165">
        <f>IFERROR(_xlfn.XLOOKUP($D127,'Modelling New'!$D:$D,'Modelling New'!AE:AE),"")</f>
        <v>0.99750000000000005</v>
      </c>
      <c r="AH127" s="165">
        <f>IFERROR(_xlfn.XLOOKUP($D127,'Modelling New'!$D:$D,'Modelling New'!AF:AF),"")</f>
        <v>0.99750000000000005</v>
      </c>
      <c r="AI127" s="156"/>
      <c r="AJ127" s="156"/>
      <c r="AK127" s="156"/>
      <c r="AL127" s="156"/>
      <c r="AM127" s="156"/>
      <c r="AN127" s="166"/>
      <c r="AO127" s="163"/>
      <c r="AP127" s="163"/>
      <c r="AQ127" s="163"/>
      <c r="AR127" s="155">
        <f>IFERROR(_xlfn.XLOOKUP(Table13[[#This Row],[Month Year]],Modelling[Month],Modelling[Bugt_Capacity]),"")</f>
        <v>91.32</v>
      </c>
      <c r="AS127" s="155"/>
    </row>
    <row r="128" spans="1:45" x14ac:dyDescent="0.35">
      <c r="A128" s="154">
        <f t="shared" si="10"/>
        <v>45871</v>
      </c>
      <c r="B128" s="155">
        <f>YEAR(Table13[[#This Row],[Date]])+IF(MONTH(Table13[[#This Row],[Date]])&gt;=4,1,0)</f>
        <v>2026</v>
      </c>
      <c r="C128" s="156">
        <f>YEAR(Table13[[#This Row],[Date]])</f>
        <v>2025</v>
      </c>
      <c r="D128" s="157">
        <f>Table13[[#This Row],[Date]]-DAY(Table13[[#This Row],[Date]])+1</f>
        <v>45870</v>
      </c>
      <c r="E128" s="156">
        <f t="shared" si="8"/>
        <v>31</v>
      </c>
      <c r="F128" s="158" t="str">
        <f>IFERROR(_xlfn.XLOOKUP($A128,Raw_Data!$B:$B,Raw_Data!$OV:$OV),"")</f>
        <v/>
      </c>
      <c r="G128" s="159" t="str">
        <f>IFERROR(_xlfn.XLOOKUP($A128,Raw_Data!$B:$B,Raw_Data!$OW:$OW),"")</f>
        <v/>
      </c>
      <c r="H128" s="159"/>
      <c r="I128" s="159" t="str">
        <f>IFERROR(_xlfn.XLOOKUP($A128,Raw_Data!$B:$B,Raw_Data!$OX:$OX),"")</f>
        <v/>
      </c>
      <c r="J128" s="159"/>
      <c r="K128" s="159" t="str">
        <f>IFERROR(_xlfn.XLOOKUP($A128,Raw_Data!$B:$B,Raw_Data!NN:NN),"")</f>
        <v/>
      </c>
      <c r="L128" s="159" t="str">
        <f>IFERROR(_xlfn.XLOOKUP($A128,Raw_Data!$B:$B,Raw_Data!OZ:OZ),"")</f>
        <v/>
      </c>
      <c r="M128" s="159" t="str">
        <f>IFERROR(_xlfn.XLOOKUP($A128,Raw_Data!$B:$B,Raw_Data!PA:PA),"")</f>
        <v/>
      </c>
      <c r="N128" s="159" t="str">
        <f>IFERROR(_xlfn.XLOOKUP($A128,Raw_Data!$B:$B,Raw_Data!NQ:NQ),"")</f>
        <v/>
      </c>
      <c r="O128" s="160" t="str">
        <f>IFERROR(1-(SUMIF(PA!$B:$B,$A128,PA!$AI:$AI)/($AA128+SUMIF(PA!$B:$B,$A128,PA!$AI:$AI))),"")</f>
        <v/>
      </c>
      <c r="P128" s="160"/>
      <c r="Q128" s="161"/>
      <c r="R128" s="160" t="str">
        <f>IFERROR(1-(SUMIF(GA!$C:$C,$A128,GA!$X:$X)/($AA128+SUMIF(GA!$C:$C,$A128,GA!$X:$X))),"")</f>
        <v/>
      </c>
      <c r="S128" s="156"/>
      <c r="T128" s="161"/>
      <c r="U128" s="162" t="str">
        <f t="shared" si="9"/>
        <v/>
      </c>
      <c r="V128" s="162" t="str">
        <f>IFERROR(_xlfn.XLOOKUP($A128,Raw_Data!$B:$B,Raw_Data!$PE:$PE),"")</f>
        <v/>
      </c>
      <c r="W128" s="163" t="str">
        <f t="shared" si="7"/>
        <v/>
      </c>
      <c r="X128" s="155" t="str">
        <f>IFERROR(_xlfn.XLOOKUP($A128,Raw_Data!$B:$B,Raw_Data!$PB:$PB),"")</f>
        <v/>
      </c>
      <c r="Y128" s="155" t="str">
        <f>IFERROR(_xlfn.XLOOKUP($A128,Raw_Data!$B:$B,Raw_Data!$OU:$OU),"")</f>
        <v/>
      </c>
      <c r="Z128" s="155"/>
      <c r="AA128" s="155" t="str">
        <f>IFERROR(_xlfn.XLOOKUP($A128,Raw_Data!$B:$B,Raw_Data!$OU:$OU),"")</f>
        <v/>
      </c>
      <c r="AB128" s="155" t="str">
        <f>IFERROR(_xlfn.XLOOKUP($A128,Raw_Data!$B:$B,Raw_Data!$I:$I)/1000,"")</f>
        <v/>
      </c>
      <c r="AC128" s="164">
        <f>IFERROR(_xlfn.XLOOKUP($D128,'Modelling New'!$D:$D,'Modelling New'!$P:$P),"")</f>
        <v>4.5354838709677416</v>
      </c>
      <c r="AD128" s="155">
        <f>IFERROR(_xlfn.XLOOKUP($D128,'Modelling New'!$D:$D,'Modelling New'!$T:$T)*1000,"")</f>
        <v>325490.22720734618</v>
      </c>
      <c r="AE128" s="165">
        <f>IFERROR(_xlfn.XLOOKUP($D128,'Modelling New'!$D:$D,'Modelling New'!$O:$O),"")</f>
        <v>0.78586586267131631</v>
      </c>
      <c r="AF128" s="165">
        <f>IFERROR(_xlfn.XLOOKUP($D128,'Modelling New'!$D:$D,'Modelling New'!$W:$W),"")</f>
        <v>0.14851174770374606</v>
      </c>
      <c r="AG128" s="165">
        <f>IFERROR(_xlfn.XLOOKUP($D128,'Modelling New'!$D:$D,'Modelling New'!AE:AE),"")</f>
        <v>0.99750000000000005</v>
      </c>
      <c r="AH128" s="165">
        <f>IFERROR(_xlfn.XLOOKUP($D128,'Modelling New'!$D:$D,'Modelling New'!AF:AF),"")</f>
        <v>0.99750000000000005</v>
      </c>
      <c r="AI128" s="156"/>
      <c r="AJ128" s="156"/>
      <c r="AK128" s="156"/>
      <c r="AL128" s="156"/>
      <c r="AM128" s="156"/>
      <c r="AN128" s="166"/>
      <c r="AO128" s="163"/>
      <c r="AP128" s="163"/>
      <c r="AQ128" s="163"/>
      <c r="AR128" s="155">
        <f>IFERROR(_xlfn.XLOOKUP(Table13[[#This Row],[Month Year]],Modelling[Month],Modelling[Bugt_Capacity]),"")</f>
        <v>91.32</v>
      </c>
      <c r="AS128" s="155"/>
    </row>
    <row r="129" spans="1:45" x14ac:dyDescent="0.35">
      <c r="A129" s="154">
        <f t="shared" si="10"/>
        <v>45872</v>
      </c>
      <c r="B129" s="155">
        <f>YEAR(Table13[[#This Row],[Date]])+IF(MONTH(Table13[[#This Row],[Date]])&gt;=4,1,0)</f>
        <v>2026</v>
      </c>
      <c r="C129" s="156">
        <f>YEAR(Table13[[#This Row],[Date]])</f>
        <v>2025</v>
      </c>
      <c r="D129" s="157">
        <f>Table13[[#This Row],[Date]]-DAY(Table13[[#This Row],[Date]])+1</f>
        <v>45870</v>
      </c>
      <c r="E129" s="156">
        <f t="shared" si="8"/>
        <v>31</v>
      </c>
      <c r="F129" s="158" t="str">
        <f>IFERROR(_xlfn.XLOOKUP($A129,Raw_Data!$B:$B,Raw_Data!$OV:$OV),"")</f>
        <v/>
      </c>
      <c r="G129" s="159" t="str">
        <f>IFERROR(_xlfn.XLOOKUP($A129,Raw_Data!$B:$B,Raw_Data!$OW:$OW),"")</f>
        <v/>
      </c>
      <c r="H129" s="159"/>
      <c r="I129" s="159" t="str">
        <f>IFERROR(_xlfn.XLOOKUP($A129,Raw_Data!$B:$B,Raw_Data!$OX:$OX),"")</f>
        <v/>
      </c>
      <c r="J129" s="159"/>
      <c r="K129" s="159" t="str">
        <f>IFERROR(_xlfn.XLOOKUP($A129,Raw_Data!$B:$B,Raw_Data!NN:NN),"")</f>
        <v/>
      </c>
      <c r="L129" s="159" t="str">
        <f>IFERROR(_xlfn.XLOOKUP($A129,Raw_Data!$B:$B,Raw_Data!OZ:OZ),"")</f>
        <v/>
      </c>
      <c r="M129" s="159" t="str">
        <f>IFERROR(_xlfn.XLOOKUP($A129,Raw_Data!$B:$B,Raw_Data!PA:PA),"")</f>
        <v/>
      </c>
      <c r="N129" s="159" t="str">
        <f>IFERROR(_xlfn.XLOOKUP($A129,Raw_Data!$B:$B,Raw_Data!NQ:NQ),"")</f>
        <v/>
      </c>
      <c r="O129" s="160" t="str">
        <f>IFERROR(1-(SUMIF(PA!$B:$B,$A129,PA!$AI:$AI)/($AA129+SUMIF(PA!$B:$B,$A129,PA!$AI:$AI))),"")</f>
        <v/>
      </c>
      <c r="P129" s="160"/>
      <c r="Q129" s="161"/>
      <c r="R129" s="160" t="str">
        <f>IFERROR(1-(SUMIF(GA!$C:$C,$A129,GA!$X:$X)/($AA129+SUMIF(GA!$C:$C,$A129,GA!$X:$X))),"")</f>
        <v/>
      </c>
      <c r="S129" s="156"/>
      <c r="T129" s="161"/>
      <c r="U129" s="162" t="str">
        <f t="shared" si="9"/>
        <v/>
      </c>
      <c r="V129" s="162" t="str">
        <f>IFERROR(_xlfn.XLOOKUP($A129,Raw_Data!$B:$B,Raw_Data!$PE:$PE),"")</f>
        <v/>
      </c>
      <c r="W129" s="163" t="str">
        <f t="shared" si="7"/>
        <v/>
      </c>
      <c r="X129" s="155" t="str">
        <f>IFERROR(_xlfn.XLOOKUP($A129,Raw_Data!$B:$B,Raw_Data!$PB:$PB),"")</f>
        <v/>
      </c>
      <c r="Y129" s="155" t="str">
        <f>IFERROR(_xlfn.XLOOKUP($A129,Raw_Data!$B:$B,Raw_Data!$OU:$OU),"")</f>
        <v/>
      </c>
      <c r="Z129" s="155"/>
      <c r="AA129" s="155" t="str">
        <f>IFERROR(_xlfn.XLOOKUP($A129,Raw_Data!$B:$B,Raw_Data!$OU:$OU),"")</f>
        <v/>
      </c>
      <c r="AB129" s="155" t="str">
        <f>IFERROR(_xlfn.XLOOKUP($A129,Raw_Data!$B:$B,Raw_Data!$I:$I)/1000,"")</f>
        <v/>
      </c>
      <c r="AC129" s="164">
        <f>IFERROR(_xlfn.XLOOKUP($D129,'Modelling New'!$D:$D,'Modelling New'!$P:$P),"")</f>
        <v>4.5354838709677416</v>
      </c>
      <c r="AD129" s="155">
        <f>IFERROR(_xlfn.XLOOKUP($D129,'Modelling New'!$D:$D,'Modelling New'!$T:$T)*1000,"")</f>
        <v>325490.22720734618</v>
      </c>
      <c r="AE129" s="165">
        <f>IFERROR(_xlfn.XLOOKUP($D129,'Modelling New'!$D:$D,'Modelling New'!$O:$O),"")</f>
        <v>0.78586586267131631</v>
      </c>
      <c r="AF129" s="165">
        <f>IFERROR(_xlfn.XLOOKUP($D129,'Modelling New'!$D:$D,'Modelling New'!$W:$W),"")</f>
        <v>0.14851174770374606</v>
      </c>
      <c r="AG129" s="165">
        <f>IFERROR(_xlfn.XLOOKUP($D129,'Modelling New'!$D:$D,'Modelling New'!AE:AE),"")</f>
        <v>0.99750000000000005</v>
      </c>
      <c r="AH129" s="165">
        <f>IFERROR(_xlfn.XLOOKUP($D129,'Modelling New'!$D:$D,'Modelling New'!AF:AF),"")</f>
        <v>0.99750000000000005</v>
      </c>
      <c r="AI129" s="156"/>
      <c r="AJ129" s="156"/>
      <c r="AK129" s="156"/>
      <c r="AL129" s="156"/>
      <c r="AM129" s="156"/>
      <c r="AN129" s="166"/>
      <c r="AO129" s="163"/>
      <c r="AP129" s="163"/>
      <c r="AQ129" s="163"/>
      <c r="AR129" s="155">
        <f>IFERROR(_xlfn.XLOOKUP(Table13[[#This Row],[Month Year]],Modelling[Month],Modelling[Bugt_Capacity]),"")</f>
        <v>91.32</v>
      </c>
      <c r="AS129" s="155"/>
    </row>
    <row r="130" spans="1:45" x14ac:dyDescent="0.35">
      <c r="A130" s="154">
        <f t="shared" si="10"/>
        <v>45873</v>
      </c>
      <c r="B130" s="155">
        <f>YEAR(Table13[[#This Row],[Date]])+IF(MONTH(Table13[[#This Row],[Date]])&gt;=4,1,0)</f>
        <v>2026</v>
      </c>
      <c r="C130" s="156">
        <f>YEAR(Table13[[#This Row],[Date]])</f>
        <v>2025</v>
      </c>
      <c r="D130" s="157">
        <f>Table13[[#This Row],[Date]]-DAY(Table13[[#This Row],[Date]])+1</f>
        <v>45870</v>
      </c>
      <c r="E130" s="156">
        <f t="shared" si="8"/>
        <v>31</v>
      </c>
      <c r="F130" s="158" t="str">
        <f>IFERROR(_xlfn.XLOOKUP($A130,Raw_Data!$B:$B,Raw_Data!$OV:$OV),"")</f>
        <v/>
      </c>
      <c r="G130" s="159" t="str">
        <f>IFERROR(_xlfn.XLOOKUP($A130,Raw_Data!$B:$B,Raw_Data!$OW:$OW),"")</f>
        <v/>
      </c>
      <c r="H130" s="159"/>
      <c r="I130" s="159" t="str">
        <f>IFERROR(_xlfn.XLOOKUP($A130,Raw_Data!$B:$B,Raw_Data!$OX:$OX),"")</f>
        <v/>
      </c>
      <c r="J130" s="159"/>
      <c r="K130" s="159" t="str">
        <f>IFERROR(_xlfn.XLOOKUP($A130,Raw_Data!$B:$B,Raw_Data!NN:NN),"")</f>
        <v/>
      </c>
      <c r="L130" s="159" t="str">
        <f>IFERROR(_xlfn.XLOOKUP($A130,Raw_Data!$B:$B,Raw_Data!OZ:OZ),"")</f>
        <v/>
      </c>
      <c r="M130" s="159" t="str">
        <f>IFERROR(_xlfn.XLOOKUP($A130,Raw_Data!$B:$B,Raw_Data!PA:PA),"")</f>
        <v/>
      </c>
      <c r="N130" s="159" t="str">
        <f>IFERROR(_xlfn.XLOOKUP($A130,Raw_Data!$B:$B,Raw_Data!NQ:NQ),"")</f>
        <v/>
      </c>
      <c r="O130" s="160" t="str">
        <f>IFERROR(1-(SUMIF(PA!$B:$B,$A130,PA!$AI:$AI)/($AA130+SUMIF(PA!$B:$B,$A130,PA!$AI:$AI))),"")</f>
        <v/>
      </c>
      <c r="P130" s="160"/>
      <c r="Q130" s="161"/>
      <c r="R130" s="160" t="str">
        <f>IFERROR(1-(SUMIF(GA!$C:$C,$A130,GA!$X:$X)/($AA130+SUMIF(GA!$C:$C,$A130,GA!$X:$X))),"")</f>
        <v/>
      </c>
      <c r="S130" s="156"/>
      <c r="T130" s="161"/>
      <c r="U130" s="162" t="str">
        <f t="shared" si="9"/>
        <v/>
      </c>
      <c r="V130" s="162" t="str">
        <f>IFERROR(_xlfn.XLOOKUP($A130,Raw_Data!$B:$B,Raw_Data!$PE:$PE),"")</f>
        <v/>
      </c>
      <c r="W130" s="163" t="str">
        <f t="shared" ref="W130:W193" si="11">IFERROR(AA130/(24*AR130*1000),"")</f>
        <v/>
      </c>
      <c r="X130" s="155" t="str">
        <f>IFERROR(_xlfn.XLOOKUP($A130,Raw_Data!$B:$B,Raw_Data!$PB:$PB),"")</f>
        <v/>
      </c>
      <c r="Y130" s="155" t="str">
        <f>IFERROR(_xlfn.XLOOKUP($A130,Raw_Data!$B:$B,Raw_Data!$OU:$OU),"")</f>
        <v/>
      </c>
      <c r="Z130" s="155"/>
      <c r="AA130" s="155" t="str">
        <f>IFERROR(_xlfn.XLOOKUP($A130,Raw_Data!$B:$B,Raw_Data!$OU:$OU),"")</f>
        <v/>
      </c>
      <c r="AB130" s="155" t="str">
        <f>IFERROR(_xlfn.XLOOKUP($A130,Raw_Data!$B:$B,Raw_Data!$I:$I)/1000,"")</f>
        <v/>
      </c>
      <c r="AC130" s="164">
        <f>IFERROR(_xlfn.XLOOKUP($D130,'Modelling New'!$D:$D,'Modelling New'!$P:$P),"")</f>
        <v>4.5354838709677416</v>
      </c>
      <c r="AD130" s="155">
        <f>IFERROR(_xlfn.XLOOKUP($D130,'Modelling New'!$D:$D,'Modelling New'!$T:$T)*1000,"")</f>
        <v>325490.22720734618</v>
      </c>
      <c r="AE130" s="165">
        <f>IFERROR(_xlfn.XLOOKUP($D130,'Modelling New'!$D:$D,'Modelling New'!$O:$O),"")</f>
        <v>0.78586586267131631</v>
      </c>
      <c r="AF130" s="165">
        <f>IFERROR(_xlfn.XLOOKUP($D130,'Modelling New'!$D:$D,'Modelling New'!$W:$W),"")</f>
        <v>0.14851174770374606</v>
      </c>
      <c r="AG130" s="165">
        <f>IFERROR(_xlfn.XLOOKUP($D130,'Modelling New'!$D:$D,'Modelling New'!AE:AE),"")</f>
        <v>0.99750000000000005</v>
      </c>
      <c r="AH130" s="165">
        <f>IFERROR(_xlfn.XLOOKUP($D130,'Modelling New'!$D:$D,'Modelling New'!AF:AF),"")</f>
        <v>0.99750000000000005</v>
      </c>
      <c r="AI130" s="156"/>
      <c r="AJ130" s="156"/>
      <c r="AK130" s="156"/>
      <c r="AL130" s="156"/>
      <c r="AM130" s="156"/>
      <c r="AN130" s="166"/>
      <c r="AO130" s="163"/>
      <c r="AP130" s="163"/>
      <c r="AQ130" s="163"/>
      <c r="AR130" s="155">
        <f>IFERROR(_xlfn.XLOOKUP(Table13[[#This Row],[Month Year]],Modelling[Month],Modelling[Bugt_Capacity]),"")</f>
        <v>91.32</v>
      </c>
      <c r="AS130" s="155"/>
    </row>
    <row r="131" spans="1:45" x14ac:dyDescent="0.35">
      <c r="A131" s="154">
        <f t="shared" si="10"/>
        <v>45874</v>
      </c>
      <c r="B131" s="155">
        <f>YEAR(Table13[[#This Row],[Date]])+IF(MONTH(Table13[[#This Row],[Date]])&gt;=4,1,0)</f>
        <v>2026</v>
      </c>
      <c r="C131" s="156">
        <f>YEAR(Table13[[#This Row],[Date]])</f>
        <v>2025</v>
      </c>
      <c r="D131" s="157">
        <f>Table13[[#This Row],[Date]]-DAY(Table13[[#This Row],[Date]])+1</f>
        <v>45870</v>
      </c>
      <c r="E131" s="156">
        <f t="shared" si="8"/>
        <v>31</v>
      </c>
      <c r="F131" s="158" t="str">
        <f>IFERROR(_xlfn.XLOOKUP($A131,Raw_Data!$B:$B,Raw_Data!$OV:$OV),"")</f>
        <v/>
      </c>
      <c r="G131" s="159" t="str">
        <f>IFERROR(_xlfn.XLOOKUP($A131,Raw_Data!$B:$B,Raw_Data!$OW:$OW),"")</f>
        <v/>
      </c>
      <c r="H131" s="159"/>
      <c r="I131" s="159" t="str">
        <f>IFERROR(_xlfn.XLOOKUP($A131,Raw_Data!$B:$B,Raw_Data!$OX:$OX),"")</f>
        <v/>
      </c>
      <c r="J131" s="159"/>
      <c r="K131" s="159" t="str">
        <f>IFERROR(_xlfn.XLOOKUP($A131,Raw_Data!$B:$B,Raw_Data!NN:NN),"")</f>
        <v/>
      </c>
      <c r="L131" s="159" t="str">
        <f>IFERROR(_xlfn.XLOOKUP($A131,Raw_Data!$B:$B,Raw_Data!OZ:OZ),"")</f>
        <v/>
      </c>
      <c r="M131" s="159" t="str">
        <f>IFERROR(_xlfn.XLOOKUP($A131,Raw_Data!$B:$B,Raw_Data!PA:PA),"")</f>
        <v/>
      </c>
      <c r="N131" s="159" t="str">
        <f>IFERROR(_xlfn.XLOOKUP($A131,Raw_Data!$B:$B,Raw_Data!NQ:NQ),"")</f>
        <v/>
      </c>
      <c r="O131" s="160" t="str">
        <f>IFERROR(1-(SUMIF(PA!$B:$B,$A131,PA!$AI:$AI)/($AA131+SUMIF(PA!$B:$B,$A131,PA!$AI:$AI))),"")</f>
        <v/>
      </c>
      <c r="P131" s="160"/>
      <c r="Q131" s="161"/>
      <c r="R131" s="160" t="str">
        <f>IFERROR(1-(SUMIF(GA!$C:$C,$A131,GA!$X:$X)/($AA131+SUMIF(GA!$C:$C,$A131,GA!$X:$X))),"")</f>
        <v/>
      </c>
      <c r="S131" s="156"/>
      <c r="T131" s="161"/>
      <c r="U131" s="162" t="str">
        <f t="shared" si="9"/>
        <v/>
      </c>
      <c r="V131" s="162" t="str">
        <f>IFERROR(_xlfn.XLOOKUP($A131,Raw_Data!$B:$B,Raw_Data!$PE:$PE),"")</f>
        <v/>
      </c>
      <c r="W131" s="163" t="str">
        <f t="shared" si="11"/>
        <v/>
      </c>
      <c r="X131" s="155" t="str">
        <f>IFERROR(_xlfn.XLOOKUP($A131,Raw_Data!$B:$B,Raw_Data!$PB:$PB),"")</f>
        <v/>
      </c>
      <c r="Y131" s="155" t="str">
        <f>IFERROR(_xlfn.XLOOKUP($A131,Raw_Data!$B:$B,Raw_Data!$OU:$OU),"")</f>
        <v/>
      </c>
      <c r="Z131" s="155"/>
      <c r="AA131" s="155" t="str">
        <f>IFERROR(_xlfn.XLOOKUP($A131,Raw_Data!$B:$B,Raw_Data!$OU:$OU),"")</f>
        <v/>
      </c>
      <c r="AB131" s="155" t="str">
        <f>IFERROR(_xlfn.XLOOKUP($A131,Raw_Data!$B:$B,Raw_Data!$I:$I)/1000,"")</f>
        <v/>
      </c>
      <c r="AC131" s="164">
        <f>IFERROR(_xlfn.XLOOKUP($D131,'Modelling New'!$D:$D,'Modelling New'!$P:$P),"")</f>
        <v>4.5354838709677416</v>
      </c>
      <c r="AD131" s="155">
        <f>IFERROR(_xlfn.XLOOKUP($D131,'Modelling New'!$D:$D,'Modelling New'!$T:$T)*1000,"")</f>
        <v>325490.22720734618</v>
      </c>
      <c r="AE131" s="165">
        <f>IFERROR(_xlfn.XLOOKUP($D131,'Modelling New'!$D:$D,'Modelling New'!$O:$O),"")</f>
        <v>0.78586586267131631</v>
      </c>
      <c r="AF131" s="165">
        <f>IFERROR(_xlfn.XLOOKUP($D131,'Modelling New'!$D:$D,'Modelling New'!$W:$W),"")</f>
        <v>0.14851174770374606</v>
      </c>
      <c r="AG131" s="165">
        <f>IFERROR(_xlfn.XLOOKUP($D131,'Modelling New'!$D:$D,'Modelling New'!AE:AE),"")</f>
        <v>0.99750000000000005</v>
      </c>
      <c r="AH131" s="165">
        <f>IFERROR(_xlfn.XLOOKUP($D131,'Modelling New'!$D:$D,'Modelling New'!AF:AF),"")</f>
        <v>0.99750000000000005</v>
      </c>
      <c r="AI131" s="156"/>
      <c r="AJ131" s="156"/>
      <c r="AK131" s="156"/>
      <c r="AL131" s="156"/>
      <c r="AM131" s="156"/>
      <c r="AN131" s="166"/>
      <c r="AO131" s="163"/>
      <c r="AP131" s="163"/>
      <c r="AQ131" s="163"/>
      <c r="AR131" s="155">
        <f>IFERROR(_xlfn.XLOOKUP(Table13[[#This Row],[Month Year]],Modelling[Month],Modelling[Bugt_Capacity]),"")</f>
        <v>91.32</v>
      </c>
      <c r="AS131" s="155"/>
    </row>
    <row r="132" spans="1:45" x14ac:dyDescent="0.35">
      <c r="A132" s="154">
        <f t="shared" si="10"/>
        <v>45875</v>
      </c>
      <c r="B132" s="155">
        <f>YEAR(Table13[[#This Row],[Date]])+IF(MONTH(Table13[[#This Row],[Date]])&gt;=4,1,0)</f>
        <v>2026</v>
      </c>
      <c r="C132" s="156">
        <f>YEAR(Table13[[#This Row],[Date]])</f>
        <v>2025</v>
      </c>
      <c r="D132" s="157">
        <f>Table13[[#This Row],[Date]]-DAY(Table13[[#This Row],[Date]])+1</f>
        <v>45870</v>
      </c>
      <c r="E132" s="156">
        <f t="shared" si="8"/>
        <v>31</v>
      </c>
      <c r="F132" s="158" t="str">
        <f>IFERROR(_xlfn.XLOOKUP($A132,Raw_Data!$B:$B,Raw_Data!$OV:$OV),"")</f>
        <v/>
      </c>
      <c r="G132" s="159" t="str">
        <f>IFERROR(_xlfn.XLOOKUP($A132,Raw_Data!$B:$B,Raw_Data!$OW:$OW),"")</f>
        <v/>
      </c>
      <c r="H132" s="159"/>
      <c r="I132" s="159" t="str">
        <f>IFERROR(_xlfn.XLOOKUP($A132,Raw_Data!$B:$B,Raw_Data!$OX:$OX),"")</f>
        <v/>
      </c>
      <c r="J132" s="159"/>
      <c r="K132" s="159" t="str">
        <f>IFERROR(_xlfn.XLOOKUP($A132,Raw_Data!$B:$B,Raw_Data!NN:NN),"")</f>
        <v/>
      </c>
      <c r="L132" s="159" t="str">
        <f>IFERROR(_xlfn.XLOOKUP($A132,Raw_Data!$B:$B,Raw_Data!OZ:OZ),"")</f>
        <v/>
      </c>
      <c r="M132" s="159" t="str">
        <f>IFERROR(_xlfn.XLOOKUP($A132,Raw_Data!$B:$B,Raw_Data!PA:PA),"")</f>
        <v/>
      </c>
      <c r="N132" s="159" t="str">
        <f>IFERROR(_xlfn.XLOOKUP($A132,Raw_Data!$B:$B,Raw_Data!NQ:NQ),"")</f>
        <v/>
      </c>
      <c r="O132" s="160" t="str">
        <f>IFERROR(1-(SUMIF(PA!$B:$B,$A132,PA!$AI:$AI)/($AA132+SUMIF(PA!$B:$B,$A132,PA!$AI:$AI))),"")</f>
        <v/>
      </c>
      <c r="P132" s="160"/>
      <c r="Q132" s="161"/>
      <c r="R132" s="160" t="str">
        <f>IFERROR(1-(SUMIF(GA!$C:$C,$A132,GA!$X:$X)/($AA132+SUMIF(GA!$C:$C,$A132,GA!$X:$X))),"")</f>
        <v/>
      </c>
      <c r="S132" s="156"/>
      <c r="T132" s="161"/>
      <c r="U132" s="162" t="str">
        <f t="shared" si="9"/>
        <v/>
      </c>
      <c r="V132" s="162" t="str">
        <f>IFERROR(_xlfn.XLOOKUP($A132,Raw_Data!$B:$B,Raw_Data!$PE:$PE),"")</f>
        <v/>
      </c>
      <c r="W132" s="163" t="str">
        <f t="shared" si="11"/>
        <v/>
      </c>
      <c r="X132" s="155" t="str">
        <f>IFERROR(_xlfn.XLOOKUP($A132,Raw_Data!$B:$B,Raw_Data!$PB:$PB),"")</f>
        <v/>
      </c>
      <c r="Y132" s="155" t="str">
        <f>IFERROR(_xlfn.XLOOKUP($A132,Raw_Data!$B:$B,Raw_Data!$OU:$OU),"")</f>
        <v/>
      </c>
      <c r="Z132" s="155"/>
      <c r="AA132" s="155" t="str">
        <f>IFERROR(_xlfn.XLOOKUP($A132,Raw_Data!$B:$B,Raw_Data!$OU:$OU),"")</f>
        <v/>
      </c>
      <c r="AB132" s="155" t="str">
        <f>IFERROR(_xlfn.XLOOKUP($A132,Raw_Data!$B:$B,Raw_Data!$I:$I)/1000,"")</f>
        <v/>
      </c>
      <c r="AC132" s="164">
        <f>IFERROR(_xlfn.XLOOKUP($D132,'Modelling New'!$D:$D,'Modelling New'!$P:$P),"")</f>
        <v>4.5354838709677416</v>
      </c>
      <c r="AD132" s="155">
        <f>IFERROR(_xlfn.XLOOKUP($D132,'Modelling New'!$D:$D,'Modelling New'!$T:$T)*1000,"")</f>
        <v>325490.22720734618</v>
      </c>
      <c r="AE132" s="165">
        <f>IFERROR(_xlfn.XLOOKUP($D132,'Modelling New'!$D:$D,'Modelling New'!$O:$O),"")</f>
        <v>0.78586586267131631</v>
      </c>
      <c r="AF132" s="165">
        <f>IFERROR(_xlfn.XLOOKUP($D132,'Modelling New'!$D:$D,'Modelling New'!$W:$W),"")</f>
        <v>0.14851174770374606</v>
      </c>
      <c r="AG132" s="165">
        <f>IFERROR(_xlfn.XLOOKUP($D132,'Modelling New'!$D:$D,'Modelling New'!AE:AE),"")</f>
        <v>0.99750000000000005</v>
      </c>
      <c r="AH132" s="165">
        <f>IFERROR(_xlfn.XLOOKUP($D132,'Modelling New'!$D:$D,'Modelling New'!AF:AF),"")</f>
        <v>0.99750000000000005</v>
      </c>
      <c r="AI132" s="156"/>
      <c r="AJ132" s="156"/>
      <c r="AK132" s="156"/>
      <c r="AL132" s="156"/>
      <c r="AM132" s="156"/>
      <c r="AN132" s="166"/>
      <c r="AO132" s="163"/>
      <c r="AP132" s="163"/>
      <c r="AQ132" s="163"/>
      <c r="AR132" s="155">
        <f>IFERROR(_xlfn.XLOOKUP(Table13[[#This Row],[Month Year]],Modelling[Month],Modelling[Bugt_Capacity]),"")</f>
        <v>91.32</v>
      </c>
      <c r="AS132" s="155"/>
    </row>
    <row r="133" spans="1:45" x14ac:dyDescent="0.35">
      <c r="A133" s="154">
        <f t="shared" si="10"/>
        <v>45876</v>
      </c>
      <c r="B133" s="155">
        <f>YEAR(Table13[[#This Row],[Date]])+IF(MONTH(Table13[[#This Row],[Date]])&gt;=4,1,0)</f>
        <v>2026</v>
      </c>
      <c r="C133" s="156">
        <f>YEAR(Table13[[#This Row],[Date]])</f>
        <v>2025</v>
      </c>
      <c r="D133" s="157">
        <f>Table13[[#This Row],[Date]]-DAY(Table13[[#This Row],[Date]])+1</f>
        <v>45870</v>
      </c>
      <c r="E133" s="156">
        <f t="shared" si="8"/>
        <v>31</v>
      </c>
      <c r="F133" s="158" t="str">
        <f>IFERROR(_xlfn.XLOOKUP($A133,Raw_Data!$B:$B,Raw_Data!$OV:$OV),"")</f>
        <v/>
      </c>
      <c r="G133" s="159" t="str">
        <f>IFERROR(_xlfn.XLOOKUP($A133,Raw_Data!$B:$B,Raw_Data!$OW:$OW),"")</f>
        <v/>
      </c>
      <c r="H133" s="159"/>
      <c r="I133" s="159" t="str">
        <f>IFERROR(_xlfn.XLOOKUP($A133,Raw_Data!$B:$B,Raw_Data!$OX:$OX),"")</f>
        <v/>
      </c>
      <c r="J133" s="159"/>
      <c r="K133" s="159" t="str">
        <f>IFERROR(_xlfn.XLOOKUP($A133,Raw_Data!$B:$B,Raw_Data!NN:NN),"")</f>
        <v/>
      </c>
      <c r="L133" s="159" t="str">
        <f>IFERROR(_xlfn.XLOOKUP($A133,Raw_Data!$B:$B,Raw_Data!OZ:OZ),"")</f>
        <v/>
      </c>
      <c r="M133" s="159" t="str">
        <f>IFERROR(_xlfn.XLOOKUP($A133,Raw_Data!$B:$B,Raw_Data!PA:PA),"")</f>
        <v/>
      </c>
      <c r="N133" s="159" t="str">
        <f>IFERROR(_xlfn.XLOOKUP($A133,Raw_Data!$B:$B,Raw_Data!NQ:NQ),"")</f>
        <v/>
      </c>
      <c r="O133" s="160" t="str">
        <f>IFERROR(1-(SUMIF(PA!$B:$B,$A133,PA!$AI:$AI)/($AA133+SUMIF(PA!$B:$B,$A133,PA!$AI:$AI))),"")</f>
        <v/>
      </c>
      <c r="P133" s="160"/>
      <c r="Q133" s="161"/>
      <c r="R133" s="160" t="str">
        <f>IFERROR(1-(SUMIF(GA!$C:$C,$A133,GA!$X:$X)/($AA133+SUMIF(GA!$C:$C,$A133,GA!$X:$X))),"")</f>
        <v/>
      </c>
      <c r="S133" s="156"/>
      <c r="T133" s="161"/>
      <c r="U133" s="162" t="str">
        <f t="shared" si="9"/>
        <v/>
      </c>
      <c r="V133" s="162" t="str">
        <f>IFERROR(_xlfn.XLOOKUP($A133,Raw_Data!$B:$B,Raw_Data!$PE:$PE),"")</f>
        <v/>
      </c>
      <c r="W133" s="163" t="str">
        <f t="shared" si="11"/>
        <v/>
      </c>
      <c r="X133" s="155" t="str">
        <f>IFERROR(_xlfn.XLOOKUP($A133,Raw_Data!$B:$B,Raw_Data!$PB:$PB),"")</f>
        <v/>
      </c>
      <c r="Y133" s="155" t="str">
        <f>IFERROR(_xlfn.XLOOKUP($A133,Raw_Data!$B:$B,Raw_Data!$OU:$OU),"")</f>
        <v/>
      </c>
      <c r="Z133" s="155"/>
      <c r="AA133" s="155" t="str">
        <f>IFERROR(_xlfn.XLOOKUP($A133,Raw_Data!$B:$B,Raw_Data!$OU:$OU),"")</f>
        <v/>
      </c>
      <c r="AB133" s="155" t="str">
        <f>IFERROR(_xlfn.XLOOKUP($A133,Raw_Data!$B:$B,Raw_Data!$I:$I)/1000,"")</f>
        <v/>
      </c>
      <c r="AC133" s="164">
        <f>IFERROR(_xlfn.XLOOKUP($D133,'Modelling New'!$D:$D,'Modelling New'!$P:$P),"")</f>
        <v>4.5354838709677416</v>
      </c>
      <c r="AD133" s="155">
        <f>IFERROR(_xlfn.XLOOKUP($D133,'Modelling New'!$D:$D,'Modelling New'!$T:$T)*1000,"")</f>
        <v>325490.22720734618</v>
      </c>
      <c r="AE133" s="165">
        <f>IFERROR(_xlfn.XLOOKUP($D133,'Modelling New'!$D:$D,'Modelling New'!$O:$O),"")</f>
        <v>0.78586586267131631</v>
      </c>
      <c r="AF133" s="165">
        <f>IFERROR(_xlfn.XLOOKUP($D133,'Modelling New'!$D:$D,'Modelling New'!$W:$W),"")</f>
        <v>0.14851174770374606</v>
      </c>
      <c r="AG133" s="165">
        <f>IFERROR(_xlfn.XLOOKUP($D133,'Modelling New'!$D:$D,'Modelling New'!AE:AE),"")</f>
        <v>0.99750000000000005</v>
      </c>
      <c r="AH133" s="165">
        <f>IFERROR(_xlfn.XLOOKUP($D133,'Modelling New'!$D:$D,'Modelling New'!AF:AF),"")</f>
        <v>0.99750000000000005</v>
      </c>
      <c r="AI133" s="156"/>
      <c r="AJ133" s="156"/>
      <c r="AK133" s="156"/>
      <c r="AL133" s="156"/>
      <c r="AM133" s="156"/>
      <c r="AN133" s="166"/>
      <c r="AO133" s="163"/>
      <c r="AP133" s="163"/>
      <c r="AQ133" s="163"/>
      <c r="AR133" s="155">
        <f>IFERROR(_xlfn.XLOOKUP(Table13[[#This Row],[Month Year]],Modelling[Month],Modelling[Bugt_Capacity]),"")</f>
        <v>91.32</v>
      </c>
      <c r="AS133" s="155"/>
    </row>
    <row r="134" spans="1:45" x14ac:dyDescent="0.35">
      <c r="A134" s="154">
        <f t="shared" si="10"/>
        <v>45877</v>
      </c>
      <c r="B134" s="155">
        <f>YEAR(Table13[[#This Row],[Date]])+IF(MONTH(Table13[[#This Row],[Date]])&gt;=4,1,0)</f>
        <v>2026</v>
      </c>
      <c r="C134" s="156">
        <f>YEAR(Table13[[#This Row],[Date]])</f>
        <v>2025</v>
      </c>
      <c r="D134" s="157">
        <f>Table13[[#This Row],[Date]]-DAY(Table13[[#This Row],[Date]])+1</f>
        <v>45870</v>
      </c>
      <c r="E134" s="156">
        <f t="shared" si="8"/>
        <v>31</v>
      </c>
      <c r="F134" s="158" t="str">
        <f>IFERROR(_xlfn.XLOOKUP($A134,Raw_Data!$B:$B,Raw_Data!$OV:$OV),"")</f>
        <v/>
      </c>
      <c r="G134" s="159" t="str">
        <f>IFERROR(_xlfn.XLOOKUP($A134,Raw_Data!$B:$B,Raw_Data!$OW:$OW),"")</f>
        <v/>
      </c>
      <c r="H134" s="159"/>
      <c r="I134" s="159" t="str">
        <f>IFERROR(_xlfn.XLOOKUP($A134,Raw_Data!$B:$B,Raw_Data!$OX:$OX),"")</f>
        <v/>
      </c>
      <c r="J134" s="159"/>
      <c r="K134" s="159" t="str">
        <f>IFERROR(_xlfn.XLOOKUP($A134,Raw_Data!$B:$B,Raw_Data!NN:NN),"")</f>
        <v/>
      </c>
      <c r="L134" s="159" t="str">
        <f>IFERROR(_xlfn.XLOOKUP($A134,Raw_Data!$B:$B,Raw_Data!OZ:OZ),"")</f>
        <v/>
      </c>
      <c r="M134" s="159" t="str">
        <f>IFERROR(_xlfn.XLOOKUP($A134,Raw_Data!$B:$B,Raw_Data!PA:PA),"")</f>
        <v/>
      </c>
      <c r="N134" s="159" t="str">
        <f>IFERROR(_xlfn.XLOOKUP($A134,Raw_Data!$B:$B,Raw_Data!NQ:NQ),"")</f>
        <v/>
      </c>
      <c r="O134" s="160" t="str">
        <f>IFERROR(1-(SUMIF(PA!$B:$B,$A134,PA!$AI:$AI)/($AA134+SUMIF(PA!$B:$B,$A134,PA!$AI:$AI))),"")</f>
        <v/>
      </c>
      <c r="P134" s="160"/>
      <c r="Q134" s="161"/>
      <c r="R134" s="160" t="str">
        <f>IFERROR(1-(SUMIF(GA!$C:$C,$A134,GA!$X:$X)/($AA134+SUMIF(GA!$C:$C,$A134,GA!$X:$X))),"")</f>
        <v/>
      </c>
      <c r="S134" s="156"/>
      <c r="T134" s="161"/>
      <c r="U134" s="162" t="str">
        <f t="shared" si="9"/>
        <v/>
      </c>
      <c r="V134" s="162" t="str">
        <f>IFERROR(_xlfn.XLOOKUP($A134,Raw_Data!$B:$B,Raw_Data!$PE:$PE),"")</f>
        <v/>
      </c>
      <c r="W134" s="163" t="str">
        <f t="shared" si="11"/>
        <v/>
      </c>
      <c r="X134" s="155" t="str">
        <f>IFERROR(_xlfn.XLOOKUP($A134,Raw_Data!$B:$B,Raw_Data!$PB:$PB),"")</f>
        <v/>
      </c>
      <c r="Y134" s="155" t="str">
        <f>IFERROR(_xlfn.XLOOKUP($A134,Raw_Data!$B:$B,Raw_Data!$OU:$OU),"")</f>
        <v/>
      </c>
      <c r="Z134" s="155"/>
      <c r="AA134" s="155" t="str">
        <f>IFERROR(_xlfn.XLOOKUP($A134,Raw_Data!$B:$B,Raw_Data!$OU:$OU),"")</f>
        <v/>
      </c>
      <c r="AB134" s="155" t="str">
        <f>IFERROR(_xlfn.XLOOKUP($A134,Raw_Data!$B:$B,Raw_Data!$I:$I)/1000,"")</f>
        <v/>
      </c>
      <c r="AC134" s="164">
        <f>IFERROR(_xlfn.XLOOKUP($D134,'Modelling New'!$D:$D,'Modelling New'!$P:$P),"")</f>
        <v>4.5354838709677416</v>
      </c>
      <c r="AD134" s="155">
        <f>IFERROR(_xlfn.XLOOKUP($D134,'Modelling New'!$D:$D,'Modelling New'!$T:$T)*1000,"")</f>
        <v>325490.22720734618</v>
      </c>
      <c r="AE134" s="165">
        <f>IFERROR(_xlfn.XLOOKUP($D134,'Modelling New'!$D:$D,'Modelling New'!$O:$O),"")</f>
        <v>0.78586586267131631</v>
      </c>
      <c r="AF134" s="165">
        <f>IFERROR(_xlfn.XLOOKUP($D134,'Modelling New'!$D:$D,'Modelling New'!$W:$W),"")</f>
        <v>0.14851174770374606</v>
      </c>
      <c r="AG134" s="165">
        <f>IFERROR(_xlfn.XLOOKUP($D134,'Modelling New'!$D:$D,'Modelling New'!AE:AE),"")</f>
        <v>0.99750000000000005</v>
      </c>
      <c r="AH134" s="165">
        <f>IFERROR(_xlfn.XLOOKUP($D134,'Modelling New'!$D:$D,'Modelling New'!AF:AF),"")</f>
        <v>0.99750000000000005</v>
      </c>
      <c r="AI134" s="156"/>
      <c r="AJ134" s="156"/>
      <c r="AK134" s="156"/>
      <c r="AL134" s="156"/>
      <c r="AM134" s="156"/>
      <c r="AN134" s="166"/>
      <c r="AO134" s="163"/>
      <c r="AP134" s="163"/>
      <c r="AQ134" s="163"/>
      <c r="AR134" s="155">
        <f>IFERROR(_xlfn.XLOOKUP(Table13[[#This Row],[Month Year]],Modelling[Month],Modelling[Bugt_Capacity]),"")</f>
        <v>91.32</v>
      </c>
      <c r="AS134" s="155"/>
    </row>
    <row r="135" spans="1:45" x14ac:dyDescent="0.35">
      <c r="A135" s="154">
        <f t="shared" si="10"/>
        <v>45878</v>
      </c>
      <c r="B135" s="155">
        <f>YEAR(Table13[[#This Row],[Date]])+IF(MONTH(Table13[[#This Row],[Date]])&gt;=4,1,0)</f>
        <v>2026</v>
      </c>
      <c r="C135" s="156">
        <f>YEAR(Table13[[#This Row],[Date]])</f>
        <v>2025</v>
      </c>
      <c r="D135" s="157">
        <f>Table13[[#This Row],[Date]]-DAY(Table13[[#This Row],[Date]])+1</f>
        <v>45870</v>
      </c>
      <c r="E135" s="156">
        <f t="shared" si="8"/>
        <v>31</v>
      </c>
      <c r="F135" s="158" t="str">
        <f>IFERROR(_xlfn.XLOOKUP($A135,Raw_Data!$B:$B,Raw_Data!$OV:$OV),"")</f>
        <v/>
      </c>
      <c r="G135" s="159" t="str">
        <f>IFERROR(_xlfn.XLOOKUP($A135,Raw_Data!$B:$B,Raw_Data!$OW:$OW),"")</f>
        <v/>
      </c>
      <c r="H135" s="159"/>
      <c r="I135" s="159" t="str">
        <f>IFERROR(_xlfn.XLOOKUP($A135,Raw_Data!$B:$B,Raw_Data!$OX:$OX),"")</f>
        <v/>
      </c>
      <c r="J135" s="159"/>
      <c r="K135" s="159" t="str">
        <f>IFERROR(_xlfn.XLOOKUP($A135,Raw_Data!$B:$B,Raw_Data!NN:NN),"")</f>
        <v/>
      </c>
      <c r="L135" s="159" t="str">
        <f>IFERROR(_xlfn.XLOOKUP($A135,Raw_Data!$B:$B,Raw_Data!OZ:OZ),"")</f>
        <v/>
      </c>
      <c r="M135" s="159" t="str">
        <f>IFERROR(_xlfn.XLOOKUP($A135,Raw_Data!$B:$B,Raw_Data!PA:PA),"")</f>
        <v/>
      </c>
      <c r="N135" s="159" t="str">
        <f>IFERROR(_xlfn.XLOOKUP($A135,Raw_Data!$B:$B,Raw_Data!NQ:NQ),"")</f>
        <v/>
      </c>
      <c r="O135" s="160" t="str">
        <f>IFERROR(1-(SUMIF(PA!$B:$B,$A135,PA!$AI:$AI)/($AA135+SUMIF(PA!$B:$B,$A135,PA!$AI:$AI))),"")</f>
        <v/>
      </c>
      <c r="P135" s="160"/>
      <c r="Q135" s="161"/>
      <c r="R135" s="160" t="str">
        <f>IFERROR(1-(SUMIF(GA!$C:$C,$A135,GA!$X:$X)/($AA135+SUMIF(GA!$C:$C,$A135,GA!$X:$X))),"")</f>
        <v/>
      </c>
      <c r="S135" s="156"/>
      <c r="T135" s="161"/>
      <c r="U135" s="162" t="str">
        <f t="shared" si="9"/>
        <v/>
      </c>
      <c r="V135" s="162" t="str">
        <f>IFERROR(_xlfn.XLOOKUP($A135,Raw_Data!$B:$B,Raw_Data!$PE:$PE),"")</f>
        <v/>
      </c>
      <c r="W135" s="163" t="str">
        <f t="shared" si="11"/>
        <v/>
      </c>
      <c r="X135" s="155" t="str">
        <f>IFERROR(_xlfn.XLOOKUP($A135,Raw_Data!$B:$B,Raw_Data!$PB:$PB),"")</f>
        <v/>
      </c>
      <c r="Y135" s="155" t="str">
        <f>IFERROR(_xlfn.XLOOKUP($A135,Raw_Data!$B:$B,Raw_Data!$OU:$OU),"")</f>
        <v/>
      </c>
      <c r="Z135" s="155"/>
      <c r="AA135" s="155" t="str">
        <f>IFERROR(_xlfn.XLOOKUP($A135,Raw_Data!$B:$B,Raw_Data!$OU:$OU),"")</f>
        <v/>
      </c>
      <c r="AB135" s="155" t="str">
        <f>IFERROR(_xlfn.XLOOKUP($A135,Raw_Data!$B:$B,Raw_Data!$I:$I)/1000,"")</f>
        <v/>
      </c>
      <c r="AC135" s="164">
        <f>IFERROR(_xlfn.XLOOKUP($D135,'Modelling New'!$D:$D,'Modelling New'!$P:$P),"")</f>
        <v>4.5354838709677416</v>
      </c>
      <c r="AD135" s="155">
        <f>IFERROR(_xlfn.XLOOKUP($D135,'Modelling New'!$D:$D,'Modelling New'!$T:$T)*1000,"")</f>
        <v>325490.22720734618</v>
      </c>
      <c r="AE135" s="165">
        <f>IFERROR(_xlfn.XLOOKUP($D135,'Modelling New'!$D:$D,'Modelling New'!$O:$O),"")</f>
        <v>0.78586586267131631</v>
      </c>
      <c r="AF135" s="165">
        <f>IFERROR(_xlfn.XLOOKUP($D135,'Modelling New'!$D:$D,'Modelling New'!$W:$W),"")</f>
        <v>0.14851174770374606</v>
      </c>
      <c r="AG135" s="165">
        <f>IFERROR(_xlfn.XLOOKUP($D135,'Modelling New'!$D:$D,'Modelling New'!AE:AE),"")</f>
        <v>0.99750000000000005</v>
      </c>
      <c r="AH135" s="165">
        <f>IFERROR(_xlfn.XLOOKUP($D135,'Modelling New'!$D:$D,'Modelling New'!AF:AF),"")</f>
        <v>0.99750000000000005</v>
      </c>
      <c r="AI135" s="156"/>
      <c r="AJ135" s="156"/>
      <c r="AK135" s="156"/>
      <c r="AL135" s="156"/>
      <c r="AM135" s="156"/>
      <c r="AN135" s="166"/>
      <c r="AO135" s="163"/>
      <c r="AP135" s="163"/>
      <c r="AQ135" s="163"/>
      <c r="AR135" s="155">
        <f>IFERROR(_xlfn.XLOOKUP(Table13[[#This Row],[Month Year]],Modelling[Month],Modelling[Bugt_Capacity]),"")</f>
        <v>91.32</v>
      </c>
      <c r="AS135" s="155"/>
    </row>
    <row r="136" spans="1:45" x14ac:dyDescent="0.35">
      <c r="A136" s="154">
        <f t="shared" si="10"/>
        <v>45879</v>
      </c>
      <c r="B136" s="155">
        <f>YEAR(Table13[[#This Row],[Date]])+IF(MONTH(Table13[[#This Row],[Date]])&gt;=4,1,0)</f>
        <v>2026</v>
      </c>
      <c r="C136" s="156">
        <f>YEAR(Table13[[#This Row],[Date]])</f>
        <v>2025</v>
      </c>
      <c r="D136" s="157">
        <f>Table13[[#This Row],[Date]]-DAY(Table13[[#This Row],[Date]])+1</f>
        <v>45870</v>
      </c>
      <c r="E136" s="156">
        <f t="shared" si="8"/>
        <v>31</v>
      </c>
      <c r="F136" s="158" t="str">
        <f>IFERROR(_xlfn.XLOOKUP($A136,Raw_Data!$B:$B,Raw_Data!$OV:$OV),"")</f>
        <v/>
      </c>
      <c r="G136" s="159" t="str">
        <f>IFERROR(_xlfn.XLOOKUP($A136,Raw_Data!$B:$B,Raw_Data!$OW:$OW),"")</f>
        <v/>
      </c>
      <c r="H136" s="159"/>
      <c r="I136" s="159" t="str">
        <f>IFERROR(_xlfn.XLOOKUP($A136,Raw_Data!$B:$B,Raw_Data!$OX:$OX),"")</f>
        <v/>
      </c>
      <c r="J136" s="159"/>
      <c r="K136" s="159" t="str">
        <f>IFERROR(_xlfn.XLOOKUP($A136,Raw_Data!$B:$B,Raw_Data!NN:NN),"")</f>
        <v/>
      </c>
      <c r="L136" s="159" t="str">
        <f>IFERROR(_xlfn.XLOOKUP($A136,Raw_Data!$B:$B,Raw_Data!OZ:OZ),"")</f>
        <v/>
      </c>
      <c r="M136" s="159" t="str">
        <f>IFERROR(_xlfn.XLOOKUP($A136,Raw_Data!$B:$B,Raw_Data!PA:PA),"")</f>
        <v/>
      </c>
      <c r="N136" s="159" t="str">
        <f>IFERROR(_xlfn.XLOOKUP($A136,Raw_Data!$B:$B,Raw_Data!NQ:NQ),"")</f>
        <v/>
      </c>
      <c r="O136" s="160" t="str">
        <f>IFERROR(1-(SUMIF(PA!$B:$B,$A136,PA!$AI:$AI)/($AA136+SUMIF(PA!$B:$B,$A136,PA!$AI:$AI))),"")</f>
        <v/>
      </c>
      <c r="P136" s="160"/>
      <c r="Q136" s="161"/>
      <c r="R136" s="160" t="str">
        <f>IFERROR(1-(SUMIF(GA!$C:$C,$A136,GA!$X:$X)/($AA136+SUMIF(GA!$C:$C,$A136,GA!$X:$X))),"")</f>
        <v/>
      </c>
      <c r="S136" s="156"/>
      <c r="T136" s="161"/>
      <c r="U136" s="162" t="str">
        <f t="shared" si="9"/>
        <v/>
      </c>
      <c r="V136" s="162" t="str">
        <f>IFERROR(_xlfn.XLOOKUP($A136,Raw_Data!$B:$B,Raw_Data!$PE:$PE),"")</f>
        <v/>
      </c>
      <c r="W136" s="163" t="str">
        <f t="shared" si="11"/>
        <v/>
      </c>
      <c r="X136" s="155" t="str">
        <f>IFERROR(_xlfn.XLOOKUP($A136,Raw_Data!$B:$B,Raw_Data!$PB:$PB),"")</f>
        <v/>
      </c>
      <c r="Y136" s="155" t="str">
        <f>IFERROR(_xlfn.XLOOKUP($A136,Raw_Data!$B:$B,Raw_Data!$OU:$OU),"")</f>
        <v/>
      </c>
      <c r="Z136" s="155"/>
      <c r="AA136" s="155" t="str">
        <f>IFERROR(_xlfn.XLOOKUP($A136,Raw_Data!$B:$B,Raw_Data!$OU:$OU),"")</f>
        <v/>
      </c>
      <c r="AB136" s="155" t="str">
        <f>IFERROR(_xlfn.XLOOKUP($A136,Raw_Data!$B:$B,Raw_Data!$I:$I)/1000,"")</f>
        <v/>
      </c>
      <c r="AC136" s="164">
        <f>IFERROR(_xlfn.XLOOKUP($D136,'Modelling New'!$D:$D,'Modelling New'!$P:$P),"")</f>
        <v>4.5354838709677416</v>
      </c>
      <c r="AD136" s="155">
        <f>IFERROR(_xlfn.XLOOKUP($D136,'Modelling New'!$D:$D,'Modelling New'!$T:$T)*1000,"")</f>
        <v>325490.22720734618</v>
      </c>
      <c r="AE136" s="165">
        <f>IFERROR(_xlfn.XLOOKUP($D136,'Modelling New'!$D:$D,'Modelling New'!$O:$O),"")</f>
        <v>0.78586586267131631</v>
      </c>
      <c r="AF136" s="165">
        <f>IFERROR(_xlfn.XLOOKUP($D136,'Modelling New'!$D:$D,'Modelling New'!$W:$W),"")</f>
        <v>0.14851174770374606</v>
      </c>
      <c r="AG136" s="165">
        <f>IFERROR(_xlfn.XLOOKUP($D136,'Modelling New'!$D:$D,'Modelling New'!AE:AE),"")</f>
        <v>0.99750000000000005</v>
      </c>
      <c r="AH136" s="165">
        <f>IFERROR(_xlfn.XLOOKUP($D136,'Modelling New'!$D:$D,'Modelling New'!AF:AF),"")</f>
        <v>0.99750000000000005</v>
      </c>
      <c r="AI136" s="156"/>
      <c r="AJ136" s="156"/>
      <c r="AK136" s="156"/>
      <c r="AL136" s="156"/>
      <c r="AM136" s="156"/>
      <c r="AN136" s="166"/>
      <c r="AO136" s="163"/>
      <c r="AP136" s="163"/>
      <c r="AQ136" s="163"/>
      <c r="AR136" s="155">
        <f>IFERROR(_xlfn.XLOOKUP(Table13[[#This Row],[Month Year]],Modelling[Month],Modelling[Bugt_Capacity]),"")</f>
        <v>91.32</v>
      </c>
      <c r="AS136" s="155"/>
    </row>
    <row r="137" spans="1:45" x14ac:dyDescent="0.35">
      <c r="A137" s="154">
        <f t="shared" si="10"/>
        <v>45880</v>
      </c>
      <c r="B137" s="155">
        <f>YEAR(Table13[[#This Row],[Date]])+IF(MONTH(Table13[[#This Row],[Date]])&gt;=4,1,0)</f>
        <v>2026</v>
      </c>
      <c r="C137" s="156">
        <f>YEAR(Table13[[#This Row],[Date]])</f>
        <v>2025</v>
      </c>
      <c r="D137" s="157">
        <f>Table13[[#This Row],[Date]]-DAY(Table13[[#This Row],[Date]])+1</f>
        <v>45870</v>
      </c>
      <c r="E137" s="156">
        <f t="shared" si="8"/>
        <v>31</v>
      </c>
      <c r="F137" s="158" t="str">
        <f>IFERROR(_xlfn.XLOOKUP($A137,Raw_Data!$B:$B,Raw_Data!$OV:$OV),"")</f>
        <v/>
      </c>
      <c r="G137" s="159" t="str">
        <f>IFERROR(_xlfn.XLOOKUP($A137,Raw_Data!$B:$B,Raw_Data!$OW:$OW),"")</f>
        <v/>
      </c>
      <c r="H137" s="159"/>
      <c r="I137" s="159" t="str">
        <f>IFERROR(_xlfn.XLOOKUP($A137,Raw_Data!$B:$B,Raw_Data!$OX:$OX),"")</f>
        <v/>
      </c>
      <c r="J137" s="159"/>
      <c r="K137" s="159" t="str">
        <f>IFERROR(_xlfn.XLOOKUP($A137,Raw_Data!$B:$B,Raw_Data!NN:NN),"")</f>
        <v/>
      </c>
      <c r="L137" s="159" t="str">
        <f>IFERROR(_xlfn.XLOOKUP($A137,Raw_Data!$B:$B,Raw_Data!OZ:OZ),"")</f>
        <v/>
      </c>
      <c r="M137" s="159" t="str">
        <f>IFERROR(_xlfn.XLOOKUP($A137,Raw_Data!$B:$B,Raw_Data!PA:PA),"")</f>
        <v/>
      </c>
      <c r="N137" s="159" t="str">
        <f>IFERROR(_xlfn.XLOOKUP($A137,Raw_Data!$B:$B,Raw_Data!NQ:NQ),"")</f>
        <v/>
      </c>
      <c r="O137" s="160" t="str">
        <f>IFERROR(1-(SUMIF(PA!$B:$B,$A137,PA!$AI:$AI)/($AA137+SUMIF(PA!$B:$B,$A137,PA!$AI:$AI))),"")</f>
        <v/>
      </c>
      <c r="P137" s="160"/>
      <c r="Q137" s="161"/>
      <c r="R137" s="160" t="str">
        <f>IFERROR(1-(SUMIF(GA!$C:$C,$A137,GA!$X:$X)/($AA137+SUMIF(GA!$C:$C,$A137,GA!$X:$X))),"")</f>
        <v/>
      </c>
      <c r="S137" s="156"/>
      <c r="T137" s="161"/>
      <c r="U137" s="162" t="str">
        <f t="shared" si="9"/>
        <v/>
      </c>
      <c r="V137" s="162" t="str">
        <f>IFERROR(_xlfn.XLOOKUP($A137,Raw_Data!$B:$B,Raw_Data!$PE:$PE),"")</f>
        <v/>
      </c>
      <c r="W137" s="163" t="str">
        <f t="shared" si="11"/>
        <v/>
      </c>
      <c r="X137" s="155" t="str">
        <f>IFERROR(_xlfn.XLOOKUP($A137,Raw_Data!$B:$B,Raw_Data!$PB:$PB),"")</f>
        <v/>
      </c>
      <c r="Y137" s="155" t="str">
        <f>IFERROR(_xlfn.XLOOKUP($A137,Raw_Data!$B:$B,Raw_Data!$OU:$OU),"")</f>
        <v/>
      </c>
      <c r="Z137" s="155"/>
      <c r="AA137" s="155" t="str">
        <f>IFERROR(_xlfn.XLOOKUP($A137,Raw_Data!$B:$B,Raw_Data!$OU:$OU),"")</f>
        <v/>
      </c>
      <c r="AB137" s="155" t="str">
        <f>IFERROR(_xlfn.XLOOKUP($A137,Raw_Data!$B:$B,Raw_Data!$I:$I)/1000,"")</f>
        <v/>
      </c>
      <c r="AC137" s="164">
        <f>IFERROR(_xlfn.XLOOKUP($D137,'Modelling New'!$D:$D,'Modelling New'!$P:$P),"")</f>
        <v>4.5354838709677416</v>
      </c>
      <c r="AD137" s="155">
        <f>IFERROR(_xlfn.XLOOKUP($D137,'Modelling New'!$D:$D,'Modelling New'!$T:$T)*1000,"")</f>
        <v>325490.22720734618</v>
      </c>
      <c r="AE137" s="165">
        <f>IFERROR(_xlfn.XLOOKUP($D137,'Modelling New'!$D:$D,'Modelling New'!$O:$O),"")</f>
        <v>0.78586586267131631</v>
      </c>
      <c r="AF137" s="165">
        <f>IFERROR(_xlfn.XLOOKUP($D137,'Modelling New'!$D:$D,'Modelling New'!$W:$W),"")</f>
        <v>0.14851174770374606</v>
      </c>
      <c r="AG137" s="165">
        <f>IFERROR(_xlfn.XLOOKUP($D137,'Modelling New'!$D:$D,'Modelling New'!AE:AE),"")</f>
        <v>0.99750000000000005</v>
      </c>
      <c r="AH137" s="165">
        <f>IFERROR(_xlfn.XLOOKUP($D137,'Modelling New'!$D:$D,'Modelling New'!AF:AF),"")</f>
        <v>0.99750000000000005</v>
      </c>
      <c r="AI137" s="156"/>
      <c r="AJ137" s="156"/>
      <c r="AK137" s="156"/>
      <c r="AL137" s="156"/>
      <c r="AM137" s="156"/>
      <c r="AN137" s="166"/>
      <c r="AO137" s="163"/>
      <c r="AP137" s="163"/>
      <c r="AQ137" s="163"/>
      <c r="AR137" s="155">
        <f>IFERROR(_xlfn.XLOOKUP(Table13[[#This Row],[Month Year]],Modelling[Month],Modelling[Bugt_Capacity]),"")</f>
        <v>91.32</v>
      </c>
      <c r="AS137" s="155"/>
    </row>
    <row r="138" spans="1:45" x14ac:dyDescent="0.35">
      <c r="A138" s="154">
        <f t="shared" si="10"/>
        <v>45881</v>
      </c>
      <c r="B138" s="155">
        <f>YEAR(Table13[[#This Row],[Date]])+IF(MONTH(Table13[[#This Row],[Date]])&gt;=4,1,0)</f>
        <v>2026</v>
      </c>
      <c r="C138" s="156">
        <f>YEAR(Table13[[#This Row],[Date]])</f>
        <v>2025</v>
      </c>
      <c r="D138" s="157">
        <f>Table13[[#This Row],[Date]]-DAY(Table13[[#This Row],[Date]])+1</f>
        <v>45870</v>
      </c>
      <c r="E138" s="156">
        <f t="shared" si="8"/>
        <v>31</v>
      </c>
      <c r="F138" s="158" t="str">
        <f>IFERROR(_xlfn.XLOOKUP($A138,Raw_Data!$B:$B,Raw_Data!$OV:$OV),"")</f>
        <v/>
      </c>
      <c r="G138" s="159" t="str">
        <f>IFERROR(_xlfn.XLOOKUP($A138,Raw_Data!$B:$B,Raw_Data!$OW:$OW),"")</f>
        <v/>
      </c>
      <c r="H138" s="159"/>
      <c r="I138" s="159" t="str">
        <f>IFERROR(_xlfn.XLOOKUP($A138,Raw_Data!$B:$B,Raw_Data!$OX:$OX),"")</f>
        <v/>
      </c>
      <c r="J138" s="159"/>
      <c r="K138" s="159" t="str">
        <f>IFERROR(_xlfn.XLOOKUP($A138,Raw_Data!$B:$B,Raw_Data!NN:NN),"")</f>
        <v/>
      </c>
      <c r="L138" s="159" t="str">
        <f>IFERROR(_xlfn.XLOOKUP($A138,Raw_Data!$B:$B,Raw_Data!OZ:OZ),"")</f>
        <v/>
      </c>
      <c r="M138" s="159" t="str">
        <f>IFERROR(_xlfn.XLOOKUP($A138,Raw_Data!$B:$B,Raw_Data!PA:PA),"")</f>
        <v/>
      </c>
      <c r="N138" s="159" t="str">
        <f>IFERROR(_xlfn.XLOOKUP($A138,Raw_Data!$B:$B,Raw_Data!NQ:NQ),"")</f>
        <v/>
      </c>
      <c r="O138" s="160" t="str">
        <f>IFERROR(1-(SUMIF(PA!$B:$B,$A138,PA!$AI:$AI)/($AA138+SUMIF(PA!$B:$B,$A138,PA!$AI:$AI))),"")</f>
        <v/>
      </c>
      <c r="P138" s="160"/>
      <c r="Q138" s="161"/>
      <c r="R138" s="160" t="str">
        <f>IFERROR(1-(SUMIF(GA!$C:$C,$A138,GA!$X:$X)/($AA138+SUMIF(GA!$C:$C,$A138,GA!$X:$X))),"")</f>
        <v/>
      </c>
      <c r="S138" s="156"/>
      <c r="T138" s="161"/>
      <c r="U138" s="162" t="str">
        <f t="shared" si="9"/>
        <v/>
      </c>
      <c r="V138" s="162" t="str">
        <f>IFERROR(_xlfn.XLOOKUP($A138,Raw_Data!$B:$B,Raw_Data!$PE:$PE),"")</f>
        <v/>
      </c>
      <c r="W138" s="163" t="str">
        <f t="shared" si="11"/>
        <v/>
      </c>
      <c r="X138" s="155" t="str">
        <f>IFERROR(_xlfn.XLOOKUP($A138,Raw_Data!$B:$B,Raw_Data!$PB:$PB),"")</f>
        <v/>
      </c>
      <c r="Y138" s="155" t="str">
        <f>IFERROR(_xlfn.XLOOKUP($A138,Raw_Data!$B:$B,Raw_Data!$OU:$OU),"")</f>
        <v/>
      </c>
      <c r="Z138" s="155"/>
      <c r="AA138" s="155" t="str">
        <f>IFERROR(_xlfn.XLOOKUP($A138,Raw_Data!$B:$B,Raw_Data!$OU:$OU),"")</f>
        <v/>
      </c>
      <c r="AB138" s="155" t="str">
        <f>IFERROR(_xlfn.XLOOKUP($A138,Raw_Data!$B:$B,Raw_Data!$I:$I)/1000,"")</f>
        <v/>
      </c>
      <c r="AC138" s="164">
        <f>IFERROR(_xlfn.XLOOKUP($D138,'Modelling New'!$D:$D,'Modelling New'!$P:$P),"")</f>
        <v>4.5354838709677416</v>
      </c>
      <c r="AD138" s="155">
        <f>IFERROR(_xlfn.XLOOKUP($D138,'Modelling New'!$D:$D,'Modelling New'!$T:$T)*1000,"")</f>
        <v>325490.22720734618</v>
      </c>
      <c r="AE138" s="165">
        <f>IFERROR(_xlfn.XLOOKUP($D138,'Modelling New'!$D:$D,'Modelling New'!$O:$O),"")</f>
        <v>0.78586586267131631</v>
      </c>
      <c r="AF138" s="165">
        <f>IFERROR(_xlfn.XLOOKUP($D138,'Modelling New'!$D:$D,'Modelling New'!$W:$W),"")</f>
        <v>0.14851174770374606</v>
      </c>
      <c r="AG138" s="165">
        <f>IFERROR(_xlfn.XLOOKUP($D138,'Modelling New'!$D:$D,'Modelling New'!AE:AE),"")</f>
        <v>0.99750000000000005</v>
      </c>
      <c r="AH138" s="165">
        <f>IFERROR(_xlfn.XLOOKUP($D138,'Modelling New'!$D:$D,'Modelling New'!AF:AF),"")</f>
        <v>0.99750000000000005</v>
      </c>
      <c r="AI138" s="156"/>
      <c r="AJ138" s="156"/>
      <c r="AK138" s="156"/>
      <c r="AL138" s="156"/>
      <c r="AM138" s="156"/>
      <c r="AN138" s="166"/>
      <c r="AO138" s="163"/>
      <c r="AP138" s="163"/>
      <c r="AQ138" s="163"/>
      <c r="AR138" s="155">
        <f>IFERROR(_xlfn.XLOOKUP(Table13[[#This Row],[Month Year]],Modelling[Month],Modelling[Bugt_Capacity]),"")</f>
        <v>91.32</v>
      </c>
      <c r="AS138" s="155"/>
    </row>
    <row r="139" spans="1:45" x14ac:dyDescent="0.35">
      <c r="A139" s="154">
        <f t="shared" si="10"/>
        <v>45882</v>
      </c>
      <c r="B139" s="155">
        <f>YEAR(Table13[[#This Row],[Date]])+IF(MONTH(Table13[[#This Row],[Date]])&gt;=4,1,0)</f>
        <v>2026</v>
      </c>
      <c r="C139" s="156">
        <f>YEAR(Table13[[#This Row],[Date]])</f>
        <v>2025</v>
      </c>
      <c r="D139" s="157">
        <f>Table13[[#This Row],[Date]]-DAY(Table13[[#This Row],[Date]])+1</f>
        <v>45870</v>
      </c>
      <c r="E139" s="156">
        <f t="shared" si="8"/>
        <v>31</v>
      </c>
      <c r="F139" s="158" t="str">
        <f>IFERROR(_xlfn.XLOOKUP($A139,Raw_Data!$B:$B,Raw_Data!$OV:$OV),"")</f>
        <v/>
      </c>
      <c r="G139" s="159" t="str">
        <f>IFERROR(_xlfn.XLOOKUP($A139,Raw_Data!$B:$B,Raw_Data!$OW:$OW),"")</f>
        <v/>
      </c>
      <c r="H139" s="159"/>
      <c r="I139" s="159" t="str">
        <f>IFERROR(_xlfn.XLOOKUP($A139,Raw_Data!$B:$B,Raw_Data!$OX:$OX),"")</f>
        <v/>
      </c>
      <c r="J139" s="159"/>
      <c r="K139" s="159" t="str">
        <f>IFERROR(_xlfn.XLOOKUP($A139,Raw_Data!$B:$B,Raw_Data!NN:NN),"")</f>
        <v/>
      </c>
      <c r="L139" s="159" t="str">
        <f>IFERROR(_xlfn.XLOOKUP($A139,Raw_Data!$B:$B,Raw_Data!OZ:OZ),"")</f>
        <v/>
      </c>
      <c r="M139" s="159" t="str">
        <f>IFERROR(_xlfn.XLOOKUP($A139,Raw_Data!$B:$B,Raw_Data!PA:PA),"")</f>
        <v/>
      </c>
      <c r="N139" s="159" t="str">
        <f>IFERROR(_xlfn.XLOOKUP($A139,Raw_Data!$B:$B,Raw_Data!NQ:NQ),"")</f>
        <v/>
      </c>
      <c r="O139" s="160" t="str">
        <f>IFERROR(1-(SUMIF(PA!$B:$B,$A139,PA!$AI:$AI)/($AA139+SUMIF(PA!$B:$B,$A139,PA!$AI:$AI))),"")</f>
        <v/>
      </c>
      <c r="P139" s="160"/>
      <c r="Q139" s="161"/>
      <c r="R139" s="160" t="str">
        <f>IFERROR(1-(SUMIF(GA!$C:$C,$A139,GA!$X:$X)/($AA139+SUMIF(GA!$C:$C,$A139,GA!$X:$X))),"")</f>
        <v/>
      </c>
      <c r="S139" s="156"/>
      <c r="T139" s="161"/>
      <c r="U139" s="162" t="str">
        <f t="shared" si="9"/>
        <v/>
      </c>
      <c r="V139" s="162" t="str">
        <f>IFERROR(_xlfn.XLOOKUP($A139,Raw_Data!$B:$B,Raw_Data!$PE:$PE),"")</f>
        <v/>
      </c>
      <c r="W139" s="163" t="str">
        <f t="shared" si="11"/>
        <v/>
      </c>
      <c r="X139" s="155" t="str">
        <f>IFERROR(_xlfn.XLOOKUP($A139,Raw_Data!$B:$B,Raw_Data!$PB:$PB),"")</f>
        <v/>
      </c>
      <c r="Y139" s="155" t="str">
        <f>IFERROR(_xlfn.XLOOKUP($A139,Raw_Data!$B:$B,Raw_Data!$OU:$OU),"")</f>
        <v/>
      </c>
      <c r="Z139" s="155"/>
      <c r="AA139" s="155" t="str">
        <f>IFERROR(_xlfn.XLOOKUP($A139,Raw_Data!$B:$B,Raw_Data!$OU:$OU),"")</f>
        <v/>
      </c>
      <c r="AB139" s="155" t="str">
        <f>IFERROR(_xlfn.XLOOKUP($A139,Raw_Data!$B:$B,Raw_Data!$I:$I)/1000,"")</f>
        <v/>
      </c>
      <c r="AC139" s="164">
        <f>IFERROR(_xlfn.XLOOKUP($D139,'Modelling New'!$D:$D,'Modelling New'!$P:$P),"")</f>
        <v>4.5354838709677416</v>
      </c>
      <c r="AD139" s="155">
        <f>IFERROR(_xlfn.XLOOKUP($D139,'Modelling New'!$D:$D,'Modelling New'!$T:$T)*1000,"")</f>
        <v>325490.22720734618</v>
      </c>
      <c r="AE139" s="165">
        <f>IFERROR(_xlfn.XLOOKUP($D139,'Modelling New'!$D:$D,'Modelling New'!$O:$O),"")</f>
        <v>0.78586586267131631</v>
      </c>
      <c r="AF139" s="165">
        <f>IFERROR(_xlfn.XLOOKUP($D139,'Modelling New'!$D:$D,'Modelling New'!$W:$W),"")</f>
        <v>0.14851174770374606</v>
      </c>
      <c r="AG139" s="165">
        <f>IFERROR(_xlfn.XLOOKUP($D139,'Modelling New'!$D:$D,'Modelling New'!AE:AE),"")</f>
        <v>0.99750000000000005</v>
      </c>
      <c r="AH139" s="165">
        <f>IFERROR(_xlfn.XLOOKUP($D139,'Modelling New'!$D:$D,'Modelling New'!AF:AF),"")</f>
        <v>0.99750000000000005</v>
      </c>
      <c r="AI139" s="156"/>
      <c r="AJ139" s="156"/>
      <c r="AK139" s="156"/>
      <c r="AL139" s="156"/>
      <c r="AM139" s="156"/>
      <c r="AN139" s="166"/>
      <c r="AO139" s="163"/>
      <c r="AP139" s="163"/>
      <c r="AQ139" s="163"/>
      <c r="AR139" s="155">
        <f>IFERROR(_xlfn.XLOOKUP(Table13[[#This Row],[Month Year]],Modelling[Month],Modelling[Bugt_Capacity]),"")</f>
        <v>91.32</v>
      </c>
      <c r="AS139" s="155"/>
    </row>
    <row r="140" spans="1:45" x14ac:dyDescent="0.35">
      <c r="A140" s="154">
        <f t="shared" si="10"/>
        <v>45883</v>
      </c>
      <c r="B140" s="155">
        <f>YEAR(Table13[[#This Row],[Date]])+IF(MONTH(Table13[[#This Row],[Date]])&gt;=4,1,0)</f>
        <v>2026</v>
      </c>
      <c r="C140" s="156">
        <f>YEAR(Table13[[#This Row],[Date]])</f>
        <v>2025</v>
      </c>
      <c r="D140" s="157">
        <f>Table13[[#This Row],[Date]]-DAY(Table13[[#This Row],[Date]])+1</f>
        <v>45870</v>
      </c>
      <c r="E140" s="156">
        <f t="shared" si="8"/>
        <v>31</v>
      </c>
      <c r="F140" s="158" t="str">
        <f>IFERROR(_xlfn.XLOOKUP($A140,Raw_Data!$B:$B,Raw_Data!$OV:$OV),"")</f>
        <v/>
      </c>
      <c r="G140" s="159" t="str">
        <f>IFERROR(_xlfn.XLOOKUP($A140,Raw_Data!$B:$B,Raw_Data!$OW:$OW),"")</f>
        <v/>
      </c>
      <c r="H140" s="159"/>
      <c r="I140" s="159" t="str">
        <f>IFERROR(_xlfn.XLOOKUP($A140,Raw_Data!$B:$B,Raw_Data!$OX:$OX),"")</f>
        <v/>
      </c>
      <c r="J140" s="159"/>
      <c r="K140" s="159" t="str">
        <f>IFERROR(_xlfn.XLOOKUP($A140,Raw_Data!$B:$B,Raw_Data!NN:NN),"")</f>
        <v/>
      </c>
      <c r="L140" s="159" t="str">
        <f>IFERROR(_xlfn.XLOOKUP($A140,Raw_Data!$B:$B,Raw_Data!OZ:OZ),"")</f>
        <v/>
      </c>
      <c r="M140" s="159" t="str">
        <f>IFERROR(_xlfn.XLOOKUP($A140,Raw_Data!$B:$B,Raw_Data!PA:PA),"")</f>
        <v/>
      </c>
      <c r="N140" s="159" t="str">
        <f>IFERROR(_xlfn.XLOOKUP($A140,Raw_Data!$B:$B,Raw_Data!NQ:NQ),"")</f>
        <v/>
      </c>
      <c r="O140" s="160" t="str">
        <f>IFERROR(1-(SUMIF(PA!$B:$B,$A140,PA!$AI:$AI)/($AA140+SUMIF(PA!$B:$B,$A140,PA!$AI:$AI))),"")</f>
        <v/>
      </c>
      <c r="P140" s="160"/>
      <c r="Q140" s="161"/>
      <c r="R140" s="160" t="str">
        <f>IFERROR(1-(SUMIF(GA!$C:$C,$A140,GA!$X:$X)/($AA140+SUMIF(GA!$C:$C,$A140,GA!$X:$X))),"")</f>
        <v/>
      </c>
      <c r="S140" s="156"/>
      <c r="T140" s="161"/>
      <c r="U140" s="162" t="str">
        <f t="shared" si="9"/>
        <v/>
      </c>
      <c r="V140" s="162" t="str">
        <f>IFERROR(_xlfn.XLOOKUP($A140,Raw_Data!$B:$B,Raw_Data!$PE:$PE),"")</f>
        <v/>
      </c>
      <c r="W140" s="163" t="str">
        <f t="shared" si="11"/>
        <v/>
      </c>
      <c r="X140" s="155" t="str">
        <f>IFERROR(_xlfn.XLOOKUP($A140,Raw_Data!$B:$B,Raw_Data!$PB:$PB),"")</f>
        <v/>
      </c>
      <c r="Y140" s="155" t="str">
        <f>IFERROR(_xlfn.XLOOKUP($A140,Raw_Data!$B:$B,Raw_Data!$OU:$OU),"")</f>
        <v/>
      </c>
      <c r="Z140" s="155"/>
      <c r="AA140" s="155" t="str">
        <f>IFERROR(_xlfn.XLOOKUP($A140,Raw_Data!$B:$B,Raw_Data!$OU:$OU),"")</f>
        <v/>
      </c>
      <c r="AB140" s="155" t="str">
        <f>IFERROR(_xlfn.XLOOKUP($A140,Raw_Data!$B:$B,Raw_Data!$I:$I)/1000,"")</f>
        <v/>
      </c>
      <c r="AC140" s="164">
        <f>IFERROR(_xlfn.XLOOKUP($D140,'Modelling New'!$D:$D,'Modelling New'!$P:$P),"")</f>
        <v>4.5354838709677416</v>
      </c>
      <c r="AD140" s="155">
        <f>IFERROR(_xlfn.XLOOKUP($D140,'Modelling New'!$D:$D,'Modelling New'!$T:$T)*1000,"")</f>
        <v>325490.22720734618</v>
      </c>
      <c r="AE140" s="165">
        <f>IFERROR(_xlfn.XLOOKUP($D140,'Modelling New'!$D:$D,'Modelling New'!$O:$O),"")</f>
        <v>0.78586586267131631</v>
      </c>
      <c r="AF140" s="165">
        <f>IFERROR(_xlfn.XLOOKUP($D140,'Modelling New'!$D:$D,'Modelling New'!$W:$W),"")</f>
        <v>0.14851174770374606</v>
      </c>
      <c r="AG140" s="165">
        <f>IFERROR(_xlfn.XLOOKUP($D140,'Modelling New'!$D:$D,'Modelling New'!AE:AE),"")</f>
        <v>0.99750000000000005</v>
      </c>
      <c r="AH140" s="165">
        <f>IFERROR(_xlfn.XLOOKUP($D140,'Modelling New'!$D:$D,'Modelling New'!AF:AF),"")</f>
        <v>0.99750000000000005</v>
      </c>
      <c r="AI140" s="156"/>
      <c r="AJ140" s="156"/>
      <c r="AK140" s="156"/>
      <c r="AL140" s="156"/>
      <c r="AM140" s="156"/>
      <c r="AN140" s="166"/>
      <c r="AO140" s="163"/>
      <c r="AP140" s="163"/>
      <c r="AQ140" s="163"/>
      <c r="AR140" s="155">
        <f>IFERROR(_xlfn.XLOOKUP(Table13[[#This Row],[Month Year]],Modelling[Month],Modelling[Bugt_Capacity]),"")</f>
        <v>91.32</v>
      </c>
      <c r="AS140" s="155"/>
    </row>
    <row r="141" spans="1:45" x14ac:dyDescent="0.35">
      <c r="A141" s="154">
        <f t="shared" si="10"/>
        <v>45884</v>
      </c>
      <c r="B141" s="155">
        <f>YEAR(Table13[[#This Row],[Date]])+IF(MONTH(Table13[[#This Row],[Date]])&gt;=4,1,0)</f>
        <v>2026</v>
      </c>
      <c r="C141" s="156">
        <f>YEAR(Table13[[#This Row],[Date]])</f>
        <v>2025</v>
      </c>
      <c r="D141" s="157">
        <f>Table13[[#This Row],[Date]]-DAY(Table13[[#This Row],[Date]])+1</f>
        <v>45870</v>
      </c>
      <c r="E141" s="156">
        <f t="shared" si="8"/>
        <v>31</v>
      </c>
      <c r="F141" s="158" t="str">
        <f>IFERROR(_xlfn.XLOOKUP($A141,Raw_Data!$B:$B,Raw_Data!$OV:$OV),"")</f>
        <v/>
      </c>
      <c r="G141" s="159" t="str">
        <f>IFERROR(_xlfn.XLOOKUP($A141,Raw_Data!$B:$B,Raw_Data!$OW:$OW),"")</f>
        <v/>
      </c>
      <c r="H141" s="159"/>
      <c r="I141" s="159" t="str">
        <f>IFERROR(_xlfn.XLOOKUP($A141,Raw_Data!$B:$B,Raw_Data!$OX:$OX),"")</f>
        <v/>
      </c>
      <c r="J141" s="159"/>
      <c r="K141" s="159" t="str">
        <f>IFERROR(_xlfn.XLOOKUP($A141,Raw_Data!$B:$B,Raw_Data!NN:NN),"")</f>
        <v/>
      </c>
      <c r="L141" s="159" t="str">
        <f>IFERROR(_xlfn.XLOOKUP($A141,Raw_Data!$B:$B,Raw_Data!OZ:OZ),"")</f>
        <v/>
      </c>
      <c r="M141" s="159" t="str">
        <f>IFERROR(_xlfn.XLOOKUP($A141,Raw_Data!$B:$B,Raw_Data!PA:PA),"")</f>
        <v/>
      </c>
      <c r="N141" s="159" t="str">
        <f>IFERROR(_xlfn.XLOOKUP($A141,Raw_Data!$B:$B,Raw_Data!NQ:NQ),"")</f>
        <v/>
      </c>
      <c r="O141" s="160" t="str">
        <f>IFERROR(1-(SUMIF(PA!$B:$B,$A141,PA!$AI:$AI)/($AA141+SUMIF(PA!$B:$B,$A141,PA!$AI:$AI))),"")</f>
        <v/>
      </c>
      <c r="P141" s="160"/>
      <c r="Q141" s="161"/>
      <c r="R141" s="160" t="str">
        <f>IFERROR(1-(SUMIF(GA!$C:$C,$A141,GA!$X:$X)/($AA141+SUMIF(GA!$C:$C,$A141,GA!$X:$X))),"")</f>
        <v/>
      </c>
      <c r="S141" s="156"/>
      <c r="T141" s="161"/>
      <c r="U141" s="162" t="str">
        <f t="shared" si="9"/>
        <v/>
      </c>
      <c r="V141" s="162" t="str">
        <f>IFERROR(_xlfn.XLOOKUP($A141,Raw_Data!$B:$B,Raw_Data!$PE:$PE),"")</f>
        <v/>
      </c>
      <c r="W141" s="163" t="str">
        <f t="shared" si="11"/>
        <v/>
      </c>
      <c r="X141" s="155" t="str">
        <f>IFERROR(_xlfn.XLOOKUP($A141,Raw_Data!$B:$B,Raw_Data!$PB:$PB),"")</f>
        <v/>
      </c>
      <c r="Y141" s="155" t="str">
        <f>IFERROR(_xlfn.XLOOKUP($A141,Raw_Data!$B:$B,Raw_Data!$OU:$OU),"")</f>
        <v/>
      </c>
      <c r="Z141" s="155"/>
      <c r="AA141" s="155" t="str">
        <f>IFERROR(_xlfn.XLOOKUP($A141,Raw_Data!$B:$B,Raw_Data!$OU:$OU),"")</f>
        <v/>
      </c>
      <c r="AB141" s="155" t="str">
        <f>IFERROR(_xlfn.XLOOKUP($A141,Raw_Data!$B:$B,Raw_Data!$I:$I)/1000,"")</f>
        <v/>
      </c>
      <c r="AC141" s="164">
        <f>IFERROR(_xlfn.XLOOKUP($D141,'Modelling New'!$D:$D,'Modelling New'!$P:$P),"")</f>
        <v>4.5354838709677416</v>
      </c>
      <c r="AD141" s="155">
        <f>IFERROR(_xlfn.XLOOKUP($D141,'Modelling New'!$D:$D,'Modelling New'!$T:$T)*1000,"")</f>
        <v>325490.22720734618</v>
      </c>
      <c r="AE141" s="165">
        <f>IFERROR(_xlfn.XLOOKUP($D141,'Modelling New'!$D:$D,'Modelling New'!$O:$O),"")</f>
        <v>0.78586586267131631</v>
      </c>
      <c r="AF141" s="165">
        <f>IFERROR(_xlfn.XLOOKUP($D141,'Modelling New'!$D:$D,'Modelling New'!$W:$W),"")</f>
        <v>0.14851174770374606</v>
      </c>
      <c r="AG141" s="165">
        <f>IFERROR(_xlfn.XLOOKUP($D141,'Modelling New'!$D:$D,'Modelling New'!AE:AE),"")</f>
        <v>0.99750000000000005</v>
      </c>
      <c r="AH141" s="165">
        <f>IFERROR(_xlfn.XLOOKUP($D141,'Modelling New'!$D:$D,'Modelling New'!AF:AF),"")</f>
        <v>0.99750000000000005</v>
      </c>
      <c r="AI141" s="156"/>
      <c r="AJ141" s="156"/>
      <c r="AK141" s="156"/>
      <c r="AL141" s="156"/>
      <c r="AM141" s="156"/>
      <c r="AN141" s="166"/>
      <c r="AO141" s="163"/>
      <c r="AP141" s="163"/>
      <c r="AQ141" s="163"/>
      <c r="AR141" s="155">
        <f>IFERROR(_xlfn.XLOOKUP(Table13[[#This Row],[Month Year]],Modelling[Month],Modelling[Bugt_Capacity]),"")</f>
        <v>91.32</v>
      </c>
      <c r="AS141" s="155"/>
    </row>
    <row r="142" spans="1:45" x14ac:dyDescent="0.35">
      <c r="A142" s="154">
        <f t="shared" si="10"/>
        <v>45885</v>
      </c>
      <c r="B142" s="155">
        <f>YEAR(Table13[[#This Row],[Date]])+IF(MONTH(Table13[[#This Row],[Date]])&gt;=4,1,0)</f>
        <v>2026</v>
      </c>
      <c r="C142" s="156">
        <f>YEAR(Table13[[#This Row],[Date]])</f>
        <v>2025</v>
      </c>
      <c r="D142" s="157">
        <f>Table13[[#This Row],[Date]]-DAY(Table13[[#This Row],[Date]])+1</f>
        <v>45870</v>
      </c>
      <c r="E142" s="156">
        <f t="shared" si="8"/>
        <v>31</v>
      </c>
      <c r="F142" s="158" t="str">
        <f>IFERROR(_xlfn.XLOOKUP($A142,Raw_Data!$B:$B,Raw_Data!$OV:$OV),"")</f>
        <v/>
      </c>
      <c r="G142" s="159" t="str">
        <f>IFERROR(_xlfn.XLOOKUP($A142,Raw_Data!$B:$B,Raw_Data!$OW:$OW),"")</f>
        <v/>
      </c>
      <c r="H142" s="159"/>
      <c r="I142" s="159" t="str">
        <f>IFERROR(_xlfn.XLOOKUP($A142,Raw_Data!$B:$B,Raw_Data!$OX:$OX),"")</f>
        <v/>
      </c>
      <c r="J142" s="159"/>
      <c r="K142" s="159" t="str">
        <f>IFERROR(_xlfn.XLOOKUP($A142,Raw_Data!$B:$B,Raw_Data!NN:NN),"")</f>
        <v/>
      </c>
      <c r="L142" s="159" t="str">
        <f>IFERROR(_xlfn.XLOOKUP($A142,Raw_Data!$B:$B,Raw_Data!OZ:OZ),"")</f>
        <v/>
      </c>
      <c r="M142" s="159" t="str">
        <f>IFERROR(_xlfn.XLOOKUP($A142,Raw_Data!$B:$B,Raw_Data!PA:PA),"")</f>
        <v/>
      </c>
      <c r="N142" s="159" t="str">
        <f>IFERROR(_xlfn.XLOOKUP($A142,Raw_Data!$B:$B,Raw_Data!NQ:NQ),"")</f>
        <v/>
      </c>
      <c r="O142" s="160" t="str">
        <f>IFERROR(1-(SUMIF(PA!$B:$B,$A142,PA!$AI:$AI)/($AA142+SUMIF(PA!$B:$B,$A142,PA!$AI:$AI))),"")</f>
        <v/>
      </c>
      <c r="P142" s="160"/>
      <c r="Q142" s="161"/>
      <c r="R142" s="160" t="str">
        <f>IFERROR(1-(SUMIF(GA!$C:$C,$A142,GA!$X:$X)/($AA142+SUMIF(GA!$C:$C,$A142,GA!$X:$X))),"")</f>
        <v/>
      </c>
      <c r="S142" s="156"/>
      <c r="T142" s="161"/>
      <c r="U142" s="162" t="str">
        <f t="shared" si="9"/>
        <v/>
      </c>
      <c r="V142" s="162" t="str">
        <f>IFERROR(_xlfn.XLOOKUP($A142,Raw_Data!$B:$B,Raw_Data!$PE:$PE),"")</f>
        <v/>
      </c>
      <c r="W142" s="163" t="str">
        <f t="shared" si="11"/>
        <v/>
      </c>
      <c r="X142" s="155" t="str">
        <f>IFERROR(_xlfn.XLOOKUP($A142,Raw_Data!$B:$B,Raw_Data!$PB:$PB),"")</f>
        <v/>
      </c>
      <c r="Y142" s="155" t="str">
        <f>IFERROR(_xlfn.XLOOKUP($A142,Raw_Data!$B:$B,Raw_Data!$OU:$OU),"")</f>
        <v/>
      </c>
      <c r="Z142" s="155"/>
      <c r="AA142" s="155" t="str">
        <f>IFERROR(_xlfn.XLOOKUP($A142,Raw_Data!$B:$B,Raw_Data!$OU:$OU),"")</f>
        <v/>
      </c>
      <c r="AB142" s="155" t="str">
        <f>IFERROR(_xlfn.XLOOKUP($A142,Raw_Data!$B:$B,Raw_Data!$I:$I)/1000,"")</f>
        <v/>
      </c>
      <c r="AC142" s="164">
        <f>IFERROR(_xlfn.XLOOKUP($D142,'Modelling New'!$D:$D,'Modelling New'!$P:$P),"")</f>
        <v>4.5354838709677416</v>
      </c>
      <c r="AD142" s="155">
        <f>IFERROR(_xlfn.XLOOKUP($D142,'Modelling New'!$D:$D,'Modelling New'!$T:$T)*1000,"")</f>
        <v>325490.22720734618</v>
      </c>
      <c r="AE142" s="165">
        <f>IFERROR(_xlfn.XLOOKUP($D142,'Modelling New'!$D:$D,'Modelling New'!$O:$O),"")</f>
        <v>0.78586586267131631</v>
      </c>
      <c r="AF142" s="165">
        <f>IFERROR(_xlfn.XLOOKUP($D142,'Modelling New'!$D:$D,'Modelling New'!$W:$W),"")</f>
        <v>0.14851174770374606</v>
      </c>
      <c r="AG142" s="165">
        <f>IFERROR(_xlfn.XLOOKUP($D142,'Modelling New'!$D:$D,'Modelling New'!AE:AE),"")</f>
        <v>0.99750000000000005</v>
      </c>
      <c r="AH142" s="165">
        <f>IFERROR(_xlfn.XLOOKUP($D142,'Modelling New'!$D:$D,'Modelling New'!AF:AF),"")</f>
        <v>0.99750000000000005</v>
      </c>
      <c r="AI142" s="156"/>
      <c r="AJ142" s="156"/>
      <c r="AK142" s="156"/>
      <c r="AL142" s="156"/>
      <c r="AM142" s="156"/>
      <c r="AN142" s="166"/>
      <c r="AO142" s="163"/>
      <c r="AP142" s="163"/>
      <c r="AQ142" s="163"/>
      <c r="AR142" s="155">
        <f>IFERROR(_xlfn.XLOOKUP(Table13[[#This Row],[Month Year]],Modelling[Month],Modelling[Bugt_Capacity]),"")</f>
        <v>91.32</v>
      </c>
      <c r="AS142" s="155"/>
    </row>
    <row r="143" spans="1:45" x14ac:dyDescent="0.35">
      <c r="A143" s="154">
        <f t="shared" si="10"/>
        <v>45886</v>
      </c>
      <c r="B143" s="155">
        <f>YEAR(Table13[[#This Row],[Date]])+IF(MONTH(Table13[[#This Row],[Date]])&gt;=4,1,0)</f>
        <v>2026</v>
      </c>
      <c r="C143" s="156">
        <f>YEAR(Table13[[#This Row],[Date]])</f>
        <v>2025</v>
      </c>
      <c r="D143" s="157">
        <f>Table13[[#This Row],[Date]]-DAY(Table13[[#This Row],[Date]])+1</f>
        <v>45870</v>
      </c>
      <c r="E143" s="156">
        <f t="shared" si="8"/>
        <v>31</v>
      </c>
      <c r="F143" s="158" t="str">
        <f>IFERROR(_xlfn.XLOOKUP($A143,Raw_Data!$B:$B,Raw_Data!$OV:$OV),"")</f>
        <v/>
      </c>
      <c r="G143" s="159" t="str">
        <f>IFERROR(_xlfn.XLOOKUP($A143,Raw_Data!$B:$B,Raw_Data!$OW:$OW),"")</f>
        <v/>
      </c>
      <c r="H143" s="159"/>
      <c r="I143" s="159" t="str">
        <f>IFERROR(_xlfn.XLOOKUP($A143,Raw_Data!$B:$B,Raw_Data!$OX:$OX),"")</f>
        <v/>
      </c>
      <c r="J143" s="159"/>
      <c r="K143" s="159" t="str">
        <f>IFERROR(_xlfn.XLOOKUP($A143,Raw_Data!$B:$B,Raw_Data!NN:NN),"")</f>
        <v/>
      </c>
      <c r="L143" s="159" t="str">
        <f>IFERROR(_xlfn.XLOOKUP($A143,Raw_Data!$B:$B,Raw_Data!OZ:OZ),"")</f>
        <v/>
      </c>
      <c r="M143" s="159" t="str">
        <f>IFERROR(_xlfn.XLOOKUP($A143,Raw_Data!$B:$B,Raw_Data!PA:PA),"")</f>
        <v/>
      </c>
      <c r="N143" s="159" t="str">
        <f>IFERROR(_xlfn.XLOOKUP($A143,Raw_Data!$B:$B,Raw_Data!NQ:NQ),"")</f>
        <v/>
      </c>
      <c r="O143" s="160" t="str">
        <f>IFERROR(1-(SUMIF(PA!$B:$B,$A143,PA!$AI:$AI)/($AA143+SUMIF(PA!$B:$B,$A143,PA!$AI:$AI))),"")</f>
        <v/>
      </c>
      <c r="P143" s="160"/>
      <c r="Q143" s="161"/>
      <c r="R143" s="160" t="str">
        <f>IFERROR(1-(SUMIF(GA!$C:$C,$A143,GA!$X:$X)/($AA143+SUMIF(GA!$C:$C,$A143,GA!$X:$X))),"")</f>
        <v/>
      </c>
      <c r="S143" s="156"/>
      <c r="T143" s="161"/>
      <c r="U143" s="162" t="str">
        <f t="shared" si="9"/>
        <v/>
      </c>
      <c r="V143" s="162" t="str">
        <f>IFERROR(_xlfn.XLOOKUP($A143,Raw_Data!$B:$B,Raw_Data!$PE:$PE),"")</f>
        <v/>
      </c>
      <c r="W143" s="163" t="str">
        <f t="shared" si="11"/>
        <v/>
      </c>
      <c r="X143" s="155" t="str">
        <f>IFERROR(_xlfn.XLOOKUP($A143,Raw_Data!$B:$B,Raw_Data!$PB:$PB),"")</f>
        <v/>
      </c>
      <c r="Y143" s="155" t="str">
        <f>IFERROR(_xlfn.XLOOKUP($A143,Raw_Data!$B:$B,Raw_Data!$OU:$OU),"")</f>
        <v/>
      </c>
      <c r="Z143" s="155"/>
      <c r="AA143" s="155" t="str">
        <f>IFERROR(_xlfn.XLOOKUP($A143,Raw_Data!$B:$B,Raw_Data!$OU:$OU),"")</f>
        <v/>
      </c>
      <c r="AB143" s="155" t="str">
        <f>IFERROR(_xlfn.XLOOKUP($A143,Raw_Data!$B:$B,Raw_Data!$I:$I)/1000,"")</f>
        <v/>
      </c>
      <c r="AC143" s="164">
        <f>IFERROR(_xlfn.XLOOKUP($D143,'Modelling New'!$D:$D,'Modelling New'!$P:$P),"")</f>
        <v>4.5354838709677416</v>
      </c>
      <c r="AD143" s="155">
        <f>IFERROR(_xlfn.XLOOKUP($D143,'Modelling New'!$D:$D,'Modelling New'!$T:$T)*1000,"")</f>
        <v>325490.22720734618</v>
      </c>
      <c r="AE143" s="165">
        <f>IFERROR(_xlfn.XLOOKUP($D143,'Modelling New'!$D:$D,'Modelling New'!$O:$O),"")</f>
        <v>0.78586586267131631</v>
      </c>
      <c r="AF143" s="165">
        <f>IFERROR(_xlfn.XLOOKUP($D143,'Modelling New'!$D:$D,'Modelling New'!$W:$W),"")</f>
        <v>0.14851174770374606</v>
      </c>
      <c r="AG143" s="165">
        <f>IFERROR(_xlfn.XLOOKUP($D143,'Modelling New'!$D:$D,'Modelling New'!AE:AE),"")</f>
        <v>0.99750000000000005</v>
      </c>
      <c r="AH143" s="165">
        <f>IFERROR(_xlfn.XLOOKUP($D143,'Modelling New'!$D:$D,'Modelling New'!AF:AF),"")</f>
        <v>0.99750000000000005</v>
      </c>
      <c r="AI143" s="156"/>
      <c r="AJ143" s="156"/>
      <c r="AK143" s="156"/>
      <c r="AL143" s="156"/>
      <c r="AM143" s="156"/>
      <c r="AN143" s="166"/>
      <c r="AO143" s="163"/>
      <c r="AP143" s="163"/>
      <c r="AQ143" s="163"/>
      <c r="AR143" s="155">
        <f>IFERROR(_xlfn.XLOOKUP(Table13[[#This Row],[Month Year]],Modelling[Month],Modelling[Bugt_Capacity]),"")</f>
        <v>91.32</v>
      </c>
      <c r="AS143" s="155"/>
    </row>
    <row r="144" spans="1:45" x14ac:dyDescent="0.35">
      <c r="A144" s="154">
        <f t="shared" si="10"/>
        <v>45887</v>
      </c>
      <c r="B144" s="155">
        <f>YEAR(Table13[[#This Row],[Date]])+IF(MONTH(Table13[[#This Row],[Date]])&gt;=4,1,0)</f>
        <v>2026</v>
      </c>
      <c r="C144" s="156">
        <f>YEAR(Table13[[#This Row],[Date]])</f>
        <v>2025</v>
      </c>
      <c r="D144" s="157">
        <f>Table13[[#This Row],[Date]]-DAY(Table13[[#This Row],[Date]])+1</f>
        <v>45870</v>
      </c>
      <c r="E144" s="156">
        <f t="shared" si="8"/>
        <v>31</v>
      </c>
      <c r="F144" s="158" t="str">
        <f>IFERROR(_xlfn.XLOOKUP($A144,Raw_Data!$B:$B,Raw_Data!$OV:$OV),"")</f>
        <v/>
      </c>
      <c r="G144" s="159" t="str">
        <f>IFERROR(_xlfn.XLOOKUP($A144,Raw_Data!$B:$B,Raw_Data!$OW:$OW),"")</f>
        <v/>
      </c>
      <c r="H144" s="159"/>
      <c r="I144" s="159" t="str">
        <f>IFERROR(_xlfn.XLOOKUP($A144,Raw_Data!$B:$B,Raw_Data!$OX:$OX),"")</f>
        <v/>
      </c>
      <c r="J144" s="159"/>
      <c r="K144" s="159" t="str">
        <f>IFERROR(_xlfn.XLOOKUP($A144,Raw_Data!$B:$B,Raw_Data!NN:NN),"")</f>
        <v/>
      </c>
      <c r="L144" s="159" t="str">
        <f>IFERROR(_xlfn.XLOOKUP($A144,Raw_Data!$B:$B,Raw_Data!OZ:OZ),"")</f>
        <v/>
      </c>
      <c r="M144" s="159" t="str">
        <f>IFERROR(_xlfn.XLOOKUP($A144,Raw_Data!$B:$B,Raw_Data!PA:PA),"")</f>
        <v/>
      </c>
      <c r="N144" s="159" t="str">
        <f>IFERROR(_xlfn.XLOOKUP($A144,Raw_Data!$B:$B,Raw_Data!NQ:NQ),"")</f>
        <v/>
      </c>
      <c r="O144" s="160" t="str">
        <f>IFERROR(1-(SUMIF(PA!$B:$B,$A144,PA!$AI:$AI)/($AA144+SUMIF(PA!$B:$B,$A144,PA!$AI:$AI))),"")</f>
        <v/>
      </c>
      <c r="P144" s="160"/>
      <c r="Q144" s="161"/>
      <c r="R144" s="160" t="str">
        <f>IFERROR(1-(SUMIF(GA!$C:$C,$A144,GA!$X:$X)/($AA144+SUMIF(GA!$C:$C,$A144,GA!$X:$X))),"")</f>
        <v/>
      </c>
      <c r="S144" s="156"/>
      <c r="T144" s="161"/>
      <c r="U144" s="162" t="str">
        <f t="shared" si="9"/>
        <v/>
      </c>
      <c r="V144" s="162" t="str">
        <f>IFERROR(_xlfn.XLOOKUP($A144,Raw_Data!$B:$B,Raw_Data!$PE:$PE),"")</f>
        <v/>
      </c>
      <c r="W144" s="163" t="str">
        <f t="shared" si="11"/>
        <v/>
      </c>
      <c r="X144" s="155" t="str">
        <f>IFERROR(_xlfn.XLOOKUP($A144,Raw_Data!$B:$B,Raw_Data!$PB:$PB),"")</f>
        <v/>
      </c>
      <c r="Y144" s="155" t="str">
        <f>IFERROR(_xlfn.XLOOKUP($A144,Raw_Data!$B:$B,Raw_Data!$OU:$OU),"")</f>
        <v/>
      </c>
      <c r="Z144" s="155"/>
      <c r="AA144" s="155" t="str">
        <f>IFERROR(_xlfn.XLOOKUP($A144,Raw_Data!$B:$B,Raw_Data!$OU:$OU),"")</f>
        <v/>
      </c>
      <c r="AB144" s="155" t="str">
        <f>IFERROR(_xlfn.XLOOKUP($A144,Raw_Data!$B:$B,Raw_Data!$I:$I)/1000,"")</f>
        <v/>
      </c>
      <c r="AC144" s="164">
        <f>IFERROR(_xlfn.XLOOKUP($D144,'Modelling New'!$D:$D,'Modelling New'!$P:$P),"")</f>
        <v>4.5354838709677416</v>
      </c>
      <c r="AD144" s="155">
        <f>IFERROR(_xlfn.XLOOKUP($D144,'Modelling New'!$D:$D,'Modelling New'!$T:$T)*1000,"")</f>
        <v>325490.22720734618</v>
      </c>
      <c r="AE144" s="165">
        <f>IFERROR(_xlfn.XLOOKUP($D144,'Modelling New'!$D:$D,'Modelling New'!$O:$O),"")</f>
        <v>0.78586586267131631</v>
      </c>
      <c r="AF144" s="165">
        <f>IFERROR(_xlfn.XLOOKUP($D144,'Modelling New'!$D:$D,'Modelling New'!$W:$W),"")</f>
        <v>0.14851174770374606</v>
      </c>
      <c r="AG144" s="165">
        <f>IFERROR(_xlfn.XLOOKUP($D144,'Modelling New'!$D:$D,'Modelling New'!AE:AE),"")</f>
        <v>0.99750000000000005</v>
      </c>
      <c r="AH144" s="165">
        <f>IFERROR(_xlfn.XLOOKUP($D144,'Modelling New'!$D:$D,'Modelling New'!AF:AF),"")</f>
        <v>0.99750000000000005</v>
      </c>
      <c r="AI144" s="156"/>
      <c r="AJ144" s="156"/>
      <c r="AK144" s="156"/>
      <c r="AL144" s="156"/>
      <c r="AM144" s="156"/>
      <c r="AN144" s="166"/>
      <c r="AO144" s="163"/>
      <c r="AP144" s="163"/>
      <c r="AQ144" s="163"/>
      <c r="AR144" s="155">
        <f>IFERROR(_xlfn.XLOOKUP(Table13[[#This Row],[Month Year]],Modelling[Month],Modelling[Bugt_Capacity]),"")</f>
        <v>91.32</v>
      </c>
      <c r="AS144" s="155"/>
    </row>
    <row r="145" spans="1:45" x14ac:dyDescent="0.35">
      <c r="A145" s="154">
        <f t="shared" si="10"/>
        <v>45888</v>
      </c>
      <c r="B145" s="155">
        <f>YEAR(Table13[[#This Row],[Date]])+IF(MONTH(Table13[[#This Row],[Date]])&gt;=4,1,0)</f>
        <v>2026</v>
      </c>
      <c r="C145" s="156">
        <f>YEAR(Table13[[#This Row],[Date]])</f>
        <v>2025</v>
      </c>
      <c r="D145" s="157">
        <f>Table13[[#This Row],[Date]]-DAY(Table13[[#This Row],[Date]])+1</f>
        <v>45870</v>
      </c>
      <c r="E145" s="156">
        <f t="shared" si="8"/>
        <v>31</v>
      </c>
      <c r="F145" s="158" t="str">
        <f>IFERROR(_xlfn.XLOOKUP($A145,Raw_Data!$B:$B,Raw_Data!$OV:$OV),"")</f>
        <v/>
      </c>
      <c r="G145" s="159" t="str">
        <f>IFERROR(_xlfn.XLOOKUP($A145,Raw_Data!$B:$B,Raw_Data!$OW:$OW),"")</f>
        <v/>
      </c>
      <c r="H145" s="159"/>
      <c r="I145" s="159" t="str">
        <f>IFERROR(_xlfn.XLOOKUP($A145,Raw_Data!$B:$B,Raw_Data!$OX:$OX),"")</f>
        <v/>
      </c>
      <c r="J145" s="159"/>
      <c r="K145" s="159" t="str">
        <f>IFERROR(_xlfn.XLOOKUP($A145,Raw_Data!$B:$B,Raw_Data!NN:NN),"")</f>
        <v/>
      </c>
      <c r="L145" s="159" t="str">
        <f>IFERROR(_xlfn.XLOOKUP($A145,Raw_Data!$B:$B,Raw_Data!OZ:OZ),"")</f>
        <v/>
      </c>
      <c r="M145" s="159" t="str">
        <f>IFERROR(_xlfn.XLOOKUP($A145,Raw_Data!$B:$B,Raw_Data!PA:PA),"")</f>
        <v/>
      </c>
      <c r="N145" s="159" t="str">
        <f>IFERROR(_xlfn.XLOOKUP($A145,Raw_Data!$B:$B,Raw_Data!NQ:NQ),"")</f>
        <v/>
      </c>
      <c r="O145" s="160" t="str">
        <f>IFERROR(1-(SUMIF(PA!$B:$B,$A145,PA!$AI:$AI)/($AA145+SUMIF(PA!$B:$B,$A145,PA!$AI:$AI))),"")</f>
        <v/>
      </c>
      <c r="P145" s="160"/>
      <c r="Q145" s="161"/>
      <c r="R145" s="160" t="str">
        <f>IFERROR(1-(SUMIF(GA!$C:$C,$A145,GA!$X:$X)/($AA145+SUMIF(GA!$C:$C,$A145,GA!$X:$X))),"")</f>
        <v/>
      </c>
      <c r="S145" s="156"/>
      <c r="T145" s="161"/>
      <c r="U145" s="162" t="str">
        <f t="shared" si="9"/>
        <v/>
      </c>
      <c r="V145" s="162" t="str">
        <f>IFERROR(_xlfn.XLOOKUP($A145,Raw_Data!$B:$B,Raw_Data!$PE:$PE),"")</f>
        <v/>
      </c>
      <c r="W145" s="163" t="str">
        <f t="shared" si="11"/>
        <v/>
      </c>
      <c r="X145" s="155" t="str">
        <f>IFERROR(_xlfn.XLOOKUP($A145,Raw_Data!$B:$B,Raw_Data!$PB:$PB),"")</f>
        <v/>
      </c>
      <c r="Y145" s="155" t="str">
        <f>IFERROR(_xlfn.XLOOKUP($A145,Raw_Data!$B:$B,Raw_Data!$OU:$OU),"")</f>
        <v/>
      </c>
      <c r="Z145" s="155"/>
      <c r="AA145" s="155" t="str">
        <f>IFERROR(_xlfn.XLOOKUP($A145,Raw_Data!$B:$B,Raw_Data!$OU:$OU),"")</f>
        <v/>
      </c>
      <c r="AB145" s="155" t="str">
        <f>IFERROR(_xlfn.XLOOKUP($A145,Raw_Data!$B:$B,Raw_Data!$I:$I)/1000,"")</f>
        <v/>
      </c>
      <c r="AC145" s="164">
        <f>IFERROR(_xlfn.XLOOKUP($D145,'Modelling New'!$D:$D,'Modelling New'!$P:$P),"")</f>
        <v>4.5354838709677416</v>
      </c>
      <c r="AD145" s="155">
        <f>IFERROR(_xlfn.XLOOKUP($D145,'Modelling New'!$D:$D,'Modelling New'!$T:$T)*1000,"")</f>
        <v>325490.22720734618</v>
      </c>
      <c r="AE145" s="165">
        <f>IFERROR(_xlfn.XLOOKUP($D145,'Modelling New'!$D:$D,'Modelling New'!$O:$O),"")</f>
        <v>0.78586586267131631</v>
      </c>
      <c r="AF145" s="165">
        <f>IFERROR(_xlfn.XLOOKUP($D145,'Modelling New'!$D:$D,'Modelling New'!$W:$W),"")</f>
        <v>0.14851174770374606</v>
      </c>
      <c r="AG145" s="165">
        <f>IFERROR(_xlfn.XLOOKUP($D145,'Modelling New'!$D:$D,'Modelling New'!AE:AE),"")</f>
        <v>0.99750000000000005</v>
      </c>
      <c r="AH145" s="165">
        <f>IFERROR(_xlfn.XLOOKUP($D145,'Modelling New'!$D:$D,'Modelling New'!AF:AF),"")</f>
        <v>0.99750000000000005</v>
      </c>
      <c r="AI145" s="156"/>
      <c r="AJ145" s="156"/>
      <c r="AK145" s="156"/>
      <c r="AL145" s="156"/>
      <c r="AM145" s="156"/>
      <c r="AN145" s="166"/>
      <c r="AO145" s="163"/>
      <c r="AP145" s="163"/>
      <c r="AQ145" s="163"/>
      <c r="AR145" s="155">
        <f>IFERROR(_xlfn.XLOOKUP(Table13[[#This Row],[Month Year]],Modelling[Month],Modelling[Bugt_Capacity]),"")</f>
        <v>91.32</v>
      </c>
      <c r="AS145" s="155"/>
    </row>
    <row r="146" spans="1:45" x14ac:dyDescent="0.35">
      <c r="A146" s="154">
        <f t="shared" si="10"/>
        <v>45889</v>
      </c>
      <c r="B146" s="155">
        <f>YEAR(Table13[[#This Row],[Date]])+IF(MONTH(Table13[[#This Row],[Date]])&gt;=4,1,0)</f>
        <v>2026</v>
      </c>
      <c r="C146" s="156">
        <f>YEAR(Table13[[#This Row],[Date]])</f>
        <v>2025</v>
      </c>
      <c r="D146" s="157">
        <f>Table13[[#This Row],[Date]]-DAY(Table13[[#This Row],[Date]])+1</f>
        <v>45870</v>
      </c>
      <c r="E146" s="156">
        <f t="shared" si="8"/>
        <v>31</v>
      </c>
      <c r="F146" s="158" t="str">
        <f>IFERROR(_xlfn.XLOOKUP($A146,Raw_Data!$B:$B,Raw_Data!$OV:$OV),"")</f>
        <v/>
      </c>
      <c r="G146" s="159" t="str">
        <f>IFERROR(_xlfn.XLOOKUP($A146,Raw_Data!$B:$B,Raw_Data!$OW:$OW),"")</f>
        <v/>
      </c>
      <c r="H146" s="159"/>
      <c r="I146" s="159" t="str">
        <f>IFERROR(_xlfn.XLOOKUP($A146,Raw_Data!$B:$B,Raw_Data!$OX:$OX),"")</f>
        <v/>
      </c>
      <c r="J146" s="159"/>
      <c r="K146" s="159" t="str">
        <f>IFERROR(_xlfn.XLOOKUP($A146,Raw_Data!$B:$B,Raw_Data!NN:NN),"")</f>
        <v/>
      </c>
      <c r="L146" s="159" t="str">
        <f>IFERROR(_xlfn.XLOOKUP($A146,Raw_Data!$B:$B,Raw_Data!OZ:OZ),"")</f>
        <v/>
      </c>
      <c r="M146" s="159" t="str">
        <f>IFERROR(_xlfn.XLOOKUP($A146,Raw_Data!$B:$B,Raw_Data!PA:PA),"")</f>
        <v/>
      </c>
      <c r="N146" s="159" t="str">
        <f>IFERROR(_xlfn.XLOOKUP($A146,Raw_Data!$B:$B,Raw_Data!NQ:NQ),"")</f>
        <v/>
      </c>
      <c r="O146" s="160" t="str">
        <f>IFERROR(1-(SUMIF(PA!$B:$B,$A146,PA!$AI:$AI)/($AA146+SUMIF(PA!$B:$B,$A146,PA!$AI:$AI))),"")</f>
        <v/>
      </c>
      <c r="P146" s="160"/>
      <c r="Q146" s="161"/>
      <c r="R146" s="160" t="str">
        <f>IFERROR(1-(SUMIF(GA!$C:$C,$A146,GA!$X:$X)/($AA146+SUMIF(GA!$C:$C,$A146,GA!$X:$X))),"")</f>
        <v/>
      </c>
      <c r="S146" s="156"/>
      <c r="T146" s="161"/>
      <c r="U146" s="162" t="str">
        <f t="shared" si="9"/>
        <v/>
      </c>
      <c r="V146" s="162" t="str">
        <f>IFERROR(_xlfn.XLOOKUP($A146,Raw_Data!$B:$B,Raw_Data!$PE:$PE),"")</f>
        <v/>
      </c>
      <c r="W146" s="163" t="str">
        <f t="shared" si="11"/>
        <v/>
      </c>
      <c r="X146" s="155" t="str">
        <f>IFERROR(_xlfn.XLOOKUP($A146,Raw_Data!$B:$B,Raw_Data!$PB:$PB),"")</f>
        <v/>
      </c>
      <c r="Y146" s="155" t="str">
        <f>IFERROR(_xlfn.XLOOKUP($A146,Raw_Data!$B:$B,Raw_Data!$OU:$OU),"")</f>
        <v/>
      </c>
      <c r="Z146" s="155"/>
      <c r="AA146" s="155" t="str">
        <f>IFERROR(_xlfn.XLOOKUP($A146,Raw_Data!$B:$B,Raw_Data!$OU:$OU),"")</f>
        <v/>
      </c>
      <c r="AB146" s="155" t="str">
        <f>IFERROR(_xlfn.XLOOKUP($A146,Raw_Data!$B:$B,Raw_Data!$I:$I)/1000,"")</f>
        <v/>
      </c>
      <c r="AC146" s="164">
        <f>IFERROR(_xlfn.XLOOKUP($D146,'Modelling New'!$D:$D,'Modelling New'!$P:$P),"")</f>
        <v>4.5354838709677416</v>
      </c>
      <c r="AD146" s="155">
        <f>IFERROR(_xlfn.XLOOKUP($D146,'Modelling New'!$D:$D,'Modelling New'!$T:$T)*1000,"")</f>
        <v>325490.22720734618</v>
      </c>
      <c r="AE146" s="165">
        <f>IFERROR(_xlfn.XLOOKUP($D146,'Modelling New'!$D:$D,'Modelling New'!$O:$O),"")</f>
        <v>0.78586586267131631</v>
      </c>
      <c r="AF146" s="165">
        <f>IFERROR(_xlfn.XLOOKUP($D146,'Modelling New'!$D:$D,'Modelling New'!$W:$W),"")</f>
        <v>0.14851174770374606</v>
      </c>
      <c r="AG146" s="165">
        <f>IFERROR(_xlfn.XLOOKUP($D146,'Modelling New'!$D:$D,'Modelling New'!AE:AE),"")</f>
        <v>0.99750000000000005</v>
      </c>
      <c r="AH146" s="165">
        <f>IFERROR(_xlfn.XLOOKUP($D146,'Modelling New'!$D:$D,'Modelling New'!AF:AF),"")</f>
        <v>0.99750000000000005</v>
      </c>
      <c r="AI146" s="156"/>
      <c r="AJ146" s="156"/>
      <c r="AK146" s="156"/>
      <c r="AL146" s="156"/>
      <c r="AM146" s="156"/>
      <c r="AN146" s="166"/>
      <c r="AO146" s="163"/>
      <c r="AP146" s="163"/>
      <c r="AQ146" s="163"/>
      <c r="AR146" s="155">
        <f>IFERROR(_xlfn.XLOOKUP(Table13[[#This Row],[Month Year]],Modelling[Month],Modelling[Bugt_Capacity]),"")</f>
        <v>91.32</v>
      </c>
      <c r="AS146" s="155"/>
    </row>
    <row r="147" spans="1:45" x14ac:dyDescent="0.35">
      <c r="A147" s="154">
        <f t="shared" si="10"/>
        <v>45890</v>
      </c>
      <c r="B147" s="155">
        <f>YEAR(Table13[[#This Row],[Date]])+IF(MONTH(Table13[[#This Row],[Date]])&gt;=4,1,0)</f>
        <v>2026</v>
      </c>
      <c r="C147" s="156">
        <f>YEAR(Table13[[#This Row],[Date]])</f>
        <v>2025</v>
      </c>
      <c r="D147" s="157">
        <f>Table13[[#This Row],[Date]]-DAY(Table13[[#This Row],[Date]])+1</f>
        <v>45870</v>
      </c>
      <c r="E147" s="156">
        <f t="shared" si="8"/>
        <v>31</v>
      </c>
      <c r="F147" s="158" t="str">
        <f>IFERROR(_xlfn.XLOOKUP($A147,Raw_Data!$B:$B,Raw_Data!$OV:$OV),"")</f>
        <v/>
      </c>
      <c r="G147" s="159" t="str">
        <f>IFERROR(_xlfn.XLOOKUP($A147,Raw_Data!$B:$B,Raw_Data!$OW:$OW),"")</f>
        <v/>
      </c>
      <c r="H147" s="159"/>
      <c r="I147" s="159" t="str">
        <f>IFERROR(_xlfn.XLOOKUP($A147,Raw_Data!$B:$B,Raw_Data!$OX:$OX),"")</f>
        <v/>
      </c>
      <c r="J147" s="159"/>
      <c r="K147" s="159" t="str">
        <f>IFERROR(_xlfn.XLOOKUP($A147,Raw_Data!$B:$B,Raw_Data!NN:NN),"")</f>
        <v/>
      </c>
      <c r="L147" s="159" t="str">
        <f>IFERROR(_xlfn.XLOOKUP($A147,Raw_Data!$B:$B,Raw_Data!OZ:OZ),"")</f>
        <v/>
      </c>
      <c r="M147" s="159" t="str">
        <f>IFERROR(_xlfn.XLOOKUP($A147,Raw_Data!$B:$B,Raw_Data!PA:PA),"")</f>
        <v/>
      </c>
      <c r="N147" s="159" t="str">
        <f>IFERROR(_xlfn.XLOOKUP($A147,Raw_Data!$B:$B,Raw_Data!NQ:NQ),"")</f>
        <v/>
      </c>
      <c r="O147" s="160" t="str">
        <f>IFERROR(1-(SUMIF(PA!$B:$B,$A147,PA!$AI:$AI)/($AA147+SUMIF(PA!$B:$B,$A147,PA!$AI:$AI))),"")</f>
        <v/>
      </c>
      <c r="P147" s="160"/>
      <c r="Q147" s="161"/>
      <c r="R147" s="160" t="str">
        <f>IFERROR(1-(SUMIF(GA!$C:$C,$A147,GA!$X:$X)/($AA147+SUMIF(GA!$C:$C,$A147,GA!$X:$X))),"")</f>
        <v/>
      </c>
      <c r="S147" s="156"/>
      <c r="T147" s="161"/>
      <c r="U147" s="162" t="str">
        <f t="shared" si="9"/>
        <v/>
      </c>
      <c r="V147" s="162" t="str">
        <f>IFERROR(_xlfn.XLOOKUP($A147,Raw_Data!$B:$B,Raw_Data!$PE:$PE),"")</f>
        <v/>
      </c>
      <c r="W147" s="163" t="str">
        <f t="shared" si="11"/>
        <v/>
      </c>
      <c r="X147" s="155" t="str">
        <f>IFERROR(_xlfn.XLOOKUP($A147,Raw_Data!$B:$B,Raw_Data!$PB:$PB),"")</f>
        <v/>
      </c>
      <c r="Y147" s="155" t="str">
        <f>IFERROR(_xlfn.XLOOKUP($A147,Raw_Data!$B:$B,Raw_Data!$OU:$OU),"")</f>
        <v/>
      </c>
      <c r="Z147" s="155"/>
      <c r="AA147" s="155" t="str">
        <f>IFERROR(_xlfn.XLOOKUP($A147,Raw_Data!$B:$B,Raw_Data!$OU:$OU),"")</f>
        <v/>
      </c>
      <c r="AB147" s="155" t="str">
        <f>IFERROR(_xlfn.XLOOKUP($A147,Raw_Data!$B:$B,Raw_Data!$I:$I)/1000,"")</f>
        <v/>
      </c>
      <c r="AC147" s="164">
        <f>IFERROR(_xlfn.XLOOKUP($D147,'Modelling New'!$D:$D,'Modelling New'!$P:$P),"")</f>
        <v>4.5354838709677416</v>
      </c>
      <c r="AD147" s="155">
        <f>IFERROR(_xlfn.XLOOKUP($D147,'Modelling New'!$D:$D,'Modelling New'!$T:$T)*1000,"")</f>
        <v>325490.22720734618</v>
      </c>
      <c r="AE147" s="165">
        <f>IFERROR(_xlfn.XLOOKUP($D147,'Modelling New'!$D:$D,'Modelling New'!$O:$O),"")</f>
        <v>0.78586586267131631</v>
      </c>
      <c r="AF147" s="165">
        <f>IFERROR(_xlfn.XLOOKUP($D147,'Modelling New'!$D:$D,'Modelling New'!$W:$W),"")</f>
        <v>0.14851174770374606</v>
      </c>
      <c r="AG147" s="165">
        <f>IFERROR(_xlfn.XLOOKUP($D147,'Modelling New'!$D:$D,'Modelling New'!AE:AE),"")</f>
        <v>0.99750000000000005</v>
      </c>
      <c r="AH147" s="165">
        <f>IFERROR(_xlfn.XLOOKUP($D147,'Modelling New'!$D:$D,'Modelling New'!AF:AF),"")</f>
        <v>0.99750000000000005</v>
      </c>
      <c r="AI147" s="156"/>
      <c r="AJ147" s="156"/>
      <c r="AK147" s="156"/>
      <c r="AL147" s="156"/>
      <c r="AM147" s="156"/>
      <c r="AN147" s="166"/>
      <c r="AO147" s="163"/>
      <c r="AP147" s="163"/>
      <c r="AQ147" s="163"/>
      <c r="AR147" s="155">
        <f>IFERROR(_xlfn.XLOOKUP(Table13[[#This Row],[Month Year]],Modelling[Month],Modelling[Bugt_Capacity]),"")</f>
        <v>91.32</v>
      </c>
      <c r="AS147" s="155"/>
    </row>
    <row r="148" spans="1:45" x14ac:dyDescent="0.35">
      <c r="A148" s="154">
        <f t="shared" si="10"/>
        <v>45891</v>
      </c>
      <c r="B148" s="155">
        <f>YEAR(Table13[[#This Row],[Date]])+IF(MONTH(Table13[[#This Row],[Date]])&gt;=4,1,0)</f>
        <v>2026</v>
      </c>
      <c r="C148" s="156">
        <f>YEAR(Table13[[#This Row],[Date]])</f>
        <v>2025</v>
      </c>
      <c r="D148" s="157">
        <f>Table13[[#This Row],[Date]]-DAY(Table13[[#This Row],[Date]])+1</f>
        <v>45870</v>
      </c>
      <c r="E148" s="156">
        <f t="shared" si="8"/>
        <v>31</v>
      </c>
      <c r="F148" s="158" t="str">
        <f>IFERROR(_xlfn.XLOOKUP($A148,Raw_Data!$B:$B,Raw_Data!$OV:$OV),"")</f>
        <v/>
      </c>
      <c r="G148" s="159" t="str">
        <f>IFERROR(_xlfn.XLOOKUP($A148,Raw_Data!$B:$B,Raw_Data!$OW:$OW),"")</f>
        <v/>
      </c>
      <c r="H148" s="159"/>
      <c r="I148" s="159" t="str">
        <f>IFERROR(_xlfn.XLOOKUP($A148,Raw_Data!$B:$B,Raw_Data!$OX:$OX),"")</f>
        <v/>
      </c>
      <c r="J148" s="159"/>
      <c r="K148" s="159" t="str">
        <f>IFERROR(_xlfn.XLOOKUP($A148,Raw_Data!$B:$B,Raw_Data!NN:NN),"")</f>
        <v/>
      </c>
      <c r="L148" s="159" t="str">
        <f>IFERROR(_xlfn.XLOOKUP($A148,Raw_Data!$B:$B,Raw_Data!OZ:OZ),"")</f>
        <v/>
      </c>
      <c r="M148" s="159" t="str">
        <f>IFERROR(_xlfn.XLOOKUP($A148,Raw_Data!$B:$B,Raw_Data!PA:PA),"")</f>
        <v/>
      </c>
      <c r="N148" s="159" t="str">
        <f>IFERROR(_xlfn.XLOOKUP($A148,Raw_Data!$B:$B,Raw_Data!NQ:NQ),"")</f>
        <v/>
      </c>
      <c r="O148" s="160" t="str">
        <f>IFERROR(1-(SUMIF(PA!$B:$B,$A148,PA!$AI:$AI)/($AA148+SUMIF(PA!$B:$B,$A148,PA!$AI:$AI))),"")</f>
        <v/>
      </c>
      <c r="P148" s="160"/>
      <c r="Q148" s="161"/>
      <c r="R148" s="160" t="str">
        <f>IFERROR(1-(SUMIF(GA!$C:$C,$A148,GA!$X:$X)/($AA148+SUMIF(GA!$C:$C,$A148,GA!$X:$X))),"")</f>
        <v/>
      </c>
      <c r="S148" s="156"/>
      <c r="T148" s="161"/>
      <c r="U148" s="162" t="str">
        <f t="shared" si="9"/>
        <v/>
      </c>
      <c r="V148" s="162" t="str">
        <f>IFERROR(_xlfn.XLOOKUP($A148,Raw_Data!$B:$B,Raw_Data!$PE:$PE),"")</f>
        <v/>
      </c>
      <c r="W148" s="163" t="str">
        <f t="shared" si="11"/>
        <v/>
      </c>
      <c r="X148" s="155" t="str">
        <f>IFERROR(_xlfn.XLOOKUP($A148,Raw_Data!$B:$B,Raw_Data!$PB:$PB),"")</f>
        <v/>
      </c>
      <c r="Y148" s="155" t="str">
        <f>IFERROR(_xlfn.XLOOKUP($A148,Raw_Data!$B:$B,Raw_Data!$OU:$OU),"")</f>
        <v/>
      </c>
      <c r="Z148" s="155"/>
      <c r="AA148" s="155" t="str">
        <f>IFERROR(_xlfn.XLOOKUP($A148,Raw_Data!$B:$B,Raw_Data!$OU:$OU),"")</f>
        <v/>
      </c>
      <c r="AB148" s="155" t="str">
        <f>IFERROR(_xlfn.XLOOKUP($A148,Raw_Data!$B:$B,Raw_Data!$I:$I)/1000,"")</f>
        <v/>
      </c>
      <c r="AC148" s="164">
        <f>IFERROR(_xlfn.XLOOKUP($D148,'Modelling New'!$D:$D,'Modelling New'!$P:$P),"")</f>
        <v>4.5354838709677416</v>
      </c>
      <c r="AD148" s="155">
        <f>IFERROR(_xlfn.XLOOKUP($D148,'Modelling New'!$D:$D,'Modelling New'!$T:$T)*1000,"")</f>
        <v>325490.22720734618</v>
      </c>
      <c r="AE148" s="165">
        <f>IFERROR(_xlfn.XLOOKUP($D148,'Modelling New'!$D:$D,'Modelling New'!$O:$O),"")</f>
        <v>0.78586586267131631</v>
      </c>
      <c r="AF148" s="165">
        <f>IFERROR(_xlfn.XLOOKUP($D148,'Modelling New'!$D:$D,'Modelling New'!$W:$W),"")</f>
        <v>0.14851174770374606</v>
      </c>
      <c r="AG148" s="165">
        <f>IFERROR(_xlfn.XLOOKUP($D148,'Modelling New'!$D:$D,'Modelling New'!AE:AE),"")</f>
        <v>0.99750000000000005</v>
      </c>
      <c r="AH148" s="165">
        <f>IFERROR(_xlfn.XLOOKUP($D148,'Modelling New'!$D:$D,'Modelling New'!AF:AF),"")</f>
        <v>0.99750000000000005</v>
      </c>
      <c r="AI148" s="156"/>
      <c r="AJ148" s="156"/>
      <c r="AK148" s="156"/>
      <c r="AL148" s="156"/>
      <c r="AM148" s="156"/>
      <c r="AN148" s="166"/>
      <c r="AO148" s="163"/>
      <c r="AP148" s="163"/>
      <c r="AQ148" s="163"/>
      <c r="AR148" s="155">
        <f>IFERROR(_xlfn.XLOOKUP(Table13[[#This Row],[Month Year]],Modelling[Month],Modelling[Bugt_Capacity]),"")</f>
        <v>91.32</v>
      </c>
      <c r="AS148" s="155"/>
    </row>
    <row r="149" spans="1:45" x14ac:dyDescent="0.35">
      <c r="A149" s="154">
        <f t="shared" si="10"/>
        <v>45892</v>
      </c>
      <c r="B149" s="155">
        <f>YEAR(Table13[[#This Row],[Date]])+IF(MONTH(Table13[[#This Row],[Date]])&gt;=4,1,0)</f>
        <v>2026</v>
      </c>
      <c r="C149" s="156">
        <f>YEAR(Table13[[#This Row],[Date]])</f>
        <v>2025</v>
      </c>
      <c r="D149" s="157">
        <f>Table13[[#This Row],[Date]]-DAY(Table13[[#This Row],[Date]])+1</f>
        <v>45870</v>
      </c>
      <c r="E149" s="156">
        <f t="shared" si="8"/>
        <v>31</v>
      </c>
      <c r="F149" s="158" t="str">
        <f>IFERROR(_xlfn.XLOOKUP($A149,Raw_Data!$B:$B,Raw_Data!$OV:$OV),"")</f>
        <v/>
      </c>
      <c r="G149" s="159" t="str">
        <f>IFERROR(_xlfn.XLOOKUP($A149,Raw_Data!$B:$B,Raw_Data!$OW:$OW),"")</f>
        <v/>
      </c>
      <c r="H149" s="159"/>
      <c r="I149" s="159" t="str">
        <f>IFERROR(_xlfn.XLOOKUP($A149,Raw_Data!$B:$B,Raw_Data!$OX:$OX),"")</f>
        <v/>
      </c>
      <c r="J149" s="159"/>
      <c r="K149" s="159" t="str">
        <f>IFERROR(_xlfn.XLOOKUP($A149,Raw_Data!$B:$B,Raw_Data!NN:NN),"")</f>
        <v/>
      </c>
      <c r="L149" s="159" t="str">
        <f>IFERROR(_xlfn.XLOOKUP($A149,Raw_Data!$B:$B,Raw_Data!OZ:OZ),"")</f>
        <v/>
      </c>
      <c r="M149" s="159" t="str">
        <f>IFERROR(_xlfn.XLOOKUP($A149,Raw_Data!$B:$B,Raw_Data!PA:PA),"")</f>
        <v/>
      </c>
      <c r="N149" s="159" t="str">
        <f>IFERROR(_xlfn.XLOOKUP($A149,Raw_Data!$B:$B,Raw_Data!NQ:NQ),"")</f>
        <v/>
      </c>
      <c r="O149" s="160" t="str">
        <f>IFERROR(1-(SUMIF(PA!$B:$B,$A149,PA!$AI:$AI)/($AA149+SUMIF(PA!$B:$B,$A149,PA!$AI:$AI))),"")</f>
        <v/>
      </c>
      <c r="P149" s="160"/>
      <c r="Q149" s="161"/>
      <c r="R149" s="160" t="str">
        <f>IFERROR(1-(SUMIF(GA!$C:$C,$A149,GA!$X:$X)/($AA149+SUMIF(GA!$C:$C,$A149,GA!$X:$X))),"")</f>
        <v/>
      </c>
      <c r="S149" s="156"/>
      <c r="T149" s="161"/>
      <c r="U149" s="162" t="str">
        <f t="shared" si="9"/>
        <v/>
      </c>
      <c r="V149" s="162" t="str">
        <f>IFERROR(_xlfn.XLOOKUP($A149,Raw_Data!$B:$B,Raw_Data!$PE:$PE),"")</f>
        <v/>
      </c>
      <c r="W149" s="163" t="str">
        <f t="shared" si="11"/>
        <v/>
      </c>
      <c r="X149" s="155" t="str">
        <f>IFERROR(_xlfn.XLOOKUP($A149,Raw_Data!$B:$B,Raw_Data!$PB:$PB),"")</f>
        <v/>
      </c>
      <c r="Y149" s="155" t="str">
        <f>IFERROR(_xlfn.XLOOKUP($A149,Raw_Data!$B:$B,Raw_Data!$OU:$OU),"")</f>
        <v/>
      </c>
      <c r="Z149" s="155"/>
      <c r="AA149" s="155" t="str">
        <f>IFERROR(_xlfn.XLOOKUP($A149,Raw_Data!$B:$B,Raw_Data!$OU:$OU),"")</f>
        <v/>
      </c>
      <c r="AB149" s="155" t="str">
        <f>IFERROR(_xlfn.XLOOKUP($A149,Raw_Data!$B:$B,Raw_Data!$I:$I)/1000,"")</f>
        <v/>
      </c>
      <c r="AC149" s="164">
        <f>IFERROR(_xlfn.XLOOKUP($D149,'Modelling New'!$D:$D,'Modelling New'!$P:$P),"")</f>
        <v>4.5354838709677416</v>
      </c>
      <c r="AD149" s="155">
        <f>IFERROR(_xlfn.XLOOKUP($D149,'Modelling New'!$D:$D,'Modelling New'!$T:$T)*1000,"")</f>
        <v>325490.22720734618</v>
      </c>
      <c r="AE149" s="165">
        <f>IFERROR(_xlfn.XLOOKUP($D149,'Modelling New'!$D:$D,'Modelling New'!$O:$O),"")</f>
        <v>0.78586586267131631</v>
      </c>
      <c r="AF149" s="165">
        <f>IFERROR(_xlfn.XLOOKUP($D149,'Modelling New'!$D:$D,'Modelling New'!$W:$W),"")</f>
        <v>0.14851174770374606</v>
      </c>
      <c r="AG149" s="165">
        <f>IFERROR(_xlfn.XLOOKUP($D149,'Modelling New'!$D:$D,'Modelling New'!AE:AE),"")</f>
        <v>0.99750000000000005</v>
      </c>
      <c r="AH149" s="165">
        <f>IFERROR(_xlfn.XLOOKUP($D149,'Modelling New'!$D:$D,'Modelling New'!AF:AF),"")</f>
        <v>0.99750000000000005</v>
      </c>
      <c r="AI149" s="156"/>
      <c r="AJ149" s="156"/>
      <c r="AK149" s="156"/>
      <c r="AL149" s="156"/>
      <c r="AM149" s="156"/>
      <c r="AN149" s="166"/>
      <c r="AO149" s="163"/>
      <c r="AP149" s="163"/>
      <c r="AQ149" s="163"/>
      <c r="AR149" s="155">
        <f>IFERROR(_xlfn.XLOOKUP(Table13[[#This Row],[Month Year]],Modelling[Month],Modelling[Bugt_Capacity]),"")</f>
        <v>91.32</v>
      </c>
      <c r="AS149" s="155"/>
    </row>
    <row r="150" spans="1:45" x14ac:dyDescent="0.35">
      <c r="A150" s="154">
        <f t="shared" si="10"/>
        <v>45893</v>
      </c>
      <c r="B150" s="155">
        <f>YEAR(Table13[[#This Row],[Date]])+IF(MONTH(Table13[[#This Row],[Date]])&gt;=4,1,0)</f>
        <v>2026</v>
      </c>
      <c r="C150" s="156">
        <f>YEAR(Table13[[#This Row],[Date]])</f>
        <v>2025</v>
      </c>
      <c r="D150" s="157">
        <f>Table13[[#This Row],[Date]]-DAY(Table13[[#This Row],[Date]])+1</f>
        <v>45870</v>
      </c>
      <c r="E150" s="156">
        <f t="shared" si="8"/>
        <v>31</v>
      </c>
      <c r="F150" s="158" t="str">
        <f>IFERROR(_xlfn.XLOOKUP($A150,Raw_Data!$B:$B,Raw_Data!$OV:$OV),"")</f>
        <v/>
      </c>
      <c r="G150" s="159" t="str">
        <f>IFERROR(_xlfn.XLOOKUP($A150,Raw_Data!$B:$B,Raw_Data!$OW:$OW),"")</f>
        <v/>
      </c>
      <c r="H150" s="159"/>
      <c r="I150" s="159" t="str">
        <f>IFERROR(_xlfn.XLOOKUP($A150,Raw_Data!$B:$B,Raw_Data!$OX:$OX),"")</f>
        <v/>
      </c>
      <c r="J150" s="159"/>
      <c r="K150" s="159" t="str">
        <f>IFERROR(_xlfn.XLOOKUP($A150,Raw_Data!$B:$B,Raw_Data!NN:NN),"")</f>
        <v/>
      </c>
      <c r="L150" s="159" t="str">
        <f>IFERROR(_xlfn.XLOOKUP($A150,Raw_Data!$B:$B,Raw_Data!OZ:OZ),"")</f>
        <v/>
      </c>
      <c r="M150" s="159" t="str">
        <f>IFERROR(_xlfn.XLOOKUP($A150,Raw_Data!$B:$B,Raw_Data!PA:PA),"")</f>
        <v/>
      </c>
      <c r="N150" s="159" t="str">
        <f>IFERROR(_xlfn.XLOOKUP($A150,Raw_Data!$B:$B,Raw_Data!NQ:NQ),"")</f>
        <v/>
      </c>
      <c r="O150" s="160" t="str">
        <f>IFERROR(1-(SUMIF(PA!$B:$B,$A150,PA!$AI:$AI)/($AA150+SUMIF(PA!$B:$B,$A150,PA!$AI:$AI))),"")</f>
        <v/>
      </c>
      <c r="P150" s="160"/>
      <c r="Q150" s="161"/>
      <c r="R150" s="160" t="str">
        <f>IFERROR(1-(SUMIF(GA!$C:$C,$A150,GA!$X:$X)/($AA150+SUMIF(GA!$C:$C,$A150,GA!$X:$X))),"")</f>
        <v/>
      </c>
      <c r="S150" s="156"/>
      <c r="T150" s="161"/>
      <c r="U150" s="162" t="str">
        <f t="shared" si="9"/>
        <v/>
      </c>
      <c r="V150" s="162" t="str">
        <f>IFERROR(_xlfn.XLOOKUP($A150,Raw_Data!$B:$B,Raw_Data!$PE:$PE),"")</f>
        <v/>
      </c>
      <c r="W150" s="163" t="str">
        <f t="shared" si="11"/>
        <v/>
      </c>
      <c r="X150" s="155" t="str">
        <f>IFERROR(_xlfn.XLOOKUP($A150,Raw_Data!$B:$B,Raw_Data!$PB:$PB),"")</f>
        <v/>
      </c>
      <c r="Y150" s="155" t="str">
        <f>IFERROR(_xlfn.XLOOKUP($A150,Raw_Data!$B:$B,Raw_Data!$OU:$OU),"")</f>
        <v/>
      </c>
      <c r="Z150" s="155"/>
      <c r="AA150" s="155" t="str">
        <f>IFERROR(_xlfn.XLOOKUP($A150,Raw_Data!$B:$B,Raw_Data!$OU:$OU),"")</f>
        <v/>
      </c>
      <c r="AB150" s="155" t="str">
        <f>IFERROR(_xlfn.XLOOKUP($A150,Raw_Data!$B:$B,Raw_Data!$I:$I)/1000,"")</f>
        <v/>
      </c>
      <c r="AC150" s="164">
        <f>IFERROR(_xlfn.XLOOKUP($D150,'Modelling New'!$D:$D,'Modelling New'!$P:$P),"")</f>
        <v>4.5354838709677416</v>
      </c>
      <c r="AD150" s="155">
        <f>IFERROR(_xlfn.XLOOKUP($D150,'Modelling New'!$D:$D,'Modelling New'!$T:$T)*1000,"")</f>
        <v>325490.22720734618</v>
      </c>
      <c r="AE150" s="165">
        <f>IFERROR(_xlfn.XLOOKUP($D150,'Modelling New'!$D:$D,'Modelling New'!$O:$O),"")</f>
        <v>0.78586586267131631</v>
      </c>
      <c r="AF150" s="165">
        <f>IFERROR(_xlfn.XLOOKUP($D150,'Modelling New'!$D:$D,'Modelling New'!$W:$W),"")</f>
        <v>0.14851174770374606</v>
      </c>
      <c r="AG150" s="165">
        <f>IFERROR(_xlfn.XLOOKUP($D150,'Modelling New'!$D:$D,'Modelling New'!AE:AE),"")</f>
        <v>0.99750000000000005</v>
      </c>
      <c r="AH150" s="165">
        <f>IFERROR(_xlfn.XLOOKUP($D150,'Modelling New'!$D:$D,'Modelling New'!AF:AF),"")</f>
        <v>0.99750000000000005</v>
      </c>
      <c r="AI150" s="156"/>
      <c r="AJ150" s="156"/>
      <c r="AK150" s="156"/>
      <c r="AL150" s="156"/>
      <c r="AM150" s="156"/>
      <c r="AN150" s="166"/>
      <c r="AO150" s="163"/>
      <c r="AP150" s="163"/>
      <c r="AQ150" s="163"/>
      <c r="AR150" s="155">
        <f>IFERROR(_xlfn.XLOOKUP(Table13[[#This Row],[Month Year]],Modelling[Month],Modelling[Bugt_Capacity]),"")</f>
        <v>91.32</v>
      </c>
      <c r="AS150" s="155"/>
    </row>
    <row r="151" spans="1:45" x14ac:dyDescent="0.35">
      <c r="A151" s="154">
        <f t="shared" si="10"/>
        <v>45894</v>
      </c>
      <c r="B151" s="155">
        <f>YEAR(Table13[[#This Row],[Date]])+IF(MONTH(Table13[[#This Row],[Date]])&gt;=4,1,0)</f>
        <v>2026</v>
      </c>
      <c r="C151" s="156">
        <f>YEAR(Table13[[#This Row],[Date]])</f>
        <v>2025</v>
      </c>
      <c r="D151" s="157">
        <f>Table13[[#This Row],[Date]]-DAY(Table13[[#This Row],[Date]])+1</f>
        <v>45870</v>
      </c>
      <c r="E151" s="156">
        <f t="shared" si="8"/>
        <v>31</v>
      </c>
      <c r="F151" s="158" t="str">
        <f>IFERROR(_xlfn.XLOOKUP($A151,Raw_Data!$B:$B,Raw_Data!$OV:$OV),"")</f>
        <v/>
      </c>
      <c r="G151" s="159" t="str">
        <f>IFERROR(_xlfn.XLOOKUP($A151,Raw_Data!$B:$B,Raw_Data!$OW:$OW),"")</f>
        <v/>
      </c>
      <c r="H151" s="159"/>
      <c r="I151" s="159" t="str">
        <f>IFERROR(_xlfn.XLOOKUP($A151,Raw_Data!$B:$B,Raw_Data!$OX:$OX),"")</f>
        <v/>
      </c>
      <c r="J151" s="159"/>
      <c r="K151" s="159" t="str">
        <f>IFERROR(_xlfn.XLOOKUP($A151,Raw_Data!$B:$B,Raw_Data!NN:NN),"")</f>
        <v/>
      </c>
      <c r="L151" s="159" t="str">
        <f>IFERROR(_xlfn.XLOOKUP($A151,Raw_Data!$B:$B,Raw_Data!OZ:OZ),"")</f>
        <v/>
      </c>
      <c r="M151" s="159" t="str">
        <f>IFERROR(_xlfn.XLOOKUP($A151,Raw_Data!$B:$B,Raw_Data!PA:PA),"")</f>
        <v/>
      </c>
      <c r="N151" s="159" t="str">
        <f>IFERROR(_xlfn.XLOOKUP($A151,Raw_Data!$B:$B,Raw_Data!NQ:NQ),"")</f>
        <v/>
      </c>
      <c r="O151" s="160" t="str">
        <f>IFERROR(1-(SUMIF(PA!$B:$B,$A151,PA!$AI:$AI)/($AA151+SUMIF(PA!$B:$B,$A151,PA!$AI:$AI))),"")</f>
        <v/>
      </c>
      <c r="P151" s="160"/>
      <c r="Q151" s="161"/>
      <c r="R151" s="160" t="str">
        <f>IFERROR(1-(SUMIF(GA!$C:$C,$A151,GA!$X:$X)/($AA151+SUMIF(GA!$C:$C,$A151,GA!$X:$X))),"")</f>
        <v/>
      </c>
      <c r="S151" s="156"/>
      <c r="T151" s="161"/>
      <c r="U151" s="162" t="str">
        <f t="shared" si="9"/>
        <v/>
      </c>
      <c r="V151" s="162" t="str">
        <f>IFERROR(_xlfn.XLOOKUP($A151,Raw_Data!$B:$B,Raw_Data!$PE:$PE),"")</f>
        <v/>
      </c>
      <c r="W151" s="163" t="str">
        <f t="shared" si="11"/>
        <v/>
      </c>
      <c r="X151" s="155" t="str">
        <f>IFERROR(_xlfn.XLOOKUP($A151,Raw_Data!$B:$B,Raw_Data!$PB:$PB),"")</f>
        <v/>
      </c>
      <c r="Y151" s="155" t="str">
        <f>IFERROR(_xlfn.XLOOKUP($A151,Raw_Data!$B:$B,Raw_Data!$OU:$OU),"")</f>
        <v/>
      </c>
      <c r="Z151" s="155"/>
      <c r="AA151" s="155" t="str">
        <f>IFERROR(_xlfn.XLOOKUP($A151,Raw_Data!$B:$B,Raw_Data!$OU:$OU),"")</f>
        <v/>
      </c>
      <c r="AB151" s="155" t="str">
        <f>IFERROR(_xlfn.XLOOKUP($A151,Raw_Data!$B:$B,Raw_Data!$I:$I)/1000,"")</f>
        <v/>
      </c>
      <c r="AC151" s="164">
        <f>IFERROR(_xlfn.XLOOKUP($D151,'Modelling New'!$D:$D,'Modelling New'!$P:$P),"")</f>
        <v>4.5354838709677416</v>
      </c>
      <c r="AD151" s="155">
        <f>IFERROR(_xlfn.XLOOKUP($D151,'Modelling New'!$D:$D,'Modelling New'!$T:$T)*1000,"")</f>
        <v>325490.22720734618</v>
      </c>
      <c r="AE151" s="165">
        <f>IFERROR(_xlfn.XLOOKUP($D151,'Modelling New'!$D:$D,'Modelling New'!$O:$O),"")</f>
        <v>0.78586586267131631</v>
      </c>
      <c r="AF151" s="165">
        <f>IFERROR(_xlfn.XLOOKUP($D151,'Modelling New'!$D:$D,'Modelling New'!$W:$W),"")</f>
        <v>0.14851174770374606</v>
      </c>
      <c r="AG151" s="165">
        <f>IFERROR(_xlfn.XLOOKUP($D151,'Modelling New'!$D:$D,'Modelling New'!AE:AE),"")</f>
        <v>0.99750000000000005</v>
      </c>
      <c r="AH151" s="165">
        <f>IFERROR(_xlfn.XLOOKUP($D151,'Modelling New'!$D:$D,'Modelling New'!AF:AF),"")</f>
        <v>0.99750000000000005</v>
      </c>
      <c r="AI151" s="156"/>
      <c r="AJ151" s="156"/>
      <c r="AK151" s="156"/>
      <c r="AL151" s="156"/>
      <c r="AM151" s="156"/>
      <c r="AN151" s="166"/>
      <c r="AO151" s="163"/>
      <c r="AP151" s="163"/>
      <c r="AQ151" s="163"/>
      <c r="AR151" s="155">
        <f>IFERROR(_xlfn.XLOOKUP(Table13[[#This Row],[Month Year]],Modelling[Month],Modelling[Bugt_Capacity]),"")</f>
        <v>91.32</v>
      </c>
      <c r="AS151" s="155"/>
    </row>
    <row r="152" spans="1:45" x14ac:dyDescent="0.35">
      <c r="A152" s="154">
        <f t="shared" si="10"/>
        <v>45895</v>
      </c>
      <c r="B152" s="155">
        <f>YEAR(Table13[[#This Row],[Date]])+IF(MONTH(Table13[[#This Row],[Date]])&gt;=4,1,0)</f>
        <v>2026</v>
      </c>
      <c r="C152" s="156">
        <f>YEAR(Table13[[#This Row],[Date]])</f>
        <v>2025</v>
      </c>
      <c r="D152" s="157">
        <f>Table13[[#This Row],[Date]]-DAY(Table13[[#This Row],[Date]])+1</f>
        <v>45870</v>
      </c>
      <c r="E152" s="156">
        <f t="shared" si="8"/>
        <v>31</v>
      </c>
      <c r="F152" s="158" t="str">
        <f>IFERROR(_xlfn.XLOOKUP($A152,Raw_Data!$B:$B,Raw_Data!$OV:$OV),"")</f>
        <v/>
      </c>
      <c r="G152" s="159" t="str">
        <f>IFERROR(_xlfn.XLOOKUP($A152,Raw_Data!$B:$B,Raw_Data!$OW:$OW),"")</f>
        <v/>
      </c>
      <c r="H152" s="159"/>
      <c r="I152" s="159" t="str">
        <f>IFERROR(_xlfn.XLOOKUP($A152,Raw_Data!$B:$B,Raw_Data!$OX:$OX),"")</f>
        <v/>
      </c>
      <c r="J152" s="159"/>
      <c r="K152" s="159" t="str">
        <f>IFERROR(_xlfn.XLOOKUP($A152,Raw_Data!$B:$B,Raw_Data!NN:NN),"")</f>
        <v/>
      </c>
      <c r="L152" s="159" t="str">
        <f>IFERROR(_xlfn.XLOOKUP($A152,Raw_Data!$B:$B,Raw_Data!OZ:OZ),"")</f>
        <v/>
      </c>
      <c r="M152" s="159" t="str">
        <f>IFERROR(_xlfn.XLOOKUP($A152,Raw_Data!$B:$B,Raw_Data!PA:PA),"")</f>
        <v/>
      </c>
      <c r="N152" s="159" t="str">
        <f>IFERROR(_xlfn.XLOOKUP($A152,Raw_Data!$B:$B,Raw_Data!NQ:NQ),"")</f>
        <v/>
      </c>
      <c r="O152" s="160" t="str">
        <f>IFERROR(1-(SUMIF(PA!$B:$B,$A152,PA!$AI:$AI)/($AA152+SUMIF(PA!$B:$B,$A152,PA!$AI:$AI))),"")</f>
        <v/>
      </c>
      <c r="P152" s="160"/>
      <c r="Q152" s="161"/>
      <c r="R152" s="160" t="str">
        <f>IFERROR(1-(SUMIF(GA!$C:$C,$A152,GA!$X:$X)/($AA152+SUMIF(GA!$C:$C,$A152,GA!$X:$X))),"")</f>
        <v/>
      </c>
      <c r="S152" s="156"/>
      <c r="T152" s="161"/>
      <c r="U152" s="162" t="str">
        <f t="shared" si="9"/>
        <v/>
      </c>
      <c r="V152" s="162" t="str">
        <f>IFERROR(_xlfn.XLOOKUP($A152,Raw_Data!$B:$B,Raw_Data!$PE:$PE),"")</f>
        <v/>
      </c>
      <c r="W152" s="163" t="str">
        <f t="shared" si="11"/>
        <v/>
      </c>
      <c r="X152" s="155" t="str">
        <f>IFERROR(_xlfn.XLOOKUP($A152,Raw_Data!$B:$B,Raw_Data!$PB:$PB),"")</f>
        <v/>
      </c>
      <c r="Y152" s="155" t="str">
        <f>IFERROR(_xlfn.XLOOKUP($A152,Raw_Data!$B:$B,Raw_Data!$OU:$OU),"")</f>
        <v/>
      </c>
      <c r="Z152" s="155"/>
      <c r="AA152" s="155" t="str">
        <f>IFERROR(_xlfn.XLOOKUP($A152,Raw_Data!$B:$B,Raw_Data!$OU:$OU),"")</f>
        <v/>
      </c>
      <c r="AB152" s="155" t="str">
        <f>IFERROR(_xlfn.XLOOKUP($A152,Raw_Data!$B:$B,Raw_Data!$I:$I)/1000,"")</f>
        <v/>
      </c>
      <c r="AC152" s="164">
        <f>IFERROR(_xlfn.XLOOKUP($D152,'Modelling New'!$D:$D,'Modelling New'!$P:$P),"")</f>
        <v>4.5354838709677416</v>
      </c>
      <c r="AD152" s="155">
        <f>IFERROR(_xlfn.XLOOKUP($D152,'Modelling New'!$D:$D,'Modelling New'!$T:$T)*1000,"")</f>
        <v>325490.22720734618</v>
      </c>
      <c r="AE152" s="165">
        <f>IFERROR(_xlfn.XLOOKUP($D152,'Modelling New'!$D:$D,'Modelling New'!$O:$O),"")</f>
        <v>0.78586586267131631</v>
      </c>
      <c r="AF152" s="165">
        <f>IFERROR(_xlfn.XLOOKUP($D152,'Modelling New'!$D:$D,'Modelling New'!$W:$W),"")</f>
        <v>0.14851174770374606</v>
      </c>
      <c r="AG152" s="165">
        <f>IFERROR(_xlfn.XLOOKUP($D152,'Modelling New'!$D:$D,'Modelling New'!AE:AE),"")</f>
        <v>0.99750000000000005</v>
      </c>
      <c r="AH152" s="165">
        <f>IFERROR(_xlfn.XLOOKUP($D152,'Modelling New'!$D:$D,'Modelling New'!AF:AF),"")</f>
        <v>0.99750000000000005</v>
      </c>
      <c r="AI152" s="156"/>
      <c r="AJ152" s="156"/>
      <c r="AK152" s="156"/>
      <c r="AL152" s="156"/>
      <c r="AM152" s="156"/>
      <c r="AN152" s="166"/>
      <c r="AO152" s="163"/>
      <c r="AP152" s="163"/>
      <c r="AQ152" s="163"/>
      <c r="AR152" s="155">
        <f>IFERROR(_xlfn.XLOOKUP(Table13[[#This Row],[Month Year]],Modelling[Month],Modelling[Bugt_Capacity]),"")</f>
        <v>91.32</v>
      </c>
      <c r="AS152" s="155"/>
    </row>
    <row r="153" spans="1:45" x14ac:dyDescent="0.35">
      <c r="A153" s="154">
        <f t="shared" si="10"/>
        <v>45896</v>
      </c>
      <c r="B153" s="155">
        <f>YEAR(Table13[[#This Row],[Date]])+IF(MONTH(Table13[[#This Row],[Date]])&gt;=4,1,0)</f>
        <v>2026</v>
      </c>
      <c r="C153" s="156">
        <f>YEAR(Table13[[#This Row],[Date]])</f>
        <v>2025</v>
      </c>
      <c r="D153" s="157">
        <f>Table13[[#This Row],[Date]]-DAY(Table13[[#This Row],[Date]])+1</f>
        <v>45870</v>
      </c>
      <c r="E153" s="156">
        <f t="shared" si="8"/>
        <v>31</v>
      </c>
      <c r="F153" s="158" t="str">
        <f>IFERROR(_xlfn.XLOOKUP($A153,Raw_Data!$B:$B,Raw_Data!$OV:$OV),"")</f>
        <v/>
      </c>
      <c r="G153" s="159" t="str">
        <f>IFERROR(_xlfn.XLOOKUP($A153,Raw_Data!$B:$B,Raw_Data!$OW:$OW),"")</f>
        <v/>
      </c>
      <c r="H153" s="159"/>
      <c r="I153" s="159" t="str">
        <f>IFERROR(_xlfn.XLOOKUP($A153,Raw_Data!$B:$B,Raw_Data!$OX:$OX),"")</f>
        <v/>
      </c>
      <c r="J153" s="159"/>
      <c r="K153" s="159" t="str">
        <f>IFERROR(_xlfn.XLOOKUP($A153,Raw_Data!$B:$B,Raw_Data!NN:NN),"")</f>
        <v/>
      </c>
      <c r="L153" s="159" t="str">
        <f>IFERROR(_xlfn.XLOOKUP($A153,Raw_Data!$B:$B,Raw_Data!OZ:OZ),"")</f>
        <v/>
      </c>
      <c r="M153" s="159" t="str">
        <f>IFERROR(_xlfn.XLOOKUP($A153,Raw_Data!$B:$B,Raw_Data!PA:PA),"")</f>
        <v/>
      </c>
      <c r="N153" s="159" t="str">
        <f>IFERROR(_xlfn.XLOOKUP($A153,Raw_Data!$B:$B,Raw_Data!NQ:NQ),"")</f>
        <v/>
      </c>
      <c r="O153" s="160" t="str">
        <f>IFERROR(1-(SUMIF(PA!$B:$B,$A153,PA!$AI:$AI)/($AA153+SUMIF(PA!$B:$B,$A153,PA!$AI:$AI))),"")</f>
        <v/>
      </c>
      <c r="P153" s="160"/>
      <c r="Q153" s="161"/>
      <c r="R153" s="160" t="str">
        <f>IFERROR(1-(SUMIF(GA!$C:$C,$A153,GA!$X:$X)/($AA153+SUMIF(GA!$C:$C,$A153,GA!$X:$X))),"")</f>
        <v/>
      </c>
      <c r="S153" s="156"/>
      <c r="T153" s="161"/>
      <c r="U153" s="162" t="str">
        <f t="shared" si="9"/>
        <v/>
      </c>
      <c r="V153" s="162" t="str">
        <f>IFERROR(_xlfn.XLOOKUP($A153,Raw_Data!$B:$B,Raw_Data!$PE:$PE),"")</f>
        <v/>
      </c>
      <c r="W153" s="163" t="str">
        <f t="shared" si="11"/>
        <v/>
      </c>
      <c r="X153" s="155" t="str">
        <f>IFERROR(_xlfn.XLOOKUP($A153,Raw_Data!$B:$B,Raw_Data!$PB:$PB),"")</f>
        <v/>
      </c>
      <c r="Y153" s="155" t="str">
        <f>IFERROR(_xlfn.XLOOKUP($A153,Raw_Data!$B:$B,Raw_Data!$OU:$OU),"")</f>
        <v/>
      </c>
      <c r="Z153" s="155"/>
      <c r="AA153" s="155" t="str">
        <f>IFERROR(_xlfn.XLOOKUP($A153,Raw_Data!$B:$B,Raw_Data!$OU:$OU),"")</f>
        <v/>
      </c>
      <c r="AB153" s="155" t="str">
        <f>IFERROR(_xlfn.XLOOKUP($A153,Raw_Data!$B:$B,Raw_Data!$I:$I)/1000,"")</f>
        <v/>
      </c>
      <c r="AC153" s="164">
        <f>IFERROR(_xlfn.XLOOKUP($D153,'Modelling New'!$D:$D,'Modelling New'!$P:$P),"")</f>
        <v>4.5354838709677416</v>
      </c>
      <c r="AD153" s="155">
        <f>IFERROR(_xlfn.XLOOKUP($D153,'Modelling New'!$D:$D,'Modelling New'!$T:$T)*1000,"")</f>
        <v>325490.22720734618</v>
      </c>
      <c r="AE153" s="165">
        <f>IFERROR(_xlfn.XLOOKUP($D153,'Modelling New'!$D:$D,'Modelling New'!$O:$O),"")</f>
        <v>0.78586586267131631</v>
      </c>
      <c r="AF153" s="165">
        <f>IFERROR(_xlfn.XLOOKUP($D153,'Modelling New'!$D:$D,'Modelling New'!$W:$W),"")</f>
        <v>0.14851174770374606</v>
      </c>
      <c r="AG153" s="165">
        <f>IFERROR(_xlfn.XLOOKUP($D153,'Modelling New'!$D:$D,'Modelling New'!AE:AE),"")</f>
        <v>0.99750000000000005</v>
      </c>
      <c r="AH153" s="165">
        <f>IFERROR(_xlfn.XLOOKUP($D153,'Modelling New'!$D:$D,'Modelling New'!AF:AF),"")</f>
        <v>0.99750000000000005</v>
      </c>
      <c r="AI153" s="156"/>
      <c r="AJ153" s="156"/>
      <c r="AK153" s="156"/>
      <c r="AL153" s="156"/>
      <c r="AM153" s="156"/>
      <c r="AN153" s="166"/>
      <c r="AO153" s="163"/>
      <c r="AP153" s="163"/>
      <c r="AQ153" s="163"/>
      <c r="AR153" s="155">
        <f>IFERROR(_xlfn.XLOOKUP(Table13[[#This Row],[Month Year]],Modelling[Month],Modelling[Bugt_Capacity]),"")</f>
        <v>91.32</v>
      </c>
      <c r="AS153" s="155"/>
    </row>
    <row r="154" spans="1:45" x14ac:dyDescent="0.35">
      <c r="A154" s="154">
        <f t="shared" si="10"/>
        <v>45897</v>
      </c>
      <c r="B154" s="155">
        <f>YEAR(Table13[[#This Row],[Date]])+IF(MONTH(Table13[[#This Row],[Date]])&gt;=4,1,0)</f>
        <v>2026</v>
      </c>
      <c r="C154" s="156">
        <f>YEAR(Table13[[#This Row],[Date]])</f>
        <v>2025</v>
      </c>
      <c r="D154" s="157">
        <f>Table13[[#This Row],[Date]]-DAY(Table13[[#This Row],[Date]])+1</f>
        <v>45870</v>
      </c>
      <c r="E154" s="156">
        <f t="shared" si="8"/>
        <v>31</v>
      </c>
      <c r="F154" s="158" t="str">
        <f>IFERROR(_xlfn.XLOOKUP($A154,Raw_Data!$B:$B,Raw_Data!$OV:$OV),"")</f>
        <v/>
      </c>
      <c r="G154" s="159" t="str">
        <f>IFERROR(_xlfn.XLOOKUP($A154,Raw_Data!$B:$B,Raw_Data!$OW:$OW),"")</f>
        <v/>
      </c>
      <c r="H154" s="159"/>
      <c r="I154" s="159" t="str">
        <f>IFERROR(_xlfn.XLOOKUP($A154,Raw_Data!$B:$B,Raw_Data!$OX:$OX),"")</f>
        <v/>
      </c>
      <c r="J154" s="159"/>
      <c r="K154" s="159" t="str">
        <f>IFERROR(_xlfn.XLOOKUP($A154,Raw_Data!$B:$B,Raw_Data!NN:NN),"")</f>
        <v/>
      </c>
      <c r="L154" s="159" t="str">
        <f>IFERROR(_xlfn.XLOOKUP($A154,Raw_Data!$B:$B,Raw_Data!OZ:OZ),"")</f>
        <v/>
      </c>
      <c r="M154" s="159" t="str">
        <f>IFERROR(_xlfn.XLOOKUP($A154,Raw_Data!$B:$B,Raw_Data!PA:PA),"")</f>
        <v/>
      </c>
      <c r="N154" s="159" t="str">
        <f>IFERROR(_xlfn.XLOOKUP($A154,Raw_Data!$B:$B,Raw_Data!NQ:NQ),"")</f>
        <v/>
      </c>
      <c r="O154" s="160" t="str">
        <f>IFERROR(1-(SUMIF(PA!$B:$B,$A154,PA!$AI:$AI)/($AA154+SUMIF(PA!$B:$B,$A154,PA!$AI:$AI))),"")</f>
        <v/>
      </c>
      <c r="P154" s="160"/>
      <c r="Q154" s="161"/>
      <c r="R154" s="160" t="str">
        <f>IFERROR(1-(SUMIF(GA!$C:$C,$A154,GA!$X:$X)/($AA154+SUMIF(GA!$C:$C,$A154,GA!$X:$X))),"")</f>
        <v/>
      </c>
      <c r="S154" s="156"/>
      <c r="T154" s="161"/>
      <c r="U154" s="162" t="str">
        <f t="shared" si="9"/>
        <v/>
      </c>
      <c r="V154" s="162" t="str">
        <f>IFERROR(_xlfn.XLOOKUP($A154,Raw_Data!$B:$B,Raw_Data!$PE:$PE),"")</f>
        <v/>
      </c>
      <c r="W154" s="163" t="str">
        <f t="shared" si="11"/>
        <v/>
      </c>
      <c r="X154" s="155" t="str">
        <f>IFERROR(_xlfn.XLOOKUP($A154,Raw_Data!$B:$B,Raw_Data!$PB:$PB),"")</f>
        <v/>
      </c>
      <c r="Y154" s="155" t="str">
        <f>IFERROR(_xlfn.XLOOKUP($A154,Raw_Data!$B:$B,Raw_Data!$OU:$OU),"")</f>
        <v/>
      </c>
      <c r="Z154" s="155"/>
      <c r="AA154" s="155" t="str">
        <f>IFERROR(_xlfn.XLOOKUP($A154,Raw_Data!$B:$B,Raw_Data!$OU:$OU),"")</f>
        <v/>
      </c>
      <c r="AB154" s="155" t="str">
        <f>IFERROR(_xlfn.XLOOKUP($A154,Raw_Data!$B:$B,Raw_Data!$I:$I)/1000,"")</f>
        <v/>
      </c>
      <c r="AC154" s="164">
        <f>IFERROR(_xlfn.XLOOKUP($D154,'Modelling New'!$D:$D,'Modelling New'!$P:$P),"")</f>
        <v>4.5354838709677416</v>
      </c>
      <c r="AD154" s="155">
        <f>IFERROR(_xlfn.XLOOKUP($D154,'Modelling New'!$D:$D,'Modelling New'!$T:$T)*1000,"")</f>
        <v>325490.22720734618</v>
      </c>
      <c r="AE154" s="165">
        <f>IFERROR(_xlfn.XLOOKUP($D154,'Modelling New'!$D:$D,'Modelling New'!$O:$O),"")</f>
        <v>0.78586586267131631</v>
      </c>
      <c r="AF154" s="165">
        <f>IFERROR(_xlfn.XLOOKUP($D154,'Modelling New'!$D:$D,'Modelling New'!$W:$W),"")</f>
        <v>0.14851174770374606</v>
      </c>
      <c r="AG154" s="165">
        <f>IFERROR(_xlfn.XLOOKUP($D154,'Modelling New'!$D:$D,'Modelling New'!AE:AE),"")</f>
        <v>0.99750000000000005</v>
      </c>
      <c r="AH154" s="165">
        <f>IFERROR(_xlfn.XLOOKUP($D154,'Modelling New'!$D:$D,'Modelling New'!AF:AF),"")</f>
        <v>0.99750000000000005</v>
      </c>
      <c r="AI154" s="156"/>
      <c r="AJ154" s="156"/>
      <c r="AK154" s="156"/>
      <c r="AL154" s="156"/>
      <c r="AM154" s="156"/>
      <c r="AN154" s="166"/>
      <c r="AO154" s="163"/>
      <c r="AP154" s="163"/>
      <c r="AQ154" s="163"/>
      <c r="AR154" s="155">
        <f>IFERROR(_xlfn.XLOOKUP(Table13[[#This Row],[Month Year]],Modelling[Month],Modelling[Bugt_Capacity]),"")</f>
        <v>91.32</v>
      </c>
      <c r="AS154" s="155"/>
    </row>
    <row r="155" spans="1:45" x14ac:dyDescent="0.35">
      <c r="A155" s="154">
        <f t="shared" si="10"/>
        <v>45898</v>
      </c>
      <c r="B155" s="155">
        <f>YEAR(Table13[[#This Row],[Date]])+IF(MONTH(Table13[[#This Row],[Date]])&gt;=4,1,0)</f>
        <v>2026</v>
      </c>
      <c r="C155" s="156">
        <f>YEAR(Table13[[#This Row],[Date]])</f>
        <v>2025</v>
      </c>
      <c r="D155" s="157">
        <f>Table13[[#This Row],[Date]]-DAY(Table13[[#This Row],[Date]])+1</f>
        <v>45870</v>
      </c>
      <c r="E155" s="156">
        <f t="shared" si="8"/>
        <v>31</v>
      </c>
      <c r="F155" s="158" t="str">
        <f>IFERROR(_xlfn.XLOOKUP($A155,Raw_Data!$B:$B,Raw_Data!$OV:$OV),"")</f>
        <v/>
      </c>
      <c r="G155" s="159" t="str">
        <f>IFERROR(_xlfn.XLOOKUP($A155,Raw_Data!$B:$B,Raw_Data!$OW:$OW),"")</f>
        <v/>
      </c>
      <c r="H155" s="159"/>
      <c r="I155" s="159" t="str">
        <f>IFERROR(_xlfn.XLOOKUP($A155,Raw_Data!$B:$B,Raw_Data!$OX:$OX),"")</f>
        <v/>
      </c>
      <c r="J155" s="159"/>
      <c r="K155" s="159" t="str">
        <f>IFERROR(_xlfn.XLOOKUP($A155,Raw_Data!$B:$B,Raw_Data!NN:NN),"")</f>
        <v/>
      </c>
      <c r="L155" s="159" t="str">
        <f>IFERROR(_xlfn.XLOOKUP($A155,Raw_Data!$B:$B,Raw_Data!OZ:OZ),"")</f>
        <v/>
      </c>
      <c r="M155" s="159" t="str">
        <f>IFERROR(_xlfn.XLOOKUP($A155,Raw_Data!$B:$B,Raw_Data!PA:PA),"")</f>
        <v/>
      </c>
      <c r="N155" s="159" t="str">
        <f>IFERROR(_xlfn.XLOOKUP($A155,Raw_Data!$B:$B,Raw_Data!NQ:NQ),"")</f>
        <v/>
      </c>
      <c r="O155" s="160" t="str">
        <f>IFERROR(1-(SUMIF(PA!$B:$B,$A155,PA!$AI:$AI)/($AA155+SUMIF(PA!$B:$B,$A155,PA!$AI:$AI))),"")</f>
        <v/>
      </c>
      <c r="P155" s="160"/>
      <c r="Q155" s="161"/>
      <c r="R155" s="160" t="str">
        <f>IFERROR(1-(SUMIF(GA!$C:$C,$A155,GA!$X:$X)/($AA155+SUMIF(GA!$C:$C,$A155,GA!$X:$X))),"")</f>
        <v/>
      </c>
      <c r="S155" s="156"/>
      <c r="T155" s="161"/>
      <c r="U155" s="162" t="str">
        <f t="shared" si="9"/>
        <v/>
      </c>
      <c r="V155" s="162" t="str">
        <f>IFERROR(_xlfn.XLOOKUP($A155,Raw_Data!$B:$B,Raw_Data!$PE:$PE),"")</f>
        <v/>
      </c>
      <c r="W155" s="163" t="str">
        <f t="shared" si="11"/>
        <v/>
      </c>
      <c r="X155" s="155" t="str">
        <f>IFERROR(_xlfn.XLOOKUP($A155,Raw_Data!$B:$B,Raw_Data!$PB:$PB),"")</f>
        <v/>
      </c>
      <c r="Y155" s="155" t="str">
        <f>IFERROR(_xlfn.XLOOKUP($A155,Raw_Data!$B:$B,Raw_Data!$OU:$OU),"")</f>
        <v/>
      </c>
      <c r="Z155" s="155"/>
      <c r="AA155" s="155" t="str">
        <f>IFERROR(_xlfn.XLOOKUP($A155,Raw_Data!$B:$B,Raw_Data!$OU:$OU),"")</f>
        <v/>
      </c>
      <c r="AB155" s="155" t="str">
        <f>IFERROR(_xlfn.XLOOKUP($A155,Raw_Data!$B:$B,Raw_Data!$I:$I)/1000,"")</f>
        <v/>
      </c>
      <c r="AC155" s="164">
        <f>IFERROR(_xlfn.XLOOKUP($D155,'Modelling New'!$D:$D,'Modelling New'!$P:$P),"")</f>
        <v>4.5354838709677416</v>
      </c>
      <c r="AD155" s="155">
        <f>IFERROR(_xlfn.XLOOKUP($D155,'Modelling New'!$D:$D,'Modelling New'!$T:$T)*1000,"")</f>
        <v>325490.22720734618</v>
      </c>
      <c r="AE155" s="165">
        <f>IFERROR(_xlfn.XLOOKUP($D155,'Modelling New'!$D:$D,'Modelling New'!$O:$O),"")</f>
        <v>0.78586586267131631</v>
      </c>
      <c r="AF155" s="165">
        <f>IFERROR(_xlfn.XLOOKUP($D155,'Modelling New'!$D:$D,'Modelling New'!$W:$W),"")</f>
        <v>0.14851174770374606</v>
      </c>
      <c r="AG155" s="165">
        <f>IFERROR(_xlfn.XLOOKUP($D155,'Modelling New'!$D:$D,'Modelling New'!AE:AE),"")</f>
        <v>0.99750000000000005</v>
      </c>
      <c r="AH155" s="165">
        <f>IFERROR(_xlfn.XLOOKUP($D155,'Modelling New'!$D:$D,'Modelling New'!AF:AF),"")</f>
        <v>0.99750000000000005</v>
      </c>
      <c r="AI155" s="156"/>
      <c r="AJ155" s="156"/>
      <c r="AK155" s="156"/>
      <c r="AL155" s="156"/>
      <c r="AM155" s="156"/>
      <c r="AN155" s="166"/>
      <c r="AO155" s="163"/>
      <c r="AP155" s="163"/>
      <c r="AQ155" s="163"/>
      <c r="AR155" s="155">
        <f>IFERROR(_xlfn.XLOOKUP(Table13[[#This Row],[Month Year]],Modelling[Month],Modelling[Bugt_Capacity]),"")</f>
        <v>91.32</v>
      </c>
      <c r="AS155" s="155"/>
    </row>
    <row r="156" spans="1:45" x14ac:dyDescent="0.35">
      <c r="A156" s="154">
        <f t="shared" si="10"/>
        <v>45899</v>
      </c>
      <c r="B156" s="155">
        <f>YEAR(Table13[[#This Row],[Date]])+IF(MONTH(Table13[[#This Row],[Date]])&gt;=4,1,0)</f>
        <v>2026</v>
      </c>
      <c r="C156" s="156">
        <f>YEAR(Table13[[#This Row],[Date]])</f>
        <v>2025</v>
      </c>
      <c r="D156" s="157">
        <f>Table13[[#This Row],[Date]]-DAY(Table13[[#This Row],[Date]])+1</f>
        <v>45870</v>
      </c>
      <c r="E156" s="156">
        <f t="shared" si="8"/>
        <v>31</v>
      </c>
      <c r="F156" s="158" t="str">
        <f>IFERROR(_xlfn.XLOOKUP($A156,Raw_Data!$B:$B,Raw_Data!$OV:$OV),"")</f>
        <v/>
      </c>
      <c r="G156" s="159" t="str">
        <f>IFERROR(_xlfn.XLOOKUP($A156,Raw_Data!$B:$B,Raw_Data!$OW:$OW),"")</f>
        <v/>
      </c>
      <c r="H156" s="159"/>
      <c r="I156" s="159" t="str">
        <f>IFERROR(_xlfn.XLOOKUP($A156,Raw_Data!$B:$B,Raw_Data!$OX:$OX),"")</f>
        <v/>
      </c>
      <c r="J156" s="159"/>
      <c r="K156" s="159" t="str">
        <f>IFERROR(_xlfn.XLOOKUP($A156,Raw_Data!$B:$B,Raw_Data!NN:NN),"")</f>
        <v/>
      </c>
      <c r="L156" s="159" t="str">
        <f>IFERROR(_xlfn.XLOOKUP($A156,Raw_Data!$B:$B,Raw_Data!OZ:OZ),"")</f>
        <v/>
      </c>
      <c r="M156" s="159" t="str">
        <f>IFERROR(_xlfn.XLOOKUP($A156,Raw_Data!$B:$B,Raw_Data!PA:PA),"")</f>
        <v/>
      </c>
      <c r="N156" s="159" t="str">
        <f>IFERROR(_xlfn.XLOOKUP($A156,Raw_Data!$B:$B,Raw_Data!NQ:NQ),"")</f>
        <v/>
      </c>
      <c r="O156" s="160" t="str">
        <f>IFERROR(1-(SUMIF(PA!$B:$B,$A156,PA!$AI:$AI)/($AA156+SUMIF(PA!$B:$B,$A156,PA!$AI:$AI))),"")</f>
        <v/>
      </c>
      <c r="P156" s="160"/>
      <c r="Q156" s="161"/>
      <c r="R156" s="160" t="str">
        <f>IFERROR(1-(SUMIF(GA!$C:$C,$A156,GA!$X:$X)/($AA156+SUMIF(GA!$C:$C,$A156,GA!$X:$X))),"")</f>
        <v/>
      </c>
      <c r="S156" s="156"/>
      <c r="T156" s="161"/>
      <c r="U156" s="162" t="str">
        <f t="shared" si="9"/>
        <v/>
      </c>
      <c r="V156" s="162" t="str">
        <f>IFERROR(_xlfn.XLOOKUP($A156,Raw_Data!$B:$B,Raw_Data!$PE:$PE),"")</f>
        <v/>
      </c>
      <c r="W156" s="163" t="str">
        <f t="shared" si="11"/>
        <v/>
      </c>
      <c r="X156" s="155" t="str">
        <f>IFERROR(_xlfn.XLOOKUP($A156,Raw_Data!$B:$B,Raw_Data!$PB:$PB),"")</f>
        <v/>
      </c>
      <c r="Y156" s="155" t="str">
        <f>IFERROR(_xlfn.XLOOKUP($A156,Raw_Data!$B:$B,Raw_Data!$OU:$OU),"")</f>
        <v/>
      </c>
      <c r="Z156" s="155"/>
      <c r="AA156" s="155" t="str">
        <f>IFERROR(_xlfn.XLOOKUP($A156,Raw_Data!$B:$B,Raw_Data!$OU:$OU),"")</f>
        <v/>
      </c>
      <c r="AB156" s="155" t="str">
        <f>IFERROR(_xlfn.XLOOKUP($A156,Raw_Data!$B:$B,Raw_Data!$I:$I)/1000,"")</f>
        <v/>
      </c>
      <c r="AC156" s="164">
        <f>IFERROR(_xlfn.XLOOKUP($D156,'Modelling New'!$D:$D,'Modelling New'!$P:$P),"")</f>
        <v>4.5354838709677416</v>
      </c>
      <c r="AD156" s="155">
        <f>IFERROR(_xlfn.XLOOKUP($D156,'Modelling New'!$D:$D,'Modelling New'!$T:$T)*1000,"")</f>
        <v>325490.22720734618</v>
      </c>
      <c r="AE156" s="165">
        <f>IFERROR(_xlfn.XLOOKUP($D156,'Modelling New'!$D:$D,'Modelling New'!$O:$O),"")</f>
        <v>0.78586586267131631</v>
      </c>
      <c r="AF156" s="165">
        <f>IFERROR(_xlfn.XLOOKUP($D156,'Modelling New'!$D:$D,'Modelling New'!$W:$W),"")</f>
        <v>0.14851174770374606</v>
      </c>
      <c r="AG156" s="165">
        <f>IFERROR(_xlfn.XLOOKUP($D156,'Modelling New'!$D:$D,'Modelling New'!AE:AE),"")</f>
        <v>0.99750000000000005</v>
      </c>
      <c r="AH156" s="165">
        <f>IFERROR(_xlfn.XLOOKUP($D156,'Modelling New'!$D:$D,'Modelling New'!AF:AF),"")</f>
        <v>0.99750000000000005</v>
      </c>
      <c r="AI156" s="156"/>
      <c r="AJ156" s="156"/>
      <c r="AK156" s="156"/>
      <c r="AL156" s="156"/>
      <c r="AM156" s="156"/>
      <c r="AN156" s="166"/>
      <c r="AO156" s="163"/>
      <c r="AP156" s="163"/>
      <c r="AQ156" s="163"/>
      <c r="AR156" s="155">
        <f>IFERROR(_xlfn.XLOOKUP(Table13[[#This Row],[Month Year]],Modelling[Month],Modelling[Bugt_Capacity]),"")</f>
        <v>91.32</v>
      </c>
      <c r="AS156" s="155"/>
    </row>
    <row r="157" spans="1:45" x14ac:dyDescent="0.35">
      <c r="A157" s="154">
        <f t="shared" si="10"/>
        <v>45900</v>
      </c>
      <c r="B157" s="155">
        <f>YEAR(Table13[[#This Row],[Date]])+IF(MONTH(Table13[[#This Row],[Date]])&gt;=4,1,0)</f>
        <v>2026</v>
      </c>
      <c r="C157" s="156">
        <f>YEAR(Table13[[#This Row],[Date]])</f>
        <v>2025</v>
      </c>
      <c r="D157" s="157">
        <f>Table13[[#This Row],[Date]]-DAY(Table13[[#This Row],[Date]])+1</f>
        <v>45870</v>
      </c>
      <c r="E157" s="156">
        <f t="shared" si="8"/>
        <v>31</v>
      </c>
      <c r="F157" s="158" t="str">
        <f>IFERROR(_xlfn.XLOOKUP($A157,Raw_Data!$B:$B,Raw_Data!$OV:$OV),"")</f>
        <v/>
      </c>
      <c r="G157" s="159" t="str">
        <f>IFERROR(_xlfn.XLOOKUP($A157,Raw_Data!$B:$B,Raw_Data!$OW:$OW),"")</f>
        <v/>
      </c>
      <c r="H157" s="159"/>
      <c r="I157" s="159" t="str">
        <f>IFERROR(_xlfn.XLOOKUP($A157,Raw_Data!$B:$B,Raw_Data!$OX:$OX),"")</f>
        <v/>
      </c>
      <c r="J157" s="159"/>
      <c r="K157" s="159" t="str">
        <f>IFERROR(_xlfn.XLOOKUP($A157,Raw_Data!$B:$B,Raw_Data!NN:NN),"")</f>
        <v/>
      </c>
      <c r="L157" s="159" t="str">
        <f>IFERROR(_xlfn.XLOOKUP($A157,Raw_Data!$B:$B,Raw_Data!OZ:OZ),"")</f>
        <v/>
      </c>
      <c r="M157" s="159" t="str">
        <f>IFERROR(_xlfn.XLOOKUP($A157,Raw_Data!$B:$B,Raw_Data!PA:PA),"")</f>
        <v/>
      </c>
      <c r="N157" s="159" t="str">
        <f>IFERROR(_xlfn.XLOOKUP($A157,Raw_Data!$B:$B,Raw_Data!NQ:NQ),"")</f>
        <v/>
      </c>
      <c r="O157" s="160" t="str">
        <f>IFERROR(1-(SUMIF(PA!$B:$B,$A157,PA!$AI:$AI)/($AA157+SUMIF(PA!$B:$B,$A157,PA!$AI:$AI))),"")</f>
        <v/>
      </c>
      <c r="P157" s="160"/>
      <c r="Q157" s="161"/>
      <c r="R157" s="160" t="str">
        <f>IFERROR(1-(SUMIF(GA!$C:$C,$A157,GA!$X:$X)/($AA157+SUMIF(GA!$C:$C,$A157,GA!$X:$X))),"")</f>
        <v/>
      </c>
      <c r="S157" s="156"/>
      <c r="T157" s="161"/>
      <c r="U157" s="162" t="str">
        <f t="shared" si="9"/>
        <v/>
      </c>
      <c r="V157" s="162" t="str">
        <f>IFERROR(_xlfn.XLOOKUP($A157,Raw_Data!$B:$B,Raw_Data!$PE:$PE),"")</f>
        <v/>
      </c>
      <c r="W157" s="163" t="str">
        <f t="shared" si="11"/>
        <v/>
      </c>
      <c r="X157" s="155" t="str">
        <f>IFERROR(_xlfn.XLOOKUP($A157,Raw_Data!$B:$B,Raw_Data!$PB:$PB),"")</f>
        <v/>
      </c>
      <c r="Y157" s="155" t="str">
        <f>IFERROR(_xlfn.XLOOKUP($A157,Raw_Data!$B:$B,Raw_Data!$OU:$OU),"")</f>
        <v/>
      </c>
      <c r="Z157" s="155"/>
      <c r="AA157" s="155" t="str">
        <f>IFERROR(_xlfn.XLOOKUP($A157,Raw_Data!$B:$B,Raw_Data!$OU:$OU),"")</f>
        <v/>
      </c>
      <c r="AB157" s="155" t="str">
        <f>IFERROR(_xlfn.XLOOKUP($A157,Raw_Data!$B:$B,Raw_Data!$I:$I)/1000,"")</f>
        <v/>
      </c>
      <c r="AC157" s="164">
        <f>IFERROR(_xlfn.XLOOKUP($D157,'Modelling New'!$D:$D,'Modelling New'!$P:$P),"")</f>
        <v>4.5354838709677416</v>
      </c>
      <c r="AD157" s="155">
        <f>IFERROR(_xlfn.XLOOKUP($D157,'Modelling New'!$D:$D,'Modelling New'!$T:$T)*1000,"")</f>
        <v>325490.22720734618</v>
      </c>
      <c r="AE157" s="165">
        <f>IFERROR(_xlfn.XLOOKUP($D157,'Modelling New'!$D:$D,'Modelling New'!$O:$O),"")</f>
        <v>0.78586586267131631</v>
      </c>
      <c r="AF157" s="165">
        <f>IFERROR(_xlfn.XLOOKUP($D157,'Modelling New'!$D:$D,'Modelling New'!$W:$W),"")</f>
        <v>0.14851174770374606</v>
      </c>
      <c r="AG157" s="165">
        <f>IFERROR(_xlfn.XLOOKUP($D157,'Modelling New'!$D:$D,'Modelling New'!AE:AE),"")</f>
        <v>0.99750000000000005</v>
      </c>
      <c r="AH157" s="165">
        <f>IFERROR(_xlfn.XLOOKUP($D157,'Modelling New'!$D:$D,'Modelling New'!AF:AF),"")</f>
        <v>0.99750000000000005</v>
      </c>
      <c r="AI157" s="156"/>
      <c r="AJ157" s="156"/>
      <c r="AK157" s="156"/>
      <c r="AL157" s="156"/>
      <c r="AM157" s="156"/>
      <c r="AN157" s="166"/>
      <c r="AO157" s="163"/>
      <c r="AP157" s="163"/>
      <c r="AQ157" s="163"/>
      <c r="AR157" s="155">
        <f>IFERROR(_xlfn.XLOOKUP(Table13[[#This Row],[Month Year]],Modelling[Month],Modelling[Bugt_Capacity]),"")</f>
        <v>91.32</v>
      </c>
      <c r="AS157" s="155"/>
    </row>
    <row r="158" spans="1:45" x14ac:dyDescent="0.35">
      <c r="A158" s="154">
        <f t="shared" si="10"/>
        <v>45901</v>
      </c>
      <c r="B158" s="155">
        <f>YEAR(Table13[[#This Row],[Date]])+IF(MONTH(Table13[[#This Row],[Date]])&gt;=4,1,0)</f>
        <v>2026</v>
      </c>
      <c r="C158" s="156">
        <f>YEAR(Table13[[#This Row],[Date]])</f>
        <v>2025</v>
      </c>
      <c r="D158" s="157">
        <f>Table13[[#This Row],[Date]]-DAY(Table13[[#This Row],[Date]])+1</f>
        <v>45901</v>
      </c>
      <c r="E158" s="156">
        <f t="shared" si="8"/>
        <v>30</v>
      </c>
      <c r="F158" s="158" t="str">
        <f>IFERROR(_xlfn.XLOOKUP($A158,Raw_Data!$B:$B,Raw_Data!$OV:$OV),"")</f>
        <v/>
      </c>
      <c r="G158" s="159" t="str">
        <f>IFERROR(_xlfn.XLOOKUP($A158,Raw_Data!$B:$B,Raw_Data!$OW:$OW),"")</f>
        <v/>
      </c>
      <c r="H158" s="159"/>
      <c r="I158" s="159" t="str">
        <f>IFERROR(_xlfn.XLOOKUP($A158,Raw_Data!$B:$B,Raw_Data!$OX:$OX),"")</f>
        <v/>
      </c>
      <c r="J158" s="159"/>
      <c r="K158" s="159" t="str">
        <f>IFERROR(_xlfn.XLOOKUP($A158,Raw_Data!$B:$B,Raw_Data!NN:NN),"")</f>
        <v/>
      </c>
      <c r="L158" s="159" t="str">
        <f>IFERROR(_xlfn.XLOOKUP($A158,Raw_Data!$B:$B,Raw_Data!OZ:OZ),"")</f>
        <v/>
      </c>
      <c r="M158" s="159" t="str">
        <f>IFERROR(_xlfn.XLOOKUP($A158,Raw_Data!$B:$B,Raw_Data!PA:PA),"")</f>
        <v/>
      </c>
      <c r="N158" s="159" t="str">
        <f>IFERROR(_xlfn.XLOOKUP($A158,Raw_Data!$B:$B,Raw_Data!NQ:NQ),"")</f>
        <v/>
      </c>
      <c r="O158" s="160" t="str">
        <f>IFERROR(1-(SUMIF(PA!$B:$B,$A158,PA!$AI:$AI)/($AA158+SUMIF(PA!$B:$B,$A158,PA!$AI:$AI))),"")</f>
        <v/>
      </c>
      <c r="P158" s="160"/>
      <c r="Q158" s="161"/>
      <c r="R158" s="160" t="str">
        <f>IFERROR(1-(SUMIF(GA!$C:$C,$A158,GA!$X:$X)/($AA158+SUMIF(GA!$C:$C,$A158,GA!$X:$X))),"")</f>
        <v/>
      </c>
      <c r="S158" s="156"/>
      <c r="T158" s="161"/>
      <c r="U158" s="162" t="str">
        <f t="shared" si="9"/>
        <v/>
      </c>
      <c r="V158" s="162" t="str">
        <f>IFERROR(_xlfn.XLOOKUP($A158,Raw_Data!$B:$B,Raw_Data!$PE:$PE),"")</f>
        <v/>
      </c>
      <c r="W158" s="163" t="str">
        <f t="shared" si="11"/>
        <v/>
      </c>
      <c r="X158" s="155" t="str">
        <f>IFERROR(_xlfn.XLOOKUP($A158,Raw_Data!$B:$B,Raw_Data!$PB:$PB),"")</f>
        <v/>
      </c>
      <c r="Y158" s="155" t="str">
        <f>IFERROR(_xlfn.XLOOKUP($A158,Raw_Data!$B:$B,Raw_Data!$OU:$OU),"")</f>
        <v/>
      </c>
      <c r="Z158" s="155"/>
      <c r="AA158" s="155" t="str">
        <f>IFERROR(_xlfn.XLOOKUP($A158,Raw_Data!$B:$B,Raw_Data!$OU:$OU),"")</f>
        <v/>
      </c>
      <c r="AB158" s="155" t="str">
        <f>IFERROR(_xlfn.XLOOKUP($A158,Raw_Data!$B:$B,Raw_Data!$I:$I)/1000,"")</f>
        <v/>
      </c>
      <c r="AC158" s="164">
        <f>IFERROR(_xlfn.XLOOKUP($D158,'Modelling New'!$D:$D,'Modelling New'!$P:$P),"")</f>
        <v>4.67</v>
      </c>
      <c r="AD158" s="155">
        <f>IFERROR(_xlfn.XLOOKUP($D158,'Modelling New'!$D:$D,'Modelling New'!$T:$T)*1000,"")</f>
        <v>334526.56864559016</v>
      </c>
      <c r="AE158" s="165">
        <f>IFERROR(_xlfn.XLOOKUP($D158,'Modelling New'!$D:$D,'Modelling New'!$O:$O),"")</f>
        <v>0.78441850866236473</v>
      </c>
      <c r="AF158" s="165">
        <f>IFERROR(_xlfn.XLOOKUP($D158,'Modelling New'!$D:$D,'Modelling New'!$W:$W),"")</f>
        <v>0.15263476814388513</v>
      </c>
      <c r="AG158" s="165">
        <f>IFERROR(_xlfn.XLOOKUP($D158,'Modelling New'!$D:$D,'Modelling New'!AE:AE),"")</f>
        <v>0.99750000000000005</v>
      </c>
      <c r="AH158" s="165">
        <f>IFERROR(_xlfn.XLOOKUP($D158,'Modelling New'!$D:$D,'Modelling New'!AF:AF),"")</f>
        <v>0.99750000000000005</v>
      </c>
      <c r="AI158" s="156"/>
      <c r="AJ158" s="156"/>
      <c r="AK158" s="156"/>
      <c r="AL158" s="156"/>
      <c r="AM158" s="156"/>
      <c r="AN158" s="166"/>
      <c r="AO158" s="163"/>
      <c r="AP158" s="163"/>
      <c r="AQ158" s="163"/>
      <c r="AR158" s="155">
        <f>IFERROR(_xlfn.XLOOKUP(Table13[[#This Row],[Month Year]],Modelling[Month],Modelling[Bugt_Capacity]),"")</f>
        <v>91.32</v>
      </c>
      <c r="AS158" s="155"/>
    </row>
    <row r="159" spans="1:45" x14ac:dyDescent="0.35">
      <c r="A159" s="154">
        <f t="shared" si="10"/>
        <v>45902</v>
      </c>
      <c r="B159" s="155">
        <f>YEAR(Table13[[#This Row],[Date]])+IF(MONTH(Table13[[#This Row],[Date]])&gt;=4,1,0)</f>
        <v>2026</v>
      </c>
      <c r="C159" s="156">
        <f>YEAR(Table13[[#This Row],[Date]])</f>
        <v>2025</v>
      </c>
      <c r="D159" s="157">
        <f>Table13[[#This Row],[Date]]-DAY(Table13[[#This Row],[Date]])+1</f>
        <v>45901</v>
      </c>
      <c r="E159" s="156">
        <f t="shared" si="8"/>
        <v>30</v>
      </c>
      <c r="F159" s="158" t="str">
        <f>IFERROR(_xlfn.XLOOKUP($A159,Raw_Data!$B:$B,Raw_Data!$OV:$OV),"")</f>
        <v/>
      </c>
      <c r="G159" s="159" t="str">
        <f>IFERROR(_xlfn.XLOOKUP($A159,Raw_Data!$B:$B,Raw_Data!$OW:$OW),"")</f>
        <v/>
      </c>
      <c r="H159" s="159"/>
      <c r="I159" s="159" t="str">
        <f>IFERROR(_xlfn.XLOOKUP($A159,Raw_Data!$B:$B,Raw_Data!$OX:$OX),"")</f>
        <v/>
      </c>
      <c r="J159" s="159"/>
      <c r="K159" s="159" t="str">
        <f>IFERROR(_xlfn.XLOOKUP($A159,Raw_Data!$B:$B,Raw_Data!NN:NN),"")</f>
        <v/>
      </c>
      <c r="L159" s="159" t="str">
        <f>IFERROR(_xlfn.XLOOKUP($A159,Raw_Data!$B:$B,Raw_Data!OZ:OZ),"")</f>
        <v/>
      </c>
      <c r="M159" s="159" t="str">
        <f>IFERROR(_xlfn.XLOOKUP($A159,Raw_Data!$B:$B,Raw_Data!PA:PA),"")</f>
        <v/>
      </c>
      <c r="N159" s="159" t="str">
        <f>IFERROR(_xlfn.XLOOKUP($A159,Raw_Data!$B:$B,Raw_Data!NQ:NQ),"")</f>
        <v/>
      </c>
      <c r="O159" s="160" t="str">
        <f>IFERROR(1-(SUMIF(PA!$B:$B,$A159,PA!$AI:$AI)/($AA159+SUMIF(PA!$B:$B,$A159,PA!$AI:$AI))),"")</f>
        <v/>
      </c>
      <c r="P159" s="160"/>
      <c r="Q159" s="161"/>
      <c r="R159" s="160" t="str">
        <f>IFERROR(1-(SUMIF(GA!$C:$C,$A159,GA!$X:$X)/($AA159+SUMIF(GA!$C:$C,$A159,GA!$X:$X))),"")</f>
        <v/>
      </c>
      <c r="S159" s="156"/>
      <c r="T159" s="161"/>
      <c r="U159" s="162" t="str">
        <f t="shared" si="9"/>
        <v/>
      </c>
      <c r="V159" s="162" t="str">
        <f>IFERROR(_xlfn.XLOOKUP($A159,Raw_Data!$B:$B,Raw_Data!$PE:$PE),"")</f>
        <v/>
      </c>
      <c r="W159" s="163" t="str">
        <f t="shared" si="11"/>
        <v/>
      </c>
      <c r="X159" s="155" t="str">
        <f>IFERROR(_xlfn.XLOOKUP($A159,Raw_Data!$B:$B,Raw_Data!$PB:$PB),"")</f>
        <v/>
      </c>
      <c r="Y159" s="155" t="str">
        <f>IFERROR(_xlfn.XLOOKUP($A159,Raw_Data!$B:$B,Raw_Data!$OU:$OU),"")</f>
        <v/>
      </c>
      <c r="Z159" s="155"/>
      <c r="AA159" s="155" t="str">
        <f>IFERROR(_xlfn.XLOOKUP($A159,Raw_Data!$B:$B,Raw_Data!$OU:$OU),"")</f>
        <v/>
      </c>
      <c r="AB159" s="155" t="str">
        <f>IFERROR(_xlfn.XLOOKUP($A159,Raw_Data!$B:$B,Raw_Data!$I:$I)/1000,"")</f>
        <v/>
      </c>
      <c r="AC159" s="164">
        <f>IFERROR(_xlfn.XLOOKUP($D159,'Modelling New'!$D:$D,'Modelling New'!$P:$P),"")</f>
        <v>4.67</v>
      </c>
      <c r="AD159" s="155">
        <f>IFERROR(_xlfn.XLOOKUP($D159,'Modelling New'!$D:$D,'Modelling New'!$T:$T)*1000,"")</f>
        <v>334526.56864559016</v>
      </c>
      <c r="AE159" s="165">
        <f>IFERROR(_xlfn.XLOOKUP($D159,'Modelling New'!$D:$D,'Modelling New'!$O:$O),"")</f>
        <v>0.78441850866236473</v>
      </c>
      <c r="AF159" s="165">
        <f>IFERROR(_xlfn.XLOOKUP($D159,'Modelling New'!$D:$D,'Modelling New'!$W:$W),"")</f>
        <v>0.15263476814388513</v>
      </c>
      <c r="AG159" s="165">
        <f>IFERROR(_xlfn.XLOOKUP($D159,'Modelling New'!$D:$D,'Modelling New'!AE:AE),"")</f>
        <v>0.99750000000000005</v>
      </c>
      <c r="AH159" s="165">
        <f>IFERROR(_xlfn.XLOOKUP($D159,'Modelling New'!$D:$D,'Modelling New'!AF:AF),"")</f>
        <v>0.99750000000000005</v>
      </c>
      <c r="AI159" s="156"/>
      <c r="AJ159" s="156"/>
      <c r="AK159" s="156"/>
      <c r="AL159" s="156"/>
      <c r="AM159" s="156"/>
      <c r="AN159" s="166"/>
      <c r="AO159" s="163"/>
      <c r="AP159" s="163"/>
      <c r="AQ159" s="163"/>
      <c r="AR159" s="155">
        <f>IFERROR(_xlfn.XLOOKUP(Table13[[#This Row],[Month Year]],Modelling[Month],Modelling[Bugt_Capacity]),"")</f>
        <v>91.32</v>
      </c>
      <c r="AS159" s="155"/>
    </row>
    <row r="160" spans="1:45" x14ac:dyDescent="0.35">
      <c r="A160" s="154">
        <f t="shared" si="10"/>
        <v>45903</v>
      </c>
      <c r="B160" s="155">
        <f>YEAR(Table13[[#This Row],[Date]])+IF(MONTH(Table13[[#This Row],[Date]])&gt;=4,1,0)</f>
        <v>2026</v>
      </c>
      <c r="C160" s="156">
        <f>YEAR(Table13[[#This Row],[Date]])</f>
        <v>2025</v>
      </c>
      <c r="D160" s="157">
        <f>Table13[[#This Row],[Date]]-DAY(Table13[[#This Row],[Date]])+1</f>
        <v>45901</v>
      </c>
      <c r="E160" s="156">
        <f t="shared" si="8"/>
        <v>30</v>
      </c>
      <c r="F160" s="158" t="str">
        <f>IFERROR(_xlfn.XLOOKUP($A160,Raw_Data!$B:$B,Raw_Data!$OV:$OV),"")</f>
        <v/>
      </c>
      <c r="G160" s="159" t="str">
        <f>IFERROR(_xlfn.XLOOKUP($A160,Raw_Data!$B:$B,Raw_Data!$OW:$OW),"")</f>
        <v/>
      </c>
      <c r="H160" s="159"/>
      <c r="I160" s="159" t="str">
        <f>IFERROR(_xlfn.XLOOKUP($A160,Raw_Data!$B:$B,Raw_Data!$OX:$OX),"")</f>
        <v/>
      </c>
      <c r="J160" s="159"/>
      <c r="K160" s="159" t="str">
        <f>IFERROR(_xlfn.XLOOKUP($A160,Raw_Data!$B:$B,Raw_Data!NN:NN),"")</f>
        <v/>
      </c>
      <c r="L160" s="159" t="str">
        <f>IFERROR(_xlfn.XLOOKUP($A160,Raw_Data!$B:$B,Raw_Data!OZ:OZ),"")</f>
        <v/>
      </c>
      <c r="M160" s="159" t="str">
        <f>IFERROR(_xlfn.XLOOKUP($A160,Raw_Data!$B:$B,Raw_Data!PA:PA),"")</f>
        <v/>
      </c>
      <c r="N160" s="159" t="str">
        <f>IFERROR(_xlfn.XLOOKUP($A160,Raw_Data!$B:$B,Raw_Data!NQ:NQ),"")</f>
        <v/>
      </c>
      <c r="O160" s="160" t="str">
        <f>IFERROR(1-(SUMIF(PA!$B:$B,$A160,PA!$AI:$AI)/($AA160+SUMIF(PA!$B:$B,$A160,PA!$AI:$AI))),"")</f>
        <v/>
      </c>
      <c r="P160" s="160"/>
      <c r="Q160" s="161"/>
      <c r="R160" s="160" t="str">
        <f>IFERROR(1-(SUMIF(GA!$C:$C,$A160,GA!$X:$X)/($AA160+SUMIF(GA!$C:$C,$A160,GA!$X:$X))),"")</f>
        <v/>
      </c>
      <c r="S160" s="156"/>
      <c r="T160" s="161"/>
      <c r="U160" s="162" t="str">
        <f t="shared" si="9"/>
        <v/>
      </c>
      <c r="V160" s="162" t="str">
        <f>IFERROR(_xlfn.XLOOKUP($A160,Raw_Data!$B:$B,Raw_Data!$PE:$PE),"")</f>
        <v/>
      </c>
      <c r="W160" s="163" t="str">
        <f t="shared" si="11"/>
        <v/>
      </c>
      <c r="X160" s="155" t="str">
        <f>IFERROR(_xlfn.XLOOKUP($A160,Raw_Data!$B:$B,Raw_Data!$PB:$PB),"")</f>
        <v/>
      </c>
      <c r="Y160" s="155" t="str">
        <f>IFERROR(_xlfn.XLOOKUP($A160,Raw_Data!$B:$B,Raw_Data!$OU:$OU),"")</f>
        <v/>
      </c>
      <c r="Z160" s="155"/>
      <c r="AA160" s="155" t="str">
        <f>IFERROR(_xlfn.XLOOKUP($A160,Raw_Data!$B:$B,Raw_Data!$OU:$OU),"")</f>
        <v/>
      </c>
      <c r="AB160" s="155" t="str">
        <f>IFERROR(_xlfn.XLOOKUP($A160,Raw_Data!$B:$B,Raw_Data!$I:$I)/1000,"")</f>
        <v/>
      </c>
      <c r="AC160" s="164">
        <f>IFERROR(_xlfn.XLOOKUP($D160,'Modelling New'!$D:$D,'Modelling New'!$P:$P),"")</f>
        <v>4.67</v>
      </c>
      <c r="AD160" s="155">
        <f>IFERROR(_xlfn.XLOOKUP($D160,'Modelling New'!$D:$D,'Modelling New'!$T:$T)*1000,"")</f>
        <v>334526.56864559016</v>
      </c>
      <c r="AE160" s="165">
        <f>IFERROR(_xlfn.XLOOKUP($D160,'Modelling New'!$D:$D,'Modelling New'!$O:$O),"")</f>
        <v>0.78441850866236473</v>
      </c>
      <c r="AF160" s="165">
        <f>IFERROR(_xlfn.XLOOKUP($D160,'Modelling New'!$D:$D,'Modelling New'!$W:$W),"")</f>
        <v>0.15263476814388513</v>
      </c>
      <c r="AG160" s="165">
        <f>IFERROR(_xlfn.XLOOKUP($D160,'Modelling New'!$D:$D,'Modelling New'!AE:AE),"")</f>
        <v>0.99750000000000005</v>
      </c>
      <c r="AH160" s="165">
        <f>IFERROR(_xlfn.XLOOKUP($D160,'Modelling New'!$D:$D,'Modelling New'!AF:AF),"")</f>
        <v>0.99750000000000005</v>
      </c>
      <c r="AI160" s="156"/>
      <c r="AJ160" s="156"/>
      <c r="AK160" s="156"/>
      <c r="AL160" s="156"/>
      <c r="AM160" s="156"/>
      <c r="AN160" s="166"/>
      <c r="AO160" s="163"/>
      <c r="AP160" s="163"/>
      <c r="AQ160" s="163"/>
      <c r="AR160" s="155">
        <f>IFERROR(_xlfn.XLOOKUP(Table13[[#This Row],[Month Year]],Modelling[Month],Modelling[Bugt_Capacity]),"")</f>
        <v>91.32</v>
      </c>
      <c r="AS160" s="155"/>
    </row>
    <row r="161" spans="1:45" x14ac:dyDescent="0.35">
      <c r="A161" s="154">
        <f t="shared" si="10"/>
        <v>45904</v>
      </c>
      <c r="B161" s="155">
        <f>YEAR(Table13[[#This Row],[Date]])+IF(MONTH(Table13[[#This Row],[Date]])&gt;=4,1,0)</f>
        <v>2026</v>
      </c>
      <c r="C161" s="156">
        <f>YEAR(Table13[[#This Row],[Date]])</f>
        <v>2025</v>
      </c>
      <c r="D161" s="157">
        <f>Table13[[#This Row],[Date]]-DAY(Table13[[#This Row],[Date]])+1</f>
        <v>45901</v>
      </c>
      <c r="E161" s="156">
        <f t="shared" si="8"/>
        <v>30</v>
      </c>
      <c r="F161" s="158" t="str">
        <f>IFERROR(_xlfn.XLOOKUP($A161,Raw_Data!$B:$B,Raw_Data!$OV:$OV),"")</f>
        <v/>
      </c>
      <c r="G161" s="159" t="str">
        <f>IFERROR(_xlfn.XLOOKUP($A161,Raw_Data!$B:$B,Raw_Data!$OW:$OW),"")</f>
        <v/>
      </c>
      <c r="H161" s="159"/>
      <c r="I161" s="159" t="str">
        <f>IFERROR(_xlfn.XLOOKUP($A161,Raw_Data!$B:$B,Raw_Data!$OX:$OX),"")</f>
        <v/>
      </c>
      <c r="J161" s="159"/>
      <c r="K161" s="159" t="str">
        <f>IFERROR(_xlfn.XLOOKUP($A161,Raw_Data!$B:$B,Raw_Data!NN:NN),"")</f>
        <v/>
      </c>
      <c r="L161" s="159" t="str">
        <f>IFERROR(_xlfn.XLOOKUP($A161,Raw_Data!$B:$B,Raw_Data!OZ:OZ),"")</f>
        <v/>
      </c>
      <c r="M161" s="159" t="str">
        <f>IFERROR(_xlfn.XLOOKUP($A161,Raw_Data!$B:$B,Raw_Data!PA:PA),"")</f>
        <v/>
      </c>
      <c r="N161" s="159" t="str">
        <f>IFERROR(_xlfn.XLOOKUP($A161,Raw_Data!$B:$B,Raw_Data!NQ:NQ),"")</f>
        <v/>
      </c>
      <c r="O161" s="160" t="str">
        <f>IFERROR(1-(SUMIF(PA!$B:$B,$A161,PA!$AI:$AI)/($AA161+SUMIF(PA!$B:$B,$A161,PA!$AI:$AI))),"")</f>
        <v/>
      </c>
      <c r="P161" s="160"/>
      <c r="Q161" s="161"/>
      <c r="R161" s="160" t="str">
        <f>IFERROR(1-(SUMIF(GA!$C:$C,$A161,GA!$X:$X)/($AA161+SUMIF(GA!$C:$C,$A161,GA!$X:$X))),"")</f>
        <v/>
      </c>
      <c r="S161" s="156"/>
      <c r="T161" s="161"/>
      <c r="U161" s="162" t="str">
        <f t="shared" si="9"/>
        <v/>
      </c>
      <c r="V161" s="162" t="str">
        <f>IFERROR(_xlfn.XLOOKUP($A161,Raw_Data!$B:$B,Raw_Data!$PE:$PE),"")</f>
        <v/>
      </c>
      <c r="W161" s="163" t="str">
        <f t="shared" si="11"/>
        <v/>
      </c>
      <c r="X161" s="155" t="str">
        <f>IFERROR(_xlfn.XLOOKUP($A161,Raw_Data!$B:$B,Raw_Data!$PB:$PB),"")</f>
        <v/>
      </c>
      <c r="Y161" s="155" t="str">
        <f>IFERROR(_xlfn.XLOOKUP($A161,Raw_Data!$B:$B,Raw_Data!$OU:$OU),"")</f>
        <v/>
      </c>
      <c r="Z161" s="155"/>
      <c r="AA161" s="155" t="str">
        <f>IFERROR(_xlfn.XLOOKUP($A161,Raw_Data!$B:$B,Raw_Data!$OU:$OU),"")</f>
        <v/>
      </c>
      <c r="AB161" s="155" t="str">
        <f>IFERROR(_xlfn.XLOOKUP($A161,Raw_Data!$B:$B,Raw_Data!$I:$I)/1000,"")</f>
        <v/>
      </c>
      <c r="AC161" s="164">
        <f>IFERROR(_xlfn.XLOOKUP($D161,'Modelling New'!$D:$D,'Modelling New'!$P:$P),"")</f>
        <v>4.67</v>
      </c>
      <c r="AD161" s="155">
        <f>IFERROR(_xlfn.XLOOKUP($D161,'Modelling New'!$D:$D,'Modelling New'!$T:$T)*1000,"")</f>
        <v>334526.56864559016</v>
      </c>
      <c r="AE161" s="165">
        <f>IFERROR(_xlfn.XLOOKUP($D161,'Modelling New'!$D:$D,'Modelling New'!$O:$O),"")</f>
        <v>0.78441850866236473</v>
      </c>
      <c r="AF161" s="165">
        <f>IFERROR(_xlfn.XLOOKUP($D161,'Modelling New'!$D:$D,'Modelling New'!$W:$W),"")</f>
        <v>0.15263476814388513</v>
      </c>
      <c r="AG161" s="165">
        <f>IFERROR(_xlfn.XLOOKUP($D161,'Modelling New'!$D:$D,'Modelling New'!AE:AE),"")</f>
        <v>0.99750000000000005</v>
      </c>
      <c r="AH161" s="165">
        <f>IFERROR(_xlfn.XLOOKUP($D161,'Modelling New'!$D:$D,'Modelling New'!AF:AF),"")</f>
        <v>0.99750000000000005</v>
      </c>
      <c r="AI161" s="156"/>
      <c r="AJ161" s="156"/>
      <c r="AK161" s="156"/>
      <c r="AL161" s="156"/>
      <c r="AM161" s="156"/>
      <c r="AN161" s="166"/>
      <c r="AO161" s="163"/>
      <c r="AP161" s="163"/>
      <c r="AQ161" s="163"/>
      <c r="AR161" s="155">
        <f>IFERROR(_xlfn.XLOOKUP(Table13[[#This Row],[Month Year]],Modelling[Month],Modelling[Bugt_Capacity]),"")</f>
        <v>91.32</v>
      </c>
      <c r="AS161" s="155"/>
    </row>
    <row r="162" spans="1:45" x14ac:dyDescent="0.35">
      <c r="A162" s="154">
        <f t="shared" si="10"/>
        <v>45905</v>
      </c>
      <c r="B162" s="155">
        <f>YEAR(Table13[[#This Row],[Date]])+IF(MONTH(Table13[[#This Row],[Date]])&gt;=4,1,0)</f>
        <v>2026</v>
      </c>
      <c r="C162" s="156">
        <f>YEAR(Table13[[#This Row],[Date]])</f>
        <v>2025</v>
      </c>
      <c r="D162" s="157">
        <f>Table13[[#This Row],[Date]]-DAY(Table13[[#This Row],[Date]])+1</f>
        <v>45901</v>
      </c>
      <c r="E162" s="156">
        <f t="shared" si="8"/>
        <v>30</v>
      </c>
      <c r="F162" s="158" t="str">
        <f>IFERROR(_xlfn.XLOOKUP($A162,Raw_Data!$B:$B,Raw_Data!$OV:$OV),"")</f>
        <v/>
      </c>
      <c r="G162" s="159" t="str">
        <f>IFERROR(_xlfn.XLOOKUP($A162,Raw_Data!$B:$B,Raw_Data!$OW:$OW),"")</f>
        <v/>
      </c>
      <c r="H162" s="159"/>
      <c r="I162" s="159" t="str">
        <f>IFERROR(_xlfn.XLOOKUP($A162,Raw_Data!$B:$B,Raw_Data!$OX:$OX),"")</f>
        <v/>
      </c>
      <c r="J162" s="159"/>
      <c r="K162" s="159" t="str">
        <f>IFERROR(_xlfn.XLOOKUP($A162,Raw_Data!$B:$B,Raw_Data!NN:NN),"")</f>
        <v/>
      </c>
      <c r="L162" s="159" t="str">
        <f>IFERROR(_xlfn.XLOOKUP($A162,Raw_Data!$B:$B,Raw_Data!OZ:OZ),"")</f>
        <v/>
      </c>
      <c r="M162" s="159" t="str">
        <f>IFERROR(_xlfn.XLOOKUP($A162,Raw_Data!$B:$B,Raw_Data!PA:PA),"")</f>
        <v/>
      </c>
      <c r="N162" s="159" t="str">
        <f>IFERROR(_xlfn.XLOOKUP($A162,Raw_Data!$B:$B,Raw_Data!NQ:NQ),"")</f>
        <v/>
      </c>
      <c r="O162" s="160" t="str">
        <f>IFERROR(1-(SUMIF(PA!$B:$B,$A162,PA!$AI:$AI)/($AA162+SUMIF(PA!$B:$B,$A162,PA!$AI:$AI))),"")</f>
        <v/>
      </c>
      <c r="P162" s="160"/>
      <c r="Q162" s="161"/>
      <c r="R162" s="160" t="str">
        <f>IFERROR(1-(SUMIF(GA!$C:$C,$A162,GA!$X:$X)/($AA162+SUMIF(GA!$C:$C,$A162,GA!$X:$X))),"")</f>
        <v/>
      </c>
      <c r="S162" s="156"/>
      <c r="T162" s="161"/>
      <c r="U162" s="162" t="str">
        <f t="shared" si="9"/>
        <v/>
      </c>
      <c r="V162" s="162" t="str">
        <f>IFERROR(_xlfn.XLOOKUP($A162,Raw_Data!$B:$B,Raw_Data!$PE:$PE),"")</f>
        <v/>
      </c>
      <c r="W162" s="163" t="str">
        <f t="shared" si="11"/>
        <v/>
      </c>
      <c r="X162" s="155" t="str">
        <f>IFERROR(_xlfn.XLOOKUP($A162,Raw_Data!$B:$B,Raw_Data!$PB:$PB),"")</f>
        <v/>
      </c>
      <c r="Y162" s="155" t="str">
        <f>IFERROR(_xlfn.XLOOKUP($A162,Raw_Data!$B:$B,Raw_Data!$OU:$OU),"")</f>
        <v/>
      </c>
      <c r="Z162" s="155"/>
      <c r="AA162" s="155" t="str">
        <f>IFERROR(_xlfn.XLOOKUP($A162,Raw_Data!$B:$B,Raw_Data!$OU:$OU),"")</f>
        <v/>
      </c>
      <c r="AB162" s="155" t="str">
        <f>IFERROR(_xlfn.XLOOKUP($A162,Raw_Data!$B:$B,Raw_Data!$I:$I)/1000,"")</f>
        <v/>
      </c>
      <c r="AC162" s="164">
        <f>IFERROR(_xlfn.XLOOKUP($D162,'Modelling New'!$D:$D,'Modelling New'!$P:$P),"")</f>
        <v>4.67</v>
      </c>
      <c r="AD162" s="155">
        <f>IFERROR(_xlfn.XLOOKUP($D162,'Modelling New'!$D:$D,'Modelling New'!$T:$T)*1000,"")</f>
        <v>334526.56864559016</v>
      </c>
      <c r="AE162" s="165">
        <f>IFERROR(_xlfn.XLOOKUP($D162,'Modelling New'!$D:$D,'Modelling New'!$O:$O),"")</f>
        <v>0.78441850866236473</v>
      </c>
      <c r="AF162" s="165">
        <f>IFERROR(_xlfn.XLOOKUP($D162,'Modelling New'!$D:$D,'Modelling New'!$W:$W),"")</f>
        <v>0.15263476814388513</v>
      </c>
      <c r="AG162" s="165">
        <f>IFERROR(_xlfn.XLOOKUP($D162,'Modelling New'!$D:$D,'Modelling New'!AE:AE),"")</f>
        <v>0.99750000000000005</v>
      </c>
      <c r="AH162" s="165">
        <f>IFERROR(_xlfn.XLOOKUP($D162,'Modelling New'!$D:$D,'Modelling New'!AF:AF),"")</f>
        <v>0.99750000000000005</v>
      </c>
      <c r="AI162" s="156"/>
      <c r="AJ162" s="156"/>
      <c r="AK162" s="156"/>
      <c r="AL162" s="156"/>
      <c r="AM162" s="156"/>
      <c r="AN162" s="166"/>
      <c r="AO162" s="163"/>
      <c r="AP162" s="163"/>
      <c r="AQ162" s="163"/>
      <c r="AR162" s="155">
        <f>IFERROR(_xlfn.XLOOKUP(Table13[[#This Row],[Month Year]],Modelling[Month],Modelling[Bugt_Capacity]),"")</f>
        <v>91.32</v>
      </c>
      <c r="AS162" s="155"/>
    </row>
    <row r="163" spans="1:45" x14ac:dyDescent="0.35">
      <c r="A163" s="154">
        <f t="shared" si="10"/>
        <v>45906</v>
      </c>
      <c r="B163" s="155">
        <f>YEAR(Table13[[#This Row],[Date]])+IF(MONTH(Table13[[#This Row],[Date]])&gt;=4,1,0)</f>
        <v>2026</v>
      </c>
      <c r="C163" s="156">
        <f>YEAR(Table13[[#This Row],[Date]])</f>
        <v>2025</v>
      </c>
      <c r="D163" s="157">
        <f>Table13[[#This Row],[Date]]-DAY(Table13[[#This Row],[Date]])+1</f>
        <v>45901</v>
      </c>
      <c r="E163" s="156">
        <f t="shared" si="8"/>
        <v>30</v>
      </c>
      <c r="F163" s="158" t="str">
        <f>IFERROR(_xlfn.XLOOKUP($A163,Raw_Data!$B:$B,Raw_Data!$OV:$OV),"")</f>
        <v/>
      </c>
      <c r="G163" s="159" t="str">
        <f>IFERROR(_xlfn.XLOOKUP($A163,Raw_Data!$B:$B,Raw_Data!$OW:$OW),"")</f>
        <v/>
      </c>
      <c r="H163" s="159"/>
      <c r="I163" s="159" t="str">
        <f>IFERROR(_xlfn.XLOOKUP($A163,Raw_Data!$B:$B,Raw_Data!$OX:$OX),"")</f>
        <v/>
      </c>
      <c r="J163" s="159"/>
      <c r="K163" s="159" t="str">
        <f>IFERROR(_xlfn.XLOOKUP($A163,Raw_Data!$B:$B,Raw_Data!NN:NN),"")</f>
        <v/>
      </c>
      <c r="L163" s="159" t="str">
        <f>IFERROR(_xlfn.XLOOKUP($A163,Raw_Data!$B:$B,Raw_Data!OZ:OZ),"")</f>
        <v/>
      </c>
      <c r="M163" s="159" t="str">
        <f>IFERROR(_xlfn.XLOOKUP($A163,Raw_Data!$B:$B,Raw_Data!PA:PA),"")</f>
        <v/>
      </c>
      <c r="N163" s="159" t="str">
        <f>IFERROR(_xlfn.XLOOKUP($A163,Raw_Data!$B:$B,Raw_Data!NQ:NQ),"")</f>
        <v/>
      </c>
      <c r="O163" s="160" t="str">
        <f>IFERROR(1-(SUMIF(PA!$B:$B,$A163,PA!$AI:$AI)/($AA163+SUMIF(PA!$B:$B,$A163,PA!$AI:$AI))),"")</f>
        <v/>
      </c>
      <c r="P163" s="160"/>
      <c r="Q163" s="161"/>
      <c r="R163" s="160" t="str">
        <f>IFERROR(1-(SUMIF(GA!$C:$C,$A163,GA!$X:$X)/($AA163+SUMIF(GA!$C:$C,$A163,GA!$X:$X))),"")</f>
        <v/>
      </c>
      <c r="S163" s="156"/>
      <c r="T163" s="161"/>
      <c r="U163" s="162" t="str">
        <f t="shared" si="9"/>
        <v/>
      </c>
      <c r="V163" s="162" t="str">
        <f>IFERROR(_xlfn.XLOOKUP($A163,Raw_Data!$B:$B,Raw_Data!$PE:$PE),"")</f>
        <v/>
      </c>
      <c r="W163" s="163" t="str">
        <f t="shared" si="11"/>
        <v/>
      </c>
      <c r="X163" s="155" t="str">
        <f>IFERROR(_xlfn.XLOOKUP($A163,Raw_Data!$B:$B,Raw_Data!$PB:$PB),"")</f>
        <v/>
      </c>
      <c r="Y163" s="155" t="str">
        <f>IFERROR(_xlfn.XLOOKUP($A163,Raw_Data!$B:$B,Raw_Data!$OU:$OU),"")</f>
        <v/>
      </c>
      <c r="Z163" s="155"/>
      <c r="AA163" s="155" t="str">
        <f>IFERROR(_xlfn.XLOOKUP($A163,Raw_Data!$B:$B,Raw_Data!$OU:$OU),"")</f>
        <v/>
      </c>
      <c r="AB163" s="155" t="str">
        <f>IFERROR(_xlfn.XLOOKUP($A163,Raw_Data!$B:$B,Raw_Data!$I:$I)/1000,"")</f>
        <v/>
      </c>
      <c r="AC163" s="164">
        <f>IFERROR(_xlfn.XLOOKUP($D163,'Modelling New'!$D:$D,'Modelling New'!$P:$P),"")</f>
        <v>4.67</v>
      </c>
      <c r="AD163" s="155">
        <f>IFERROR(_xlfn.XLOOKUP($D163,'Modelling New'!$D:$D,'Modelling New'!$T:$T)*1000,"")</f>
        <v>334526.56864559016</v>
      </c>
      <c r="AE163" s="165">
        <f>IFERROR(_xlfn.XLOOKUP($D163,'Modelling New'!$D:$D,'Modelling New'!$O:$O),"")</f>
        <v>0.78441850866236473</v>
      </c>
      <c r="AF163" s="165">
        <f>IFERROR(_xlfn.XLOOKUP($D163,'Modelling New'!$D:$D,'Modelling New'!$W:$W),"")</f>
        <v>0.15263476814388513</v>
      </c>
      <c r="AG163" s="165">
        <f>IFERROR(_xlfn.XLOOKUP($D163,'Modelling New'!$D:$D,'Modelling New'!AE:AE),"")</f>
        <v>0.99750000000000005</v>
      </c>
      <c r="AH163" s="165">
        <f>IFERROR(_xlfn.XLOOKUP($D163,'Modelling New'!$D:$D,'Modelling New'!AF:AF),"")</f>
        <v>0.99750000000000005</v>
      </c>
      <c r="AI163" s="156"/>
      <c r="AJ163" s="156"/>
      <c r="AK163" s="156"/>
      <c r="AL163" s="156"/>
      <c r="AM163" s="156"/>
      <c r="AN163" s="166"/>
      <c r="AO163" s="163"/>
      <c r="AP163" s="163"/>
      <c r="AQ163" s="163"/>
      <c r="AR163" s="155">
        <f>IFERROR(_xlfn.XLOOKUP(Table13[[#This Row],[Month Year]],Modelling[Month],Modelling[Bugt_Capacity]),"")</f>
        <v>91.32</v>
      </c>
      <c r="AS163" s="155"/>
    </row>
    <row r="164" spans="1:45" x14ac:dyDescent="0.35">
      <c r="A164" s="154">
        <f t="shared" si="10"/>
        <v>45907</v>
      </c>
      <c r="B164" s="155">
        <f>YEAR(Table13[[#This Row],[Date]])+IF(MONTH(Table13[[#This Row],[Date]])&gt;=4,1,0)</f>
        <v>2026</v>
      </c>
      <c r="C164" s="156">
        <f>YEAR(Table13[[#This Row],[Date]])</f>
        <v>2025</v>
      </c>
      <c r="D164" s="157">
        <f>Table13[[#This Row],[Date]]-DAY(Table13[[#This Row],[Date]])+1</f>
        <v>45901</v>
      </c>
      <c r="E164" s="156">
        <f t="shared" si="8"/>
        <v>30</v>
      </c>
      <c r="F164" s="158" t="str">
        <f>IFERROR(_xlfn.XLOOKUP($A164,Raw_Data!$B:$B,Raw_Data!$OV:$OV),"")</f>
        <v/>
      </c>
      <c r="G164" s="159" t="str">
        <f>IFERROR(_xlfn.XLOOKUP($A164,Raw_Data!$B:$B,Raw_Data!$OW:$OW),"")</f>
        <v/>
      </c>
      <c r="H164" s="159"/>
      <c r="I164" s="159" t="str">
        <f>IFERROR(_xlfn.XLOOKUP($A164,Raw_Data!$B:$B,Raw_Data!$OX:$OX),"")</f>
        <v/>
      </c>
      <c r="J164" s="159"/>
      <c r="K164" s="159" t="str">
        <f>IFERROR(_xlfn.XLOOKUP($A164,Raw_Data!$B:$B,Raw_Data!NN:NN),"")</f>
        <v/>
      </c>
      <c r="L164" s="159" t="str">
        <f>IFERROR(_xlfn.XLOOKUP($A164,Raw_Data!$B:$B,Raw_Data!OZ:OZ),"")</f>
        <v/>
      </c>
      <c r="M164" s="159" t="str">
        <f>IFERROR(_xlfn.XLOOKUP($A164,Raw_Data!$B:$B,Raw_Data!PA:PA),"")</f>
        <v/>
      </c>
      <c r="N164" s="159" t="str">
        <f>IFERROR(_xlfn.XLOOKUP($A164,Raw_Data!$B:$B,Raw_Data!NQ:NQ),"")</f>
        <v/>
      </c>
      <c r="O164" s="160" t="str">
        <f>IFERROR(1-(SUMIF(PA!$B:$B,$A164,PA!$AI:$AI)/($AA164+SUMIF(PA!$B:$B,$A164,PA!$AI:$AI))),"")</f>
        <v/>
      </c>
      <c r="P164" s="160"/>
      <c r="Q164" s="161"/>
      <c r="R164" s="160" t="str">
        <f>IFERROR(1-(SUMIF(GA!$C:$C,$A164,GA!$X:$X)/($AA164+SUMIF(GA!$C:$C,$A164,GA!$X:$X))),"")</f>
        <v/>
      </c>
      <c r="S164" s="156"/>
      <c r="T164" s="161"/>
      <c r="U164" s="162" t="str">
        <f t="shared" si="9"/>
        <v/>
      </c>
      <c r="V164" s="162" t="str">
        <f>IFERROR(_xlfn.XLOOKUP($A164,Raw_Data!$B:$B,Raw_Data!$PE:$PE),"")</f>
        <v/>
      </c>
      <c r="W164" s="163" t="str">
        <f t="shared" si="11"/>
        <v/>
      </c>
      <c r="X164" s="155" t="str">
        <f>IFERROR(_xlfn.XLOOKUP($A164,Raw_Data!$B:$B,Raw_Data!$PB:$PB),"")</f>
        <v/>
      </c>
      <c r="Y164" s="155" t="str">
        <f>IFERROR(_xlfn.XLOOKUP($A164,Raw_Data!$B:$B,Raw_Data!$OU:$OU),"")</f>
        <v/>
      </c>
      <c r="Z164" s="155"/>
      <c r="AA164" s="155" t="str">
        <f>IFERROR(_xlfn.XLOOKUP($A164,Raw_Data!$B:$B,Raw_Data!$OU:$OU),"")</f>
        <v/>
      </c>
      <c r="AB164" s="155" t="str">
        <f>IFERROR(_xlfn.XLOOKUP($A164,Raw_Data!$B:$B,Raw_Data!$I:$I)/1000,"")</f>
        <v/>
      </c>
      <c r="AC164" s="164">
        <f>IFERROR(_xlfn.XLOOKUP($D164,'Modelling New'!$D:$D,'Modelling New'!$P:$P),"")</f>
        <v>4.67</v>
      </c>
      <c r="AD164" s="155">
        <f>IFERROR(_xlfn.XLOOKUP($D164,'Modelling New'!$D:$D,'Modelling New'!$T:$T)*1000,"")</f>
        <v>334526.56864559016</v>
      </c>
      <c r="AE164" s="165">
        <f>IFERROR(_xlfn.XLOOKUP($D164,'Modelling New'!$D:$D,'Modelling New'!$O:$O),"")</f>
        <v>0.78441850866236473</v>
      </c>
      <c r="AF164" s="165">
        <f>IFERROR(_xlfn.XLOOKUP($D164,'Modelling New'!$D:$D,'Modelling New'!$W:$W),"")</f>
        <v>0.15263476814388513</v>
      </c>
      <c r="AG164" s="165">
        <f>IFERROR(_xlfn.XLOOKUP($D164,'Modelling New'!$D:$D,'Modelling New'!AE:AE),"")</f>
        <v>0.99750000000000005</v>
      </c>
      <c r="AH164" s="165">
        <f>IFERROR(_xlfn.XLOOKUP($D164,'Modelling New'!$D:$D,'Modelling New'!AF:AF),"")</f>
        <v>0.99750000000000005</v>
      </c>
      <c r="AI164" s="156"/>
      <c r="AJ164" s="156"/>
      <c r="AK164" s="156"/>
      <c r="AL164" s="156"/>
      <c r="AM164" s="156"/>
      <c r="AN164" s="166"/>
      <c r="AO164" s="163"/>
      <c r="AP164" s="163"/>
      <c r="AQ164" s="163"/>
      <c r="AR164" s="155">
        <f>IFERROR(_xlfn.XLOOKUP(Table13[[#This Row],[Month Year]],Modelling[Month],Modelling[Bugt_Capacity]),"")</f>
        <v>91.32</v>
      </c>
      <c r="AS164" s="155"/>
    </row>
    <row r="165" spans="1:45" x14ac:dyDescent="0.35">
      <c r="A165" s="154">
        <f t="shared" si="10"/>
        <v>45908</v>
      </c>
      <c r="B165" s="155">
        <f>YEAR(Table13[[#This Row],[Date]])+IF(MONTH(Table13[[#This Row],[Date]])&gt;=4,1,0)</f>
        <v>2026</v>
      </c>
      <c r="C165" s="156">
        <f>YEAR(Table13[[#This Row],[Date]])</f>
        <v>2025</v>
      </c>
      <c r="D165" s="157">
        <f>Table13[[#This Row],[Date]]-DAY(Table13[[#This Row],[Date]])+1</f>
        <v>45901</v>
      </c>
      <c r="E165" s="156">
        <f t="shared" si="8"/>
        <v>30</v>
      </c>
      <c r="F165" s="158" t="str">
        <f>IFERROR(_xlfn.XLOOKUP($A165,Raw_Data!$B:$B,Raw_Data!$OV:$OV),"")</f>
        <v/>
      </c>
      <c r="G165" s="159" t="str">
        <f>IFERROR(_xlfn.XLOOKUP($A165,Raw_Data!$B:$B,Raw_Data!$OW:$OW),"")</f>
        <v/>
      </c>
      <c r="H165" s="159"/>
      <c r="I165" s="159" t="str">
        <f>IFERROR(_xlfn.XLOOKUP($A165,Raw_Data!$B:$B,Raw_Data!$OX:$OX),"")</f>
        <v/>
      </c>
      <c r="J165" s="159"/>
      <c r="K165" s="159" t="str">
        <f>IFERROR(_xlfn.XLOOKUP($A165,Raw_Data!$B:$B,Raw_Data!NN:NN),"")</f>
        <v/>
      </c>
      <c r="L165" s="159" t="str">
        <f>IFERROR(_xlfn.XLOOKUP($A165,Raw_Data!$B:$B,Raw_Data!OZ:OZ),"")</f>
        <v/>
      </c>
      <c r="M165" s="159" t="str">
        <f>IFERROR(_xlfn.XLOOKUP($A165,Raw_Data!$B:$B,Raw_Data!PA:PA),"")</f>
        <v/>
      </c>
      <c r="N165" s="159" t="str">
        <f>IFERROR(_xlfn.XLOOKUP($A165,Raw_Data!$B:$B,Raw_Data!NQ:NQ),"")</f>
        <v/>
      </c>
      <c r="O165" s="160" t="str">
        <f>IFERROR(1-(SUMIF(PA!$B:$B,$A165,PA!$AI:$AI)/($AA165+SUMIF(PA!$B:$B,$A165,PA!$AI:$AI))),"")</f>
        <v/>
      </c>
      <c r="P165" s="160"/>
      <c r="Q165" s="161"/>
      <c r="R165" s="160" t="str">
        <f>IFERROR(1-(SUMIF(GA!$C:$C,$A165,GA!$X:$X)/($AA165+SUMIF(GA!$C:$C,$A165,GA!$X:$X))),"")</f>
        <v/>
      </c>
      <c r="S165" s="156"/>
      <c r="T165" s="161"/>
      <c r="U165" s="162" t="str">
        <f t="shared" si="9"/>
        <v/>
      </c>
      <c r="V165" s="162" t="str">
        <f>IFERROR(_xlfn.XLOOKUP($A165,Raw_Data!$B:$B,Raw_Data!$PE:$PE),"")</f>
        <v/>
      </c>
      <c r="W165" s="163" t="str">
        <f t="shared" si="11"/>
        <v/>
      </c>
      <c r="X165" s="155" t="str">
        <f>IFERROR(_xlfn.XLOOKUP($A165,Raw_Data!$B:$B,Raw_Data!$PB:$PB),"")</f>
        <v/>
      </c>
      <c r="Y165" s="155" t="str">
        <f>IFERROR(_xlfn.XLOOKUP($A165,Raw_Data!$B:$B,Raw_Data!$OU:$OU),"")</f>
        <v/>
      </c>
      <c r="Z165" s="155"/>
      <c r="AA165" s="155" t="str">
        <f>IFERROR(_xlfn.XLOOKUP($A165,Raw_Data!$B:$B,Raw_Data!$OU:$OU),"")</f>
        <v/>
      </c>
      <c r="AB165" s="155" t="str">
        <f>IFERROR(_xlfn.XLOOKUP($A165,Raw_Data!$B:$B,Raw_Data!$I:$I)/1000,"")</f>
        <v/>
      </c>
      <c r="AC165" s="164">
        <f>IFERROR(_xlfn.XLOOKUP($D165,'Modelling New'!$D:$D,'Modelling New'!$P:$P),"")</f>
        <v>4.67</v>
      </c>
      <c r="AD165" s="155">
        <f>IFERROR(_xlfn.XLOOKUP($D165,'Modelling New'!$D:$D,'Modelling New'!$T:$T)*1000,"")</f>
        <v>334526.56864559016</v>
      </c>
      <c r="AE165" s="165">
        <f>IFERROR(_xlfn.XLOOKUP($D165,'Modelling New'!$D:$D,'Modelling New'!$O:$O),"")</f>
        <v>0.78441850866236473</v>
      </c>
      <c r="AF165" s="165">
        <f>IFERROR(_xlfn.XLOOKUP($D165,'Modelling New'!$D:$D,'Modelling New'!$W:$W),"")</f>
        <v>0.15263476814388513</v>
      </c>
      <c r="AG165" s="165">
        <f>IFERROR(_xlfn.XLOOKUP($D165,'Modelling New'!$D:$D,'Modelling New'!AE:AE),"")</f>
        <v>0.99750000000000005</v>
      </c>
      <c r="AH165" s="165">
        <f>IFERROR(_xlfn.XLOOKUP($D165,'Modelling New'!$D:$D,'Modelling New'!AF:AF),"")</f>
        <v>0.99750000000000005</v>
      </c>
      <c r="AI165" s="156"/>
      <c r="AJ165" s="156"/>
      <c r="AK165" s="156"/>
      <c r="AL165" s="156"/>
      <c r="AM165" s="156"/>
      <c r="AN165" s="166"/>
      <c r="AO165" s="163"/>
      <c r="AP165" s="163"/>
      <c r="AQ165" s="163"/>
      <c r="AR165" s="155">
        <f>IFERROR(_xlfn.XLOOKUP(Table13[[#This Row],[Month Year]],Modelling[Month],Modelling[Bugt_Capacity]),"")</f>
        <v>91.32</v>
      </c>
      <c r="AS165" s="155"/>
    </row>
    <row r="166" spans="1:45" x14ac:dyDescent="0.35">
      <c r="A166" s="154">
        <f t="shared" si="10"/>
        <v>45909</v>
      </c>
      <c r="B166" s="155">
        <f>YEAR(Table13[[#This Row],[Date]])+IF(MONTH(Table13[[#This Row],[Date]])&gt;=4,1,0)</f>
        <v>2026</v>
      </c>
      <c r="C166" s="156">
        <f>YEAR(Table13[[#This Row],[Date]])</f>
        <v>2025</v>
      </c>
      <c r="D166" s="157">
        <f>Table13[[#This Row],[Date]]-DAY(Table13[[#This Row],[Date]])+1</f>
        <v>45901</v>
      </c>
      <c r="E166" s="156">
        <f t="shared" si="8"/>
        <v>30</v>
      </c>
      <c r="F166" s="158" t="str">
        <f>IFERROR(_xlfn.XLOOKUP($A166,Raw_Data!$B:$B,Raw_Data!$OV:$OV),"")</f>
        <v/>
      </c>
      <c r="G166" s="159" t="str">
        <f>IFERROR(_xlfn.XLOOKUP($A166,Raw_Data!$B:$B,Raw_Data!$OW:$OW),"")</f>
        <v/>
      </c>
      <c r="H166" s="159"/>
      <c r="I166" s="159" t="str">
        <f>IFERROR(_xlfn.XLOOKUP($A166,Raw_Data!$B:$B,Raw_Data!$OX:$OX),"")</f>
        <v/>
      </c>
      <c r="J166" s="159"/>
      <c r="K166" s="159" t="str">
        <f>IFERROR(_xlfn.XLOOKUP($A166,Raw_Data!$B:$B,Raw_Data!NN:NN),"")</f>
        <v/>
      </c>
      <c r="L166" s="159" t="str">
        <f>IFERROR(_xlfn.XLOOKUP($A166,Raw_Data!$B:$B,Raw_Data!OZ:OZ),"")</f>
        <v/>
      </c>
      <c r="M166" s="159" t="str">
        <f>IFERROR(_xlfn.XLOOKUP($A166,Raw_Data!$B:$B,Raw_Data!PA:PA),"")</f>
        <v/>
      </c>
      <c r="N166" s="159" t="str">
        <f>IFERROR(_xlfn.XLOOKUP($A166,Raw_Data!$B:$B,Raw_Data!NQ:NQ),"")</f>
        <v/>
      </c>
      <c r="O166" s="160" t="str">
        <f>IFERROR(1-(SUMIF(PA!$B:$B,$A166,PA!$AI:$AI)/($AA166+SUMIF(PA!$B:$B,$A166,PA!$AI:$AI))),"")</f>
        <v/>
      </c>
      <c r="P166" s="160"/>
      <c r="Q166" s="161"/>
      <c r="R166" s="160" t="str">
        <f>IFERROR(1-(SUMIF(GA!$C:$C,$A166,GA!$X:$X)/($AA166+SUMIF(GA!$C:$C,$A166,GA!$X:$X))),"")</f>
        <v/>
      </c>
      <c r="S166" s="156"/>
      <c r="T166" s="161"/>
      <c r="U166" s="162" t="str">
        <f t="shared" si="9"/>
        <v/>
      </c>
      <c r="V166" s="162" t="str">
        <f>IFERROR(_xlfn.XLOOKUP($A166,Raw_Data!$B:$B,Raw_Data!$PE:$PE),"")</f>
        <v/>
      </c>
      <c r="W166" s="163" t="str">
        <f t="shared" si="11"/>
        <v/>
      </c>
      <c r="X166" s="155" t="str">
        <f>IFERROR(_xlfn.XLOOKUP($A166,Raw_Data!$B:$B,Raw_Data!$PB:$PB),"")</f>
        <v/>
      </c>
      <c r="Y166" s="155" t="str">
        <f>IFERROR(_xlfn.XLOOKUP($A166,Raw_Data!$B:$B,Raw_Data!$OU:$OU),"")</f>
        <v/>
      </c>
      <c r="Z166" s="155"/>
      <c r="AA166" s="155" t="str">
        <f>IFERROR(_xlfn.XLOOKUP($A166,Raw_Data!$B:$B,Raw_Data!$OU:$OU),"")</f>
        <v/>
      </c>
      <c r="AB166" s="155" t="str">
        <f>IFERROR(_xlfn.XLOOKUP($A166,Raw_Data!$B:$B,Raw_Data!$I:$I)/1000,"")</f>
        <v/>
      </c>
      <c r="AC166" s="164">
        <f>IFERROR(_xlfn.XLOOKUP($D166,'Modelling New'!$D:$D,'Modelling New'!$P:$P),"")</f>
        <v>4.67</v>
      </c>
      <c r="AD166" s="155">
        <f>IFERROR(_xlfn.XLOOKUP($D166,'Modelling New'!$D:$D,'Modelling New'!$T:$T)*1000,"")</f>
        <v>334526.56864559016</v>
      </c>
      <c r="AE166" s="165">
        <f>IFERROR(_xlfn.XLOOKUP($D166,'Modelling New'!$D:$D,'Modelling New'!$O:$O),"")</f>
        <v>0.78441850866236473</v>
      </c>
      <c r="AF166" s="165">
        <f>IFERROR(_xlfn.XLOOKUP($D166,'Modelling New'!$D:$D,'Modelling New'!$W:$W),"")</f>
        <v>0.15263476814388513</v>
      </c>
      <c r="AG166" s="165">
        <f>IFERROR(_xlfn.XLOOKUP($D166,'Modelling New'!$D:$D,'Modelling New'!AE:AE),"")</f>
        <v>0.99750000000000005</v>
      </c>
      <c r="AH166" s="165">
        <f>IFERROR(_xlfn.XLOOKUP($D166,'Modelling New'!$D:$D,'Modelling New'!AF:AF),"")</f>
        <v>0.99750000000000005</v>
      </c>
      <c r="AI166" s="156"/>
      <c r="AJ166" s="156"/>
      <c r="AK166" s="156"/>
      <c r="AL166" s="156"/>
      <c r="AM166" s="156"/>
      <c r="AN166" s="166"/>
      <c r="AO166" s="163"/>
      <c r="AP166" s="163"/>
      <c r="AQ166" s="163"/>
      <c r="AR166" s="155">
        <f>IFERROR(_xlfn.XLOOKUP(Table13[[#This Row],[Month Year]],Modelling[Month],Modelling[Bugt_Capacity]),"")</f>
        <v>91.32</v>
      </c>
      <c r="AS166" s="155"/>
    </row>
    <row r="167" spans="1:45" x14ac:dyDescent="0.35">
      <c r="A167" s="154">
        <f t="shared" si="10"/>
        <v>45910</v>
      </c>
      <c r="B167" s="155">
        <f>YEAR(Table13[[#This Row],[Date]])+IF(MONTH(Table13[[#This Row],[Date]])&gt;=4,1,0)</f>
        <v>2026</v>
      </c>
      <c r="C167" s="156">
        <f>YEAR(Table13[[#This Row],[Date]])</f>
        <v>2025</v>
      </c>
      <c r="D167" s="157">
        <f>Table13[[#This Row],[Date]]-DAY(Table13[[#This Row],[Date]])+1</f>
        <v>45901</v>
      </c>
      <c r="E167" s="156">
        <f t="shared" si="8"/>
        <v>30</v>
      </c>
      <c r="F167" s="158" t="str">
        <f>IFERROR(_xlfn.XLOOKUP($A167,Raw_Data!$B:$B,Raw_Data!$OV:$OV),"")</f>
        <v/>
      </c>
      <c r="G167" s="159" t="str">
        <f>IFERROR(_xlfn.XLOOKUP($A167,Raw_Data!$B:$B,Raw_Data!$OW:$OW),"")</f>
        <v/>
      </c>
      <c r="H167" s="159"/>
      <c r="I167" s="159" t="str">
        <f>IFERROR(_xlfn.XLOOKUP($A167,Raw_Data!$B:$B,Raw_Data!$OX:$OX),"")</f>
        <v/>
      </c>
      <c r="J167" s="159"/>
      <c r="K167" s="159" t="str">
        <f>IFERROR(_xlfn.XLOOKUP($A167,Raw_Data!$B:$B,Raw_Data!NN:NN),"")</f>
        <v/>
      </c>
      <c r="L167" s="159" t="str">
        <f>IFERROR(_xlfn.XLOOKUP($A167,Raw_Data!$B:$B,Raw_Data!OZ:OZ),"")</f>
        <v/>
      </c>
      <c r="M167" s="159" t="str">
        <f>IFERROR(_xlfn.XLOOKUP($A167,Raw_Data!$B:$B,Raw_Data!PA:PA),"")</f>
        <v/>
      </c>
      <c r="N167" s="159" t="str">
        <f>IFERROR(_xlfn.XLOOKUP($A167,Raw_Data!$B:$B,Raw_Data!NQ:NQ),"")</f>
        <v/>
      </c>
      <c r="O167" s="160" t="str">
        <f>IFERROR(1-(SUMIF(PA!$B:$B,$A167,PA!$AI:$AI)/($AA167+SUMIF(PA!$B:$B,$A167,PA!$AI:$AI))),"")</f>
        <v/>
      </c>
      <c r="P167" s="160"/>
      <c r="Q167" s="161"/>
      <c r="R167" s="160" t="str">
        <f>IFERROR(1-(SUMIF(GA!$C:$C,$A167,GA!$X:$X)/($AA167+SUMIF(GA!$C:$C,$A167,GA!$X:$X))),"")</f>
        <v/>
      </c>
      <c r="S167" s="156"/>
      <c r="T167" s="161"/>
      <c r="U167" s="162" t="str">
        <f t="shared" si="9"/>
        <v/>
      </c>
      <c r="V167" s="162" t="str">
        <f>IFERROR(_xlfn.XLOOKUP($A167,Raw_Data!$B:$B,Raw_Data!$PE:$PE),"")</f>
        <v/>
      </c>
      <c r="W167" s="163" t="str">
        <f t="shared" si="11"/>
        <v/>
      </c>
      <c r="X167" s="155" t="str">
        <f>IFERROR(_xlfn.XLOOKUP($A167,Raw_Data!$B:$B,Raw_Data!$PB:$PB),"")</f>
        <v/>
      </c>
      <c r="Y167" s="155" t="str">
        <f>IFERROR(_xlfn.XLOOKUP($A167,Raw_Data!$B:$B,Raw_Data!$OU:$OU),"")</f>
        <v/>
      </c>
      <c r="Z167" s="155"/>
      <c r="AA167" s="155" t="str">
        <f>IFERROR(_xlfn.XLOOKUP($A167,Raw_Data!$B:$B,Raw_Data!$OU:$OU),"")</f>
        <v/>
      </c>
      <c r="AB167" s="155" t="str">
        <f>IFERROR(_xlfn.XLOOKUP($A167,Raw_Data!$B:$B,Raw_Data!$I:$I)/1000,"")</f>
        <v/>
      </c>
      <c r="AC167" s="164">
        <f>IFERROR(_xlfn.XLOOKUP($D167,'Modelling New'!$D:$D,'Modelling New'!$P:$P),"")</f>
        <v>4.67</v>
      </c>
      <c r="AD167" s="155">
        <f>IFERROR(_xlfn.XLOOKUP($D167,'Modelling New'!$D:$D,'Modelling New'!$T:$T)*1000,"")</f>
        <v>334526.56864559016</v>
      </c>
      <c r="AE167" s="165">
        <f>IFERROR(_xlfn.XLOOKUP($D167,'Modelling New'!$D:$D,'Modelling New'!$O:$O),"")</f>
        <v>0.78441850866236473</v>
      </c>
      <c r="AF167" s="165">
        <f>IFERROR(_xlfn.XLOOKUP($D167,'Modelling New'!$D:$D,'Modelling New'!$W:$W),"")</f>
        <v>0.15263476814388513</v>
      </c>
      <c r="AG167" s="165">
        <f>IFERROR(_xlfn.XLOOKUP($D167,'Modelling New'!$D:$D,'Modelling New'!AE:AE),"")</f>
        <v>0.99750000000000005</v>
      </c>
      <c r="AH167" s="165">
        <f>IFERROR(_xlfn.XLOOKUP($D167,'Modelling New'!$D:$D,'Modelling New'!AF:AF),"")</f>
        <v>0.99750000000000005</v>
      </c>
      <c r="AI167" s="156"/>
      <c r="AJ167" s="156"/>
      <c r="AK167" s="156"/>
      <c r="AL167" s="156"/>
      <c r="AM167" s="156"/>
      <c r="AN167" s="166"/>
      <c r="AO167" s="163"/>
      <c r="AP167" s="163"/>
      <c r="AQ167" s="163"/>
      <c r="AR167" s="155">
        <f>IFERROR(_xlfn.XLOOKUP(Table13[[#This Row],[Month Year]],Modelling[Month],Modelling[Bugt_Capacity]),"")</f>
        <v>91.32</v>
      </c>
      <c r="AS167" s="155"/>
    </row>
    <row r="168" spans="1:45" x14ac:dyDescent="0.35">
      <c r="A168" s="154">
        <f t="shared" si="10"/>
        <v>45911</v>
      </c>
      <c r="B168" s="155">
        <f>YEAR(Table13[[#This Row],[Date]])+IF(MONTH(Table13[[#This Row],[Date]])&gt;=4,1,0)</f>
        <v>2026</v>
      </c>
      <c r="C168" s="156">
        <f>YEAR(Table13[[#This Row],[Date]])</f>
        <v>2025</v>
      </c>
      <c r="D168" s="157">
        <f>Table13[[#This Row],[Date]]-DAY(Table13[[#This Row],[Date]])+1</f>
        <v>45901</v>
      </c>
      <c r="E168" s="156">
        <f t="shared" si="8"/>
        <v>30</v>
      </c>
      <c r="F168" s="158" t="str">
        <f>IFERROR(_xlfn.XLOOKUP($A168,Raw_Data!$B:$B,Raw_Data!$OV:$OV),"")</f>
        <v/>
      </c>
      <c r="G168" s="159" t="str">
        <f>IFERROR(_xlfn.XLOOKUP($A168,Raw_Data!$B:$B,Raw_Data!$OW:$OW),"")</f>
        <v/>
      </c>
      <c r="H168" s="159"/>
      <c r="I168" s="159" t="str">
        <f>IFERROR(_xlfn.XLOOKUP($A168,Raw_Data!$B:$B,Raw_Data!$OX:$OX),"")</f>
        <v/>
      </c>
      <c r="J168" s="159"/>
      <c r="K168" s="159" t="str">
        <f>IFERROR(_xlfn.XLOOKUP($A168,Raw_Data!$B:$B,Raw_Data!NN:NN),"")</f>
        <v/>
      </c>
      <c r="L168" s="159" t="str">
        <f>IFERROR(_xlfn.XLOOKUP($A168,Raw_Data!$B:$B,Raw_Data!OZ:OZ),"")</f>
        <v/>
      </c>
      <c r="M168" s="159" t="str">
        <f>IFERROR(_xlfn.XLOOKUP($A168,Raw_Data!$B:$B,Raw_Data!PA:PA),"")</f>
        <v/>
      </c>
      <c r="N168" s="159" t="str">
        <f>IFERROR(_xlfn.XLOOKUP($A168,Raw_Data!$B:$B,Raw_Data!NQ:NQ),"")</f>
        <v/>
      </c>
      <c r="O168" s="160" t="str">
        <f>IFERROR(1-(SUMIF(PA!$B:$B,$A168,PA!$AI:$AI)/($AA168+SUMIF(PA!$B:$B,$A168,PA!$AI:$AI))),"")</f>
        <v/>
      </c>
      <c r="P168" s="160"/>
      <c r="Q168" s="161"/>
      <c r="R168" s="160" t="str">
        <f>IFERROR(1-(SUMIF(GA!$C:$C,$A168,GA!$X:$X)/($AA168+SUMIF(GA!$C:$C,$A168,GA!$X:$X))),"")</f>
        <v/>
      </c>
      <c r="S168" s="156"/>
      <c r="T168" s="161"/>
      <c r="U168" s="162" t="str">
        <f t="shared" si="9"/>
        <v/>
      </c>
      <c r="V168" s="162" t="str">
        <f>IFERROR(_xlfn.XLOOKUP($A168,Raw_Data!$B:$B,Raw_Data!$PE:$PE),"")</f>
        <v/>
      </c>
      <c r="W168" s="163" t="str">
        <f t="shared" si="11"/>
        <v/>
      </c>
      <c r="X168" s="155" t="str">
        <f>IFERROR(_xlfn.XLOOKUP($A168,Raw_Data!$B:$B,Raw_Data!$PB:$PB),"")</f>
        <v/>
      </c>
      <c r="Y168" s="155" t="str">
        <f>IFERROR(_xlfn.XLOOKUP($A168,Raw_Data!$B:$B,Raw_Data!$OU:$OU),"")</f>
        <v/>
      </c>
      <c r="Z168" s="155"/>
      <c r="AA168" s="155" t="str">
        <f>IFERROR(_xlfn.XLOOKUP($A168,Raw_Data!$B:$B,Raw_Data!$OU:$OU),"")</f>
        <v/>
      </c>
      <c r="AB168" s="155" t="str">
        <f>IFERROR(_xlfn.XLOOKUP($A168,Raw_Data!$B:$B,Raw_Data!$I:$I)/1000,"")</f>
        <v/>
      </c>
      <c r="AC168" s="164">
        <f>IFERROR(_xlfn.XLOOKUP($D168,'Modelling New'!$D:$D,'Modelling New'!$P:$P),"")</f>
        <v>4.67</v>
      </c>
      <c r="AD168" s="155">
        <f>IFERROR(_xlfn.XLOOKUP($D168,'Modelling New'!$D:$D,'Modelling New'!$T:$T)*1000,"")</f>
        <v>334526.56864559016</v>
      </c>
      <c r="AE168" s="165">
        <f>IFERROR(_xlfn.XLOOKUP($D168,'Modelling New'!$D:$D,'Modelling New'!$O:$O),"")</f>
        <v>0.78441850866236473</v>
      </c>
      <c r="AF168" s="165">
        <f>IFERROR(_xlfn.XLOOKUP($D168,'Modelling New'!$D:$D,'Modelling New'!$W:$W),"")</f>
        <v>0.15263476814388513</v>
      </c>
      <c r="AG168" s="165">
        <f>IFERROR(_xlfn.XLOOKUP($D168,'Modelling New'!$D:$D,'Modelling New'!AE:AE),"")</f>
        <v>0.99750000000000005</v>
      </c>
      <c r="AH168" s="165">
        <f>IFERROR(_xlfn.XLOOKUP($D168,'Modelling New'!$D:$D,'Modelling New'!AF:AF),"")</f>
        <v>0.99750000000000005</v>
      </c>
      <c r="AI168" s="156"/>
      <c r="AJ168" s="156"/>
      <c r="AK168" s="156"/>
      <c r="AL168" s="156"/>
      <c r="AM168" s="156"/>
      <c r="AN168" s="166"/>
      <c r="AO168" s="163"/>
      <c r="AP168" s="163"/>
      <c r="AQ168" s="163"/>
      <c r="AR168" s="155">
        <f>IFERROR(_xlfn.XLOOKUP(Table13[[#This Row],[Month Year]],Modelling[Month],Modelling[Bugt_Capacity]),"")</f>
        <v>91.32</v>
      </c>
      <c r="AS168" s="155"/>
    </row>
    <row r="169" spans="1:45" x14ac:dyDescent="0.35">
      <c r="A169" s="154">
        <f t="shared" si="10"/>
        <v>45912</v>
      </c>
      <c r="B169" s="155">
        <f>YEAR(Table13[[#This Row],[Date]])+IF(MONTH(Table13[[#This Row],[Date]])&gt;=4,1,0)</f>
        <v>2026</v>
      </c>
      <c r="C169" s="156">
        <f>YEAR(Table13[[#This Row],[Date]])</f>
        <v>2025</v>
      </c>
      <c r="D169" s="157">
        <f>Table13[[#This Row],[Date]]-DAY(Table13[[#This Row],[Date]])+1</f>
        <v>45901</v>
      </c>
      <c r="E169" s="156">
        <f t="shared" si="8"/>
        <v>30</v>
      </c>
      <c r="F169" s="158" t="str">
        <f>IFERROR(_xlfn.XLOOKUP($A169,Raw_Data!$B:$B,Raw_Data!$OV:$OV),"")</f>
        <v/>
      </c>
      <c r="G169" s="159" t="str">
        <f>IFERROR(_xlfn.XLOOKUP($A169,Raw_Data!$B:$B,Raw_Data!$OW:$OW),"")</f>
        <v/>
      </c>
      <c r="H169" s="159"/>
      <c r="I169" s="159" t="str">
        <f>IFERROR(_xlfn.XLOOKUP($A169,Raw_Data!$B:$B,Raw_Data!$OX:$OX),"")</f>
        <v/>
      </c>
      <c r="J169" s="159"/>
      <c r="K169" s="159" t="str">
        <f>IFERROR(_xlfn.XLOOKUP($A169,Raw_Data!$B:$B,Raw_Data!NN:NN),"")</f>
        <v/>
      </c>
      <c r="L169" s="159" t="str">
        <f>IFERROR(_xlfn.XLOOKUP($A169,Raw_Data!$B:$B,Raw_Data!OZ:OZ),"")</f>
        <v/>
      </c>
      <c r="M169" s="159" t="str">
        <f>IFERROR(_xlfn.XLOOKUP($A169,Raw_Data!$B:$B,Raw_Data!PA:PA),"")</f>
        <v/>
      </c>
      <c r="N169" s="159" t="str">
        <f>IFERROR(_xlfn.XLOOKUP($A169,Raw_Data!$B:$B,Raw_Data!NQ:NQ),"")</f>
        <v/>
      </c>
      <c r="O169" s="160" t="str">
        <f>IFERROR(1-(SUMIF(PA!$B:$B,$A169,PA!$AI:$AI)/($AA169+SUMIF(PA!$B:$B,$A169,PA!$AI:$AI))),"")</f>
        <v/>
      </c>
      <c r="P169" s="160"/>
      <c r="Q169" s="161"/>
      <c r="R169" s="160" t="str">
        <f>IFERROR(1-(SUMIF(GA!$C:$C,$A169,GA!$X:$X)/($AA169+SUMIF(GA!$C:$C,$A169,GA!$X:$X))),"")</f>
        <v/>
      </c>
      <c r="S169" s="156"/>
      <c r="T169" s="161"/>
      <c r="U169" s="162" t="str">
        <f t="shared" si="9"/>
        <v/>
      </c>
      <c r="V169" s="162" t="str">
        <f>IFERROR(_xlfn.XLOOKUP($A169,Raw_Data!$B:$B,Raw_Data!$PE:$PE),"")</f>
        <v/>
      </c>
      <c r="W169" s="163" t="str">
        <f t="shared" si="11"/>
        <v/>
      </c>
      <c r="X169" s="155" t="str">
        <f>IFERROR(_xlfn.XLOOKUP($A169,Raw_Data!$B:$B,Raw_Data!$PB:$PB),"")</f>
        <v/>
      </c>
      <c r="Y169" s="155" t="str">
        <f>IFERROR(_xlfn.XLOOKUP($A169,Raw_Data!$B:$B,Raw_Data!$OU:$OU),"")</f>
        <v/>
      </c>
      <c r="Z169" s="155"/>
      <c r="AA169" s="155" t="str">
        <f>IFERROR(_xlfn.XLOOKUP($A169,Raw_Data!$B:$B,Raw_Data!$OU:$OU),"")</f>
        <v/>
      </c>
      <c r="AB169" s="155" t="str">
        <f>IFERROR(_xlfn.XLOOKUP($A169,Raw_Data!$B:$B,Raw_Data!$I:$I)/1000,"")</f>
        <v/>
      </c>
      <c r="AC169" s="164">
        <f>IFERROR(_xlfn.XLOOKUP($D169,'Modelling New'!$D:$D,'Modelling New'!$P:$P),"")</f>
        <v>4.67</v>
      </c>
      <c r="AD169" s="155">
        <f>IFERROR(_xlfn.XLOOKUP($D169,'Modelling New'!$D:$D,'Modelling New'!$T:$T)*1000,"")</f>
        <v>334526.56864559016</v>
      </c>
      <c r="AE169" s="165">
        <f>IFERROR(_xlfn.XLOOKUP($D169,'Modelling New'!$D:$D,'Modelling New'!$O:$O),"")</f>
        <v>0.78441850866236473</v>
      </c>
      <c r="AF169" s="165">
        <f>IFERROR(_xlfn.XLOOKUP($D169,'Modelling New'!$D:$D,'Modelling New'!$W:$W),"")</f>
        <v>0.15263476814388513</v>
      </c>
      <c r="AG169" s="165">
        <f>IFERROR(_xlfn.XLOOKUP($D169,'Modelling New'!$D:$D,'Modelling New'!AE:AE),"")</f>
        <v>0.99750000000000005</v>
      </c>
      <c r="AH169" s="165">
        <f>IFERROR(_xlfn.XLOOKUP($D169,'Modelling New'!$D:$D,'Modelling New'!AF:AF),"")</f>
        <v>0.99750000000000005</v>
      </c>
      <c r="AI169" s="156"/>
      <c r="AJ169" s="156"/>
      <c r="AK169" s="156"/>
      <c r="AL169" s="156"/>
      <c r="AM169" s="156"/>
      <c r="AN169" s="166"/>
      <c r="AO169" s="163"/>
      <c r="AP169" s="163"/>
      <c r="AQ169" s="163"/>
      <c r="AR169" s="155">
        <f>IFERROR(_xlfn.XLOOKUP(Table13[[#This Row],[Month Year]],Modelling[Month],Modelling[Bugt_Capacity]),"")</f>
        <v>91.32</v>
      </c>
      <c r="AS169" s="155"/>
    </row>
    <row r="170" spans="1:45" x14ac:dyDescent="0.35">
      <c r="A170" s="154">
        <f t="shared" si="10"/>
        <v>45913</v>
      </c>
      <c r="B170" s="155">
        <f>YEAR(Table13[[#This Row],[Date]])+IF(MONTH(Table13[[#This Row],[Date]])&gt;=4,1,0)</f>
        <v>2026</v>
      </c>
      <c r="C170" s="156">
        <f>YEAR(Table13[[#This Row],[Date]])</f>
        <v>2025</v>
      </c>
      <c r="D170" s="157">
        <f>Table13[[#This Row],[Date]]-DAY(Table13[[#This Row],[Date]])+1</f>
        <v>45901</v>
      </c>
      <c r="E170" s="156">
        <f t="shared" si="8"/>
        <v>30</v>
      </c>
      <c r="F170" s="158" t="str">
        <f>IFERROR(_xlfn.XLOOKUP($A170,Raw_Data!$B:$B,Raw_Data!$OV:$OV),"")</f>
        <v/>
      </c>
      <c r="G170" s="159" t="str">
        <f>IFERROR(_xlfn.XLOOKUP($A170,Raw_Data!$B:$B,Raw_Data!$OW:$OW),"")</f>
        <v/>
      </c>
      <c r="H170" s="159"/>
      <c r="I170" s="159" t="str">
        <f>IFERROR(_xlfn.XLOOKUP($A170,Raw_Data!$B:$B,Raw_Data!$OX:$OX),"")</f>
        <v/>
      </c>
      <c r="J170" s="159"/>
      <c r="K170" s="159" t="str">
        <f>IFERROR(_xlfn.XLOOKUP($A170,Raw_Data!$B:$B,Raw_Data!NN:NN),"")</f>
        <v/>
      </c>
      <c r="L170" s="159" t="str">
        <f>IFERROR(_xlfn.XLOOKUP($A170,Raw_Data!$B:$B,Raw_Data!OZ:OZ),"")</f>
        <v/>
      </c>
      <c r="M170" s="159" t="str">
        <f>IFERROR(_xlfn.XLOOKUP($A170,Raw_Data!$B:$B,Raw_Data!PA:PA),"")</f>
        <v/>
      </c>
      <c r="N170" s="159" t="str">
        <f>IFERROR(_xlfn.XLOOKUP($A170,Raw_Data!$B:$B,Raw_Data!NQ:NQ),"")</f>
        <v/>
      </c>
      <c r="O170" s="160" t="str">
        <f>IFERROR(1-(SUMIF(PA!$B:$B,$A170,PA!$AI:$AI)/($AA170+SUMIF(PA!$B:$B,$A170,PA!$AI:$AI))),"")</f>
        <v/>
      </c>
      <c r="P170" s="160"/>
      <c r="Q170" s="161"/>
      <c r="R170" s="160" t="str">
        <f>IFERROR(1-(SUMIF(GA!$C:$C,$A170,GA!$X:$X)/($AA170+SUMIF(GA!$C:$C,$A170,GA!$X:$X))),"")</f>
        <v/>
      </c>
      <c r="S170" s="156"/>
      <c r="T170" s="161"/>
      <c r="U170" s="162" t="str">
        <f t="shared" si="9"/>
        <v/>
      </c>
      <c r="V170" s="162" t="str">
        <f>IFERROR(_xlfn.XLOOKUP($A170,Raw_Data!$B:$B,Raw_Data!$PE:$PE),"")</f>
        <v/>
      </c>
      <c r="W170" s="163" t="str">
        <f t="shared" si="11"/>
        <v/>
      </c>
      <c r="X170" s="155" t="str">
        <f>IFERROR(_xlfn.XLOOKUP($A170,Raw_Data!$B:$B,Raw_Data!$PB:$PB),"")</f>
        <v/>
      </c>
      <c r="Y170" s="155" t="str">
        <f>IFERROR(_xlfn.XLOOKUP($A170,Raw_Data!$B:$B,Raw_Data!$OU:$OU),"")</f>
        <v/>
      </c>
      <c r="Z170" s="155"/>
      <c r="AA170" s="155" t="str">
        <f>IFERROR(_xlfn.XLOOKUP($A170,Raw_Data!$B:$B,Raw_Data!$OU:$OU),"")</f>
        <v/>
      </c>
      <c r="AB170" s="155" t="str">
        <f>IFERROR(_xlfn.XLOOKUP($A170,Raw_Data!$B:$B,Raw_Data!$I:$I)/1000,"")</f>
        <v/>
      </c>
      <c r="AC170" s="164">
        <f>IFERROR(_xlfn.XLOOKUP($D170,'Modelling New'!$D:$D,'Modelling New'!$P:$P),"")</f>
        <v>4.67</v>
      </c>
      <c r="AD170" s="155">
        <f>IFERROR(_xlfn.XLOOKUP($D170,'Modelling New'!$D:$D,'Modelling New'!$T:$T)*1000,"")</f>
        <v>334526.56864559016</v>
      </c>
      <c r="AE170" s="165">
        <f>IFERROR(_xlfn.XLOOKUP($D170,'Modelling New'!$D:$D,'Modelling New'!$O:$O),"")</f>
        <v>0.78441850866236473</v>
      </c>
      <c r="AF170" s="165">
        <f>IFERROR(_xlfn.XLOOKUP($D170,'Modelling New'!$D:$D,'Modelling New'!$W:$W),"")</f>
        <v>0.15263476814388513</v>
      </c>
      <c r="AG170" s="165">
        <f>IFERROR(_xlfn.XLOOKUP($D170,'Modelling New'!$D:$D,'Modelling New'!AE:AE),"")</f>
        <v>0.99750000000000005</v>
      </c>
      <c r="AH170" s="165">
        <f>IFERROR(_xlfn.XLOOKUP($D170,'Modelling New'!$D:$D,'Modelling New'!AF:AF),"")</f>
        <v>0.99750000000000005</v>
      </c>
      <c r="AI170" s="156"/>
      <c r="AJ170" s="156"/>
      <c r="AK170" s="156"/>
      <c r="AL170" s="156"/>
      <c r="AM170" s="156"/>
      <c r="AN170" s="166"/>
      <c r="AO170" s="163"/>
      <c r="AP170" s="163"/>
      <c r="AQ170" s="163"/>
      <c r="AR170" s="155">
        <f>IFERROR(_xlfn.XLOOKUP(Table13[[#This Row],[Month Year]],Modelling[Month],Modelling[Bugt_Capacity]),"")</f>
        <v>91.32</v>
      </c>
      <c r="AS170" s="155"/>
    </row>
    <row r="171" spans="1:45" x14ac:dyDescent="0.35">
      <c r="A171" s="154">
        <f t="shared" si="10"/>
        <v>45914</v>
      </c>
      <c r="B171" s="155">
        <f>YEAR(Table13[[#This Row],[Date]])+IF(MONTH(Table13[[#This Row],[Date]])&gt;=4,1,0)</f>
        <v>2026</v>
      </c>
      <c r="C171" s="156">
        <f>YEAR(Table13[[#This Row],[Date]])</f>
        <v>2025</v>
      </c>
      <c r="D171" s="157">
        <f>Table13[[#This Row],[Date]]-DAY(Table13[[#This Row],[Date]])+1</f>
        <v>45901</v>
      </c>
      <c r="E171" s="156">
        <f t="shared" si="8"/>
        <v>30</v>
      </c>
      <c r="F171" s="158" t="str">
        <f>IFERROR(_xlfn.XLOOKUP($A171,Raw_Data!$B:$B,Raw_Data!$OV:$OV),"")</f>
        <v/>
      </c>
      <c r="G171" s="159" t="str">
        <f>IFERROR(_xlfn.XLOOKUP($A171,Raw_Data!$B:$B,Raw_Data!$OW:$OW),"")</f>
        <v/>
      </c>
      <c r="H171" s="159"/>
      <c r="I171" s="159" t="str">
        <f>IFERROR(_xlfn.XLOOKUP($A171,Raw_Data!$B:$B,Raw_Data!$OX:$OX),"")</f>
        <v/>
      </c>
      <c r="J171" s="159"/>
      <c r="K171" s="159" t="str">
        <f>IFERROR(_xlfn.XLOOKUP($A171,Raw_Data!$B:$B,Raw_Data!NN:NN),"")</f>
        <v/>
      </c>
      <c r="L171" s="159" t="str">
        <f>IFERROR(_xlfn.XLOOKUP($A171,Raw_Data!$B:$B,Raw_Data!OZ:OZ),"")</f>
        <v/>
      </c>
      <c r="M171" s="159" t="str">
        <f>IFERROR(_xlfn.XLOOKUP($A171,Raw_Data!$B:$B,Raw_Data!PA:PA),"")</f>
        <v/>
      </c>
      <c r="N171" s="159" t="str">
        <f>IFERROR(_xlfn.XLOOKUP($A171,Raw_Data!$B:$B,Raw_Data!NQ:NQ),"")</f>
        <v/>
      </c>
      <c r="O171" s="160" t="str">
        <f>IFERROR(1-(SUMIF(PA!$B:$B,$A171,PA!$AI:$AI)/($AA171+SUMIF(PA!$B:$B,$A171,PA!$AI:$AI))),"")</f>
        <v/>
      </c>
      <c r="P171" s="160"/>
      <c r="Q171" s="161"/>
      <c r="R171" s="160" t="str">
        <f>IFERROR(1-(SUMIF(GA!$C:$C,$A171,GA!$X:$X)/($AA171+SUMIF(GA!$C:$C,$A171,GA!$X:$X))),"")</f>
        <v/>
      </c>
      <c r="S171" s="156"/>
      <c r="T171" s="161"/>
      <c r="U171" s="162" t="str">
        <f t="shared" si="9"/>
        <v/>
      </c>
      <c r="V171" s="162" t="str">
        <f>IFERROR(_xlfn.XLOOKUP($A171,Raw_Data!$B:$B,Raw_Data!$PE:$PE),"")</f>
        <v/>
      </c>
      <c r="W171" s="163" t="str">
        <f t="shared" si="11"/>
        <v/>
      </c>
      <c r="X171" s="155" t="str">
        <f>IFERROR(_xlfn.XLOOKUP($A171,Raw_Data!$B:$B,Raw_Data!$PB:$PB),"")</f>
        <v/>
      </c>
      <c r="Y171" s="155" t="str">
        <f>IFERROR(_xlfn.XLOOKUP($A171,Raw_Data!$B:$B,Raw_Data!$OU:$OU),"")</f>
        <v/>
      </c>
      <c r="Z171" s="155"/>
      <c r="AA171" s="155" t="str">
        <f>IFERROR(_xlfn.XLOOKUP($A171,Raw_Data!$B:$B,Raw_Data!$OU:$OU),"")</f>
        <v/>
      </c>
      <c r="AB171" s="155" t="str">
        <f>IFERROR(_xlfn.XLOOKUP($A171,Raw_Data!$B:$B,Raw_Data!$I:$I)/1000,"")</f>
        <v/>
      </c>
      <c r="AC171" s="164">
        <f>IFERROR(_xlfn.XLOOKUP($D171,'Modelling New'!$D:$D,'Modelling New'!$P:$P),"")</f>
        <v>4.67</v>
      </c>
      <c r="AD171" s="155">
        <f>IFERROR(_xlfn.XLOOKUP($D171,'Modelling New'!$D:$D,'Modelling New'!$T:$T)*1000,"")</f>
        <v>334526.56864559016</v>
      </c>
      <c r="AE171" s="165">
        <f>IFERROR(_xlfn.XLOOKUP($D171,'Modelling New'!$D:$D,'Modelling New'!$O:$O),"")</f>
        <v>0.78441850866236473</v>
      </c>
      <c r="AF171" s="165">
        <f>IFERROR(_xlfn.XLOOKUP($D171,'Modelling New'!$D:$D,'Modelling New'!$W:$W),"")</f>
        <v>0.15263476814388513</v>
      </c>
      <c r="AG171" s="165">
        <f>IFERROR(_xlfn.XLOOKUP($D171,'Modelling New'!$D:$D,'Modelling New'!AE:AE),"")</f>
        <v>0.99750000000000005</v>
      </c>
      <c r="AH171" s="165">
        <f>IFERROR(_xlfn.XLOOKUP($D171,'Modelling New'!$D:$D,'Modelling New'!AF:AF),"")</f>
        <v>0.99750000000000005</v>
      </c>
      <c r="AI171" s="156"/>
      <c r="AJ171" s="156"/>
      <c r="AK171" s="156"/>
      <c r="AL171" s="156"/>
      <c r="AM171" s="156"/>
      <c r="AN171" s="166"/>
      <c r="AO171" s="163"/>
      <c r="AP171" s="163"/>
      <c r="AQ171" s="163"/>
      <c r="AR171" s="155">
        <f>IFERROR(_xlfn.XLOOKUP(Table13[[#This Row],[Month Year]],Modelling[Month],Modelling[Bugt_Capacity]),"")</f>
        <v>91.32</v>
      </c>
      <c r="AS171" s="155"/>
    </row>
    <row r="172" spans="1:45" x14ac:dyDescent="0.35">
      <c r="A172" s="154">
        <f t="shared" si="10"/>
        <v>45915</v>
      </c>
      <c r="B172" s="155">
        <f>YEAR(Table13[[#This Row],[Date]])+IF(MONTH(Table13[[#This Row],[Date]])&gt;=4,1,0)</f>
        <v>2026</v>
      </c>
      <c r="C172" s="156">
        <f>YEAR(Table13[[#This Row],[Date]])</f>
        <v>2025</v>
      </c>
      <c r="D172" s="157">
        <f>Table13[[#This Row],[Date]]-DAY(Table13[[#This Row],[Date]])+1</f>
        <v>45901</v>
      </c>
      <c r="E172" s="156">
        <f t="shared" si="8"/>
        <v>30</v>
      </c>
      <c r="F172" s="158" t="str">
        <f>IFERROR(_xlfn.XLOOKUP($A172,Raw_Data!$B:$B,Raw_Data!$OV:$OV),"")</f>
        <v/>
      </c>
      <c r="G172" s="159" t="str">
        <f>IFERROR(_xlfn.XLOOKUP($A172,Raw_Data!$B:$B,Raw_Data!$OW:$OW),"")</f>
        <v/>
      </c>
      <c r="H172" s="159"/>
      <c r="I172" s="159" t="str">
        <f>IFERROR(_xlfn.XLOOKUP($A172,Raw_Data!$B:$B,Raw_Data!$OX:$OX),"")</f>
        <v/>
      </c>
      <c r="J172" s="159"/>
      <c r="K172" s="159" t="str">
        <f>IFERROR(_xlfn.XLOOKUP($A172,Raw_Data!$B:$B,Raw_Data!NN:NN),"")</f>
        <v/>
      </c>
      <c r="L172" s="159" t="str">
        <f>IFERROR(_xlfn.XLOOKUP($A172,Raw_Data!$B:$B,Raw_Data!OZ:OZ),"")</f>
        <v/>
      </c>
      <c r="M172" s="159" t="str">
        <f>IFERROR(_xlfn.XLOOKUP($A172,Raw_Data!$B:$B,Raw_Data!PA:PA),"")</f>
        <v/>
      </c>
      <c r="N172" s="159" t="str">
        <f>IFERROR(_xlfn.XLOOKUP($A172,Raw_Data!$B:$B,Raw_Data!NQ:NQ),"")</f>
        <v/>
      </c>
      <c r="O172" s="160" t="str">
        <f>IFERROR(1-(SUMIF(PA!$B:$B,$A172,PA!$AI:$AI)/($AA172+SUMIF(PA!$B:$B,$A172,PA!$AI:$AI))),"")</f>
        <v/>
      </c>
      <c r="P172" s="160"/>
      <c r="Q172" s="161"/>
      <c r="R172" s="160" t="str">
        <f>IFERROR(1-(SUMIF(GA!$C:$C,$A172,GA!$X:$X)/($AA172+SUMIF(GA!$C:$C,$A172,GA!$X:$X))),"")</f>
        <v/>
      </c>
      <c r="S172" s="156"/>
      <c r="T172" s="161"/>
      <c r="U172" s="162" t="str">
        <f t="shared" si="9"/>
        <v/>
      </c>
      <c r="V172" s="162" t="str">
        <f>IFERROR(_xlfn.XLOOKUP($A172,Raw_Data!$B:$B,Raw_Data!$PE:$PE),"")</f>
        <v/>
      </c>
      <c r="W172" s="163" t="str">
        <f t="shared" si="11"/>
        <v/>
      </c>
      <c r="X172" s="155" t="str">
        <f>IFERROR(_xlfn.XLOOKUP($A172,Raw_Data!$B:$B,Raw_Data!$PB:$PB),"")</f>
        <v/>
      </c>
      <c r="Y172" s="155" t="str">
        <f>IFERROR(_xlfn.XLOOKUP($A172,Raw_Data!$B:$B,Raw_Data!$OU:$OU),"")</f>
        <v/>
      </c>
      <c r="Z172" s="155"/>
      <c r="AA172" s="155" t="str">
        <f>IFERROR(_xlfn.XLOOKUP($A172,Raw_Data!$B:$B,Raw_Data!$OU:$OU),"")</f>
        <v/>
      </c>
      <c r="AB172" s="155" t="str">
        <f>IFERROR(_xlfn.XLOOKUP($A172,Raw_Data!$B:$B,Raw_Data!$I:$I)/1000,"")</f>
        <v/>
      </c>
      <c r="AC172" s="164">
        <f>IFERROR(_xlfn.XLOOKUP($D172,'Modelling New'!$D:$D,'Modelling New'!$P:$P),"")</f>
        <v>4.67</v>
      </c>
      <c r="AD172" s="155">
        <f>IFERROR(_xlfn.XLOOKUP($D172,'Modelling New'!$D:$D,'Modelling New'!$T:$T)*1000,"")</f>
        <v>334526.56864559016</v>
      </c>
      <c r="AE172" s="165">
        <f>IFERROR(_xlfn.XLOOKUP($D172,'Modelling New'!$D:$D,'Modelling New'!$O:$O),"")</f>
        <v>0.78441850866236473</v>
      </c>
      <c r="AF172" s="165">
        <f>IFERROR(_xlfn.XLOOKUP($D172,'Modelling New'!$D:$D,'Modelling New'!$W:$W),"")</f>
        <v>0.15263476814388513</v>
      </c>
      <c r="AG172" s="165">
        <f>IFERROR(_xlfn.XLOOKUP($D172,'Modelling New'!$D:$D,'Modelling New'!AE:AE),"")</f>
        <v>0.99750000000000005</v>
      </c>
      <c r="AH172" s="165">
        <f>IFERROR(_xlfn.XLOOKUP($D172,'Modelling New'!$D:$D,'Modelling New'!AF:AF),"")</f>
        <v>0.99750000000000005</v>
      </c>
      <c r="AI172" s="156"/>
      <c r="AJ172" s="156"/>
      <c r="AK172" s="156"/>
      <c r="AL172" s="156"/>
      <c r="AM172" s="156"/>
      <c r="AN172" s="166"/>
      <c r="AO172" s="163"/>
      <c r="AP172" s="163"/>
      <c r="AQ172" s="163"/>
      <c r="AR172" s="155">
        <f>IFERROR(_xlfn.XLOOKUP(Table13[[#This Row],[Month Year]],Modelling[Month],Modelling[Bugt_Capacity]),"")</f>
        <v>91.32</v>
      </c>
      <c r="AS172" s="155"/>
    </row>
    <row r="173" spans="1:45" x14ac:dyDescent="0.35">
      <c r="A173" s="154">
        <f t="shared" si="10"/>
        <v>45916</v>
      </c>
      <c r="B173" s="155">
        <f>YEAR(Table13[[#This Row],[Date]])+IF(MONTH(Table13[[#This Row],[Date]])&gt;=4,1,0)</f>
        <v>2026</v>
      </c>
      <c r="C173" s="156">
        <f>YEAR(Table13[[#This Row],[Date]])</f>
        <v>2025</v>
      </c>
      <c r="D173" s="157">
        <f>Table13[[#This Row],[Date]]-DAY(Table13[[#This Row],[Date]])+1</f>
        <v>45901</v>
      </c>
      <c r="E173" s="156">
        <f t="shared" si="8"/>
        <v>30</v>
      </c>
      <c r="F173" s="158" t="str">
        <f>IFERROR(_xlfn.XLOOKUP($A173,Raw_Data!$B:$B,Raw_Data!$OV:$OV),"")</f>
        <v/>
      </c>
      <c r="G173" s="159" t="str">
        <f>IFERROR(_xlfn.XLOOKUP($A173,Raw_Data!$B:$B,Raw_Data!$OW:$OW),"")</f>
        <v/>
      </c>
      <c r="H173" s="159"/>
      <c r="I173" s="159" t="str">
        <f>IFERROR(_xlfn.XLOOKUP($A173,Raw_Data!$B:$B,Raw_Data!$OX:$OX),"")</f>
        <v/>
      </c>
      <c r="J173" s="159"/>
      <c r="K173" s="159" t="str">
        <f>IFERROR(_xlfn.XLOOKUP($A173,Raw_Data!$B:$B,Raw_Data!NN:NN),"")</f>
        <v/>
      </c>
      <c r="L173" s="159" t="str">
        <f>IFERROR(_xlfn.XLOOKUP($A173,Raw_Data!$B:$B,Raw_Data!OZ:OZ),"")</f>
        <v/>
      </c>
      <c r="M173" s="159" t="str">
        <f>IFERROR(_xlfn.XLOOKUP($A173,Raw_Data!$B:$B,Raw_Data!PA:PA),"")</f>
        <v/>
      </c>
      <c r="N173" s="159" t="str">
        <f>IFERROR(_xlfn.XLOOKUP($A173,Raw_Data!$B:$B,Raw_Data!NQ:NQ),"")</f>
        <v/>
      </c>
      <c r="O173" s="160" t="str">
        <f>IFERROR(1-(SUMIF(PA!$B:$B,$A173,PA!$AI:$AI)/($AA173+SUMIF(PA!$B:$B,$A173,PA!$AI:$AI))),"")</f>
        <v/>
      </c>
      <c r="P173" s="160"/>
      <c r="Q173" s="161"/>
      <c r="R173" s="160" t="str">
        <f>IFERROR(1-(SUMIF(GA!$C:$C,$A173,GA!$X:$X)/($AA173+SUMIF(GA!$C:$C,$A173,GA!$X:$X))),"")</f>
        <v/>
      </c>
      <c r="S173" s="156"/>
      <c r="T173" s="161"/>
      <c r="U173" s="162" t="str">
        <f t="shared" si="9"/>
        <v/>
      </c>
      <c r="V173" s="162" t="str">
        <f>IFERROR(_xlfn.XLOOKUP($A173,Raw_Data!$B:$B,Raw_Data!$PE:$PE),"")</f>
        <v/>
      </c>
      <c r="W173" s="163" t="str">
        <f t="shared" si="11"/>
        <v/>
      </c>
      <c r="X173" s="155" t="str">
        <f>IFERROR(_xlfn.XLOOKUP($A173,Raw_Data!$B:$B,Raw_Data!$PB:$PB),"")</f>
        <v/>
      </c>
      <c r="Y173" s="155" t="str">
        <f>IFERROR(_xlfn.XLOOKUP($A173,Raw_Data!$B:$B,Raw_Data!$OU:$OU),"")</f>
        <v/>
      </c>
      <c r="Z173" s="155"/>
      <c r="AA173" s="155" t="str">
        <f>IFERROR(_xlfn.XLOOKUP($A173,Raw_Data!$B:$B,Raw_Data!$OU:$OU),"")</f>
        <v/>
      </c>
      <c r="AB173" s="155" t="str">
        <f>IFERROR(_xlfn.XLOOKUP($A173,Raw_Data!$B:$B,Raw_Data!$I:$I)/1000,"")</f>
        <v/>
      </c>
      <c r="AC173" s="164">
        <f>IFERROR(_xlfn.XLOOKUP($D173,'Modelling New'!$D:$D,'Modelling New'!$P:$P),"")</f>
        <v>4.67</v>
      </c>
      <c r="AD173" s="155">
        <f>IFERROR(_xlfn.XLOOKUP($D173,'Modelling New'!$D:$D,'Modelling New'!$T:$T)*1000,"")</f>
        <v>334526.56864559016</v>
      </c>
      <c r="AE173" s="165">
        <f>IFERROR(_xlfn.XLOOKUP($D173,'Modelling New'!$D:$D,'Modelling New'!$O:$O),"")</f>
        <v>0.78441850866236473</v>
      </c>
      <c r="AF173" s="165">
        <f>IFERROR(_xlfn.XLOOKUP($D173,'Modelling New'!$D:$D,'Modelling New'!$W:$W),"")</f>
        <v>0.15263476814388513</v>
      </c>
      <c r="AG173" s="165">
        <f>IFERROR(_xlfn.XLOOKUP($D173,'Modelling New'!$D:$D,'Modelling New'!AE:AE),"")</f>
        <v>0.99750000000000005</v>
      </c>
      <c r="AH173" s="165">
        <f>IFERROR(_xlfn.XLOOKUP($D173,'Modelling New'!$D:$D,'Modelling New'!AF:AF),"")</f>
        <v>0.99750000000000005</v>
      </c>
      <c r="AI173" s="156"/>
      <c r="AJ173" s="156"/>
      <c r="AK173" s="156"/>
      <c r="AL173" s="156"/>
      <c r="AM173" s="156"/>
      <c r="AN173" s="166"/>
      <c r="AO173" s="163"/>
      <c r="AP173" s="163"/>
      <c r="AQ173" s="163"/>
      <c r="AR173" s="155">
        <f>IFERROR(_xlfn.XLOOKUP(Table13[[#This Row],[Month Year]],Modelling[Month],Modelling[Bugt_Capacity]),"")</f>
        <v>91.32</v>
      </c>
      <c r="AS173" s="155"/>
    </row>
    <row r="174" spans="1:45" x14ac:dyDescent="0.35">
      <c r="A174" s="154">
        <f t="shared" si="10"/>
        <v>45917</v>
      </c>
      <c r="B174" s="155">
        <f>YEAR(Table13[[#This Row],[Date]])+IF(MONTH(Table13[[#This Row],[Date]])&gt;=4,1,0)</f>
        <v>2026</v>
      </c>
      <c r="C174" s="156">
        <f>YEAR(Table13[[#This Row],[Date]])</f>
        <v>2025</v>
      </c>
      <c r="D174" s="157">
        <f>Table13[[#This Row],[Date]]-DAY(Table13[[#This Row],[Date]])+1</f>
        <v>45901</v>
      </c>
      <c r="E174" s="156">
        <f t="shared" si="8"/>
        <v>30</v>
      </c>
      <c r="F174" s="158" t="str">
        <f>IFERROR(_xlfn.XLOOKUP($A174,Raw_Data!$B:$B,Raw_Data!$OV:$OV),"")</f>
        <v/>
      </c>
      <c r="G174" s="159" t="str">
        <f>IFERROR(_xlfn.XLOOKUP($A174,Raw_Data!$B:$B,Raw_Data!$OW:$OW),"")</f>
        <v/>
      </c>
      <c r="H174" s="159"/>
      <c r="I174" s="159" t="str">
        <f>IFERROR(_xlfn.XLOOKUP($A174,Raw_Data!$B:$B,Raw_Data!$OX:$OX),"")</f>
        <v/>
      </c>
      <c r="J174" s="159"/>
      <c r="K174" s="159" t="str">
        <f>IFERROR(_xlfn.XLOOKUP($A174,Raw_Data!$B:$B,Raw_Data!NN:NN),"")</f>
        <v/>
      </c>
      <c r="L174" s="159" t="str">
        <f>IFERROR(_xlfn.XLOOKUP($A174,Raw_Data!$B:$B,Raw_Data!OZ:OZ),"")</f>
        <v/>
      </c>
      <c r="M174" s="159" t="str">
        <f>IFERROR(_xlfn.XLOOKUP($A174,Raw_Data!$B:$B,Raw_Data!PA:PA),"")</f>
        <v/>
      </c>
      <c r="N174" s="159" t="str">
        <f>IFERROR(_xlfn.XLOOKUP($A174,Raw_Data!$B:$B,Raw_Data!NQ:NQ),"")</f>
        <v/>
      </c>
      <c r="O174" s="160" t="str">
        <f>IFERROR(1-(SUMIF(PA!$B:$B,$A174,PA!$AI:$AI)/($AA174+SUMIF(PA!$B:$B,$A174,PA!$AI:$AI))),"")</f>
        <v/>
      </c>
      <c r="P174" s="160"/>
      <c r="Q174" s="161"/>
      <c r="R174" s="160" t="str">
        <f>IFERROR(1-(SUMIF(GA!$C:$C,$A174,GA!$X:$X)/($AA174+SUMIF(GA!$C:$C,$A174,GA!$X:$X))),"")</f>
        <v/>
      </c>
      <c r="S174" s="156"/>
      <c r="T174" s="161"/>
      <c r="U174" s="162" t="str">
        <f t="shared" si="9"/>
        <v/>
      </c>
      <c r="V174" s="162" t="str">
        <f>IFERROR(_xlfn.XLOOKUP($A174,Raw_Data!$B:$B,Raw_Data!$PE:$PE),"")</f>
        <v/>
      </c>
      <c r="W174" s="163" t="str">
        <f t="shared" si="11"/>
        <v/>
      </c>
      <c r="X174" s="155" t="str">
        <f>IFERROR(_xlfn.XLOOKUP($A174,Raw_Data!$B:$B,Raw_Data!$PB:$PB),"")</f>
        <v/>
      </c>
      <c r="Y174" s="155" t="str">
        <f>IFERROR(_xlfn.XLOOKUP($A174,Raw_Data!$B:$B,Raw_Data!$OU:$OU),"")</f>
        <v/>
      </c>
      <c r="Z174" s="155"/>
      <c r="AA174" s="155" t="str">
        <f>IFERROR(_xlfn.XLOOKUP($A174,Raw_Data!$B:$B,Raw_Data!$OU:$OU),"")</f>
        <v/>
      </c>
      <c r="AB174" s="155" t="str">
        <f>IFERROR(_xlfn.XLOOKUP($A174,Raw_Data!$B:$B,Raw_Data!$I:$I)/1000,"")</f>
        <v/>
      </c>
      <c r="AC174" s="164">
        <f>IFERROR(_xlfn.XLOOKUP($D174,'Modelling New'!$D:$D,'Modelling New'!$P:$P),"")</f>
        <v>4.67</v>
      </c>
      <c r="AD174" s="155">
        <f>IFERROR(_xlfn.XLOOKUP($D174,'Modelling New'!$D:$D,'Modelling New'!$T:$T)*1000,"")</f>
        <v>334526.56864559016</v>
      </c>
      <c r="AE174" s="165">
        <f>IFERROR(_xlfn.XLOOKUP($D174,'Modelling New'!$D:$D,'Modelling New'!$O:$O),"")</f>
        <v>0.78441850866236473</v>
      </c>
      <c r="AF174" s="165">
        <f>IFERROR(_xlfn.XLOOKUP($D174,'Modelling New'!$D:$D,'Modelling New'!$W:$W),"")</f>
        <v>0.15263476814388513</v>
      </c>
      <c r="AG174" s="165">
        <f>IFERROR(_xlfn.XLOOKUP($D174,'Modelling New'!$D:$D,'Modelling New'!AE:AE),"")</f>
        <v>0.99750000000000005</v>
      </c>
      <c r="AH174" s="165">
        <f>IFERROR(_xlfn.XLOOKUP($D174,'Modelling New'!$D:$D,'Modelling New'!AF:AF),"")</f>
        <v>0.99750000000000005</v>
      </c>
      <c r="AI174" s="156"/>
      <c r="AJ174" s="156"/>
      <c r="AK174" s="156"/>
      <c r="AL174" s="156"/>
      <c r="AM174" s="156"/>
      <c r="AN174" s="166"/>
      <c r="AO174" s="163"/>
      <c r="AP174" s="163"/>
      <c r="AQ174" s="163"/>
      <c r="AR174" s="155">
        <f>IFERROR(_xlfn.XLOOKUP(Table13[[#This Row],[Month Year]],Modelling[Month],Modelling[Bugt_Capacity]),"")</f>
        <v>91.32</v>
      </c>
      <c r="AS174" s="155"/>
    </row>
    <row r="175" spans="1:45" x14ac:dyDescent="0.35">
      <c r="A175" s="154">
        <f t="shared" si="10"/>
        <v>45918</v>
      </c>
      <c r="B175" s="155">
        <f>YEAR(Table13[[#This Row],[Date]])+IF(MONTH(Table13[[#This Row],[Date]])&gt;=4,1,0)</f>
        <v>2026</v>
      </c>
      <c r="C175" s="156">
        <f>YEAR(Table13[[#This Row],[Date]])</f>
        <v>2025</v>
      </c>
      <c r="D175" s="157">
        <f>Table13[[#This Row],[Date]]-DAY(Table13[[#This Row],[Date]])+1</f>
        <v>45901</v>
      </c>
      <c r="E175" s="156">
        <f t="shared" si="8"/>
        <v>30</v>
      </c>
      <c r="F175" s="158" t="str">
        <f>IFERROR(_xlfn.XLOOKUP($A175,Raw_Data!$B:$B,Raw_Data!$OV:$OV),"")</f>
        <v/>
      </c>
      <c r="G175" s="159" t="str">
        <f>IFERROR(_xlfn.XLOOKUP($A175,Raw_Data!$B:$B,Raw_Data!$OW:$OW),"")</f>
        <v/>
      </c>
      <c r="H175" s="159"/>
      <c r="I175" s="159" t="str">
        <f>IFERROR(_xlfn.XLOOKUP($A175,Raw_Data!$B:$B,Raw_Data!$OX:$OX),"")</f>
        <v/>
      </c>
      <c r="J175" s="159"/>
      <c r="K175" s="159" t="str">
        <f>IFERROR(_xlfn.XLOOKUP($A175,Raw_Data!$B:$B,Raw_Data!NN:NN),"")</f>
        <v/>
      </c>
      <c r="L175" s="159" t="str">
        <f>IFERROR(_xlfn.XLOOKUP($A175,Raw_Data!$B:$B,Raw_Data!OZ:OZ),"")</f>
        <v/>
      </c>
      <c r="M175" s="159" t="str">
        <f>IFERROR(_xlfn.XLOOKUP($A175,Raw_Data!$B:$B,Raw_Data!PA:PA),"")</f>
        <v/>
      </c>
      <c r="N175" s="159" t="str">
        <f>IFERROR(_xlfn.XLOOKUP($A175,Raw_Data!$B:$B,Raw_Data!NQ:NQ),"")</f>
        <v/>
      </c>
      <c r="O175" s="160" t="str">
        <f>IFERROR(1-(SUMIF(PA!$B:$B,$A175,PA!$AI:$AI)/($AA175+SUMIF(PA!$B:$B,$A175,PA!$AI:$AI))),"")</f>
        <v/>
      </c>
      <c r="P175" s="160"/>
      <c r="Q175" s="161"/>
      <c r="R175" s="160" t="str">
        <f>IFERROR(1-(SUMIF(GA!$C:$C,$A175,GA!$X:$X)/($AA175+SUMIF(GA!$C:$C,$A175,GA!$X:$X))),"")</f>
        <v/>
      </c>
      <c r="S175" s="156"/>
      <c r="T175" s="161"/>
      <c r="U175" s="162" t="str">
        <f t="shared" si="9"/>
        <v/>
      </c>
      <c r="V175" s="162" t="str">
        <f>IFERROR(_xlfn.XLOOKUP($A175,Raw_Data!$B:$B,Raw_Data!$PE:$PE),"")</f>
        <v/>
      </c>
      <c r="W175" s="163" t="str">
        <f t="shared" si="11"/>
        <v/>
      </c>
      <c r="X175" s="155" t="str">
        <f>IFERROR(_xlfn.XLOOKUP($A175,Raw_Data!$B:$B,Raw_Data!$PB:$PB),"")</f>
        <v/>
      </c>
      <c r="Y175" s="155" t="str">
        <f>IFERROR(_xlfn.XLOOKUP($A175,Raw_Data!$B:$B,Raw_Data!$OU:$OU),"")</f>
        <v/>
      </c>
      <c r="Z175" s="155"/>
      <c r="AA175" s="155" t="str">
        <f>IFERROR(_xlfn.XLOOKUP($A175,Raw_Data!$B:$B,Raw_Data!$OU:$OU),"")</f>
        <v/>
      </c>
      <c r="AB175" s="155" t="str">
        <f>IFERROR(_xlfn.XLOOKUP($A175,Raw_Data!$B:$B,Raw_Data!$I:$I)/1000,"")</f>
        <v/>
      </c>
      <c r="AC175" s="164">
        <f>IFERROR(_xlfn.XLOOKUP($D175,'Modelling New'!$D:$D,'Modelling New'!$P:$P),"")</f>
        <v>4.67</v>
      </c>
      <c r="AD175" s="155">
        <f>IFERROR(_xlfn.XLOOKUP($D175,'Modelling New'!$D:$D,'Modelling New'!$T:$T)*1000,"")</f>
        <v>334526.56864559016</v>
      </c>
      <c r="AE175" s="165">
        <f>IFERROR(_xlfn.XLOOKUP($D175,'Modelling New'!$D:$D,'Modelling New'!$O:$O),"")</f>
        <v>0.78441850866236473</v>
      </c>
      <c r="AF175" s="165">
        <f>IFERROR(_xlfn.XLOOKUP($D175,'Modelling New'!$D:$D,'Modelling New'!$W:$W),"")</f>
        <v>0.15263476814388513</v>
      </c>
      <c r="AG175" s="165">
        <f>IFERROR(_xlfn.XLOOKUP($D175,'Modelling New'!$D:$D,'Modelling New'!AE:AE),"")</f>
        <v>0.99750000000000005</v>
      </c>
      <c r="AH175" s="165">
        <f>IFERROR(_xlfn.XLOOKUP($D175,'Modelling New'!$D:$D,'Modelling New'!AF:AF),"")</f>
        <v>0.99750000000000005</v>
      </c>
      <c r="AI175" s="156"/>
      <c r="AJ175" s="156"/>
      <c r="AK175" s="156"/>
      <c r="AL175" s="156"/>
      <c r="AM175" s="156"/>
      <c r="AN175" s="166"/>
      <c r="AO175" s="163"/>
      <c r="AP175" s="163"/>
      <c r="AQ175" s="163"/>
      <c r="AR175" s="155">
        <f>IFERROR(_xlfn.XLOOKUP(Table13[[#This Row],[Month Year]],Modelling[Month],Modelling[Bugt_Capacity]),"")</f>
        <v>91.32</v>
      </c>
      <c r="AS175" s="155"/>
    </row>
    <row r="176" spans="1:45" x14ac:dyDescent="0.35">
      <c r="A176" s="154">
        <f t="shared" si="10"/>
        <v>45919</v>
      </c>
      <c r="B176" s="155">
        <f>YEAR(Table13[[#This Row],[Date]])+IF(MONTH(Table13[[#This Row],[Date]])&gt;=4,1,0)</f>
        <v>2026</v>
      </c>
      <c r="C176" s="156">
        <f>YEAR(Table13[[#This Row],[Date]])</f>
        <v>2025</v>
      </c>
      <c r="D176" s="157">
        <f>Table13[[#This Row],[Date]]-DAY(Table13[[#This Row],[Date]])+1</f>
        <v>45901</v>
      </c>
      <c r="E176" s="156">
        <f t="shared" si="8"/>
        <v>30</v>
      </c>
      <c r="F176" s="158" t="str">
        <f>IFERROR(_xlfn.XLOOKUP($A176,Raw_Data!$B:$B,Raw_Data!$OV:$OV),"")</f>
        <v/>
      </c>
      <c r="G176" s="159" t="str">
        <f>IFERROR(_xlfn.XLOOKUP($A176,Raw_Data!$B:$B,Raw_Data!$OW:$OW),"")</f>
        <v/>
      </c>
      <c r="H176" s="159"/>
      <c r="I176" s="159" t="str">
        <f>IFERROR(_xlfn.XLOOKUP($A176,Raw_Data!$B:$B,Raw_Data!$OX:$OX),"")</f>
        <v/>
      </c>
      <c r="J176" s="159"/>
      <c r="K176" s="159" t="str">
        <f>IFERROR(_xlfn.XLOOKUP($A176,Raw_Data!$B:$B,Raw_Data!NN:NN),"")</f>
        <v/>
      </c>
      <c r="L176" s="159" t="str">
        <f>IFERROR(_xlfn.XLOOKUP($A176,Raw_Data!$B:$B,Raw_Data!OZ:OZ),"")</f>
        <v/>
      </c>
      <c r="M176" s="159" t="str">
        <f>IFERROR(_xlfn.XLOOKUP($A176,Raw_Data!$B:$B,Raw_Data!PA:PA),"")</f>
        <v/>
      </c>
      <c r="N176" s="159" t="str">
        <f>IFERROR(_xlfn.XLOOKUP($A176,Raw_Data!$B:$B,Raw_Data!NQ:NQ),"")</f>
        <v/>
      </c>
      <c r="O176" s="160" t="str">
        <f>IFERROR(1-(SUMIF(PA!$B:$B,$A176,PA!$AI:$AI)/($AA176+SUMIF(PA!$B:$B,$A176,PA!$AI:$AI))),"")</f>
        <v/>
      </c>
      <c r="P176" s="160"/>
      <c r="Q176" s="161"/>
      <c r="R176" s="160" t="str">
        <f>IFERROR(1-(SUMIF(GA!$C:$C,$A176,GA!$X:$X)/($AA176+SUMIF(GA!$C:$C,$A176,GA!$X:$X))),"")</f>
        <v/>
      </c>
      <c r="S176" s="156"/>
      <c r="T176" s="161"/>
      <c r="U176" s="162" t="str">
        <f t="shared" si="9"/>
        <v/>
      </c>
      <c r="V176" s="162" t="str">
        <f>IFERROR(_xlfn.XLOOKUP($A176,Raw_Data!$B:$B,Raw_Data!$PE:$PE),"")</f>
        <v/>
      </c>
      <c r="W176" s="163" t="str">
        <f t="shared" si="11"/>
        <v/>
      </c>
      <c r="X176" s="155" t="str">
        <f>IFERROR(_xlfn.XLOOKUP($A176,Raw_Data!$B:$B,Raw_Data!$PB:$PB),"")</f>
        <v/>
      </c>
      <c r="Y176" s="155" t="str">
        <f>IFERROR(_xlfn.XLOOKUP($A176,Raw_Data!$B:$B,Raw_Data!$OU:$OU),"")</f>
        <v/>
      </c>
      <c r="Z176" s="155"/>
      <c r="AA176" s="155" t="str">
        <f>IFERROR(_xlfn.XLOOKUP($A176,Raw_Data!$B:$B,Raw_Data!$OU:$OU),"")</f>
        <v/>
      </c>
      <c r="AB176" s="155" t="str">
        <f>IFERROR(_xlfn.XLOOKUP($A176,Raw_Data!$B:$B,Raw_Data!$I:$I)/1000,"")</f>
        <v/>
      </c>
      <c r="AC176" s="164">
        <f>IFERROR(_xlfn.XLOOKUP($D176,'Modelling New'!$D:$D,'Modelling New'!$P:$P),"")</f>
        <v>4.67</v>
      </c>
      <c r="AD176" s="155">
        <f>IFERROR(_xlfn.XLOOKUP($D176,'Modelling New'!$D:$D,'Modelling New'!$T:$T)*1000,"")</f>
        <v>334526.56864559016</v>
      </c>
      <c r="AE176" s="165">
        <f>IFERROR(_xlfn.XLOOKUP($D176,'Modelling New'!$D:$D,'Modelling New'!$O:$O),"")</f>
        <v>0.78441850866236473</v>
      </c>
      <c r="AF176" s="165">
        <f>IFERROR(_xlfn.XLOOKUP($D176,'Modelling New'!$D:$D,'Modelling New'!$W:$W),"")</f>
        <v>0.15263476814388513</v>
      </c>
      <c r="AG176" s="165">
        <f>IFERROR(_xlfn.XLOOKUP($D176,'Modelling New'!$D:$D,'Modelling New'!AE:AE),"")</f>
        <v>0.99750000000000005</v>
      </c>
      <c r="AH176" s="165">
        <f>IFERROR(_xlfn.XLOOKUP($D176,'Modelling New'!$D:$D,'Modelling New'!AF:AF),"")</f>
        <v>0.99750000000000005</v>
      </c>
      <c r="AI176" s="156"/>
      <c r="AJ176" s="156"/>
      <c r="AK176" s="156"/>
      <c r="AL176" s="156"/>
      <c r="AM176" s="156"/>
      <c r="AN176" s="166"/>
      <c r="AO176" s="163"/>
      <c r="AP176" s="163"/>
      <c r="AQ176" s="163"/>
      <c r="AR176" s="155">
        <f>IFERROR(_xlfn.XLOOKUP(Table13[[#This Row],[Month Year]],Modelling[Month],Modelling[Bugt_Capacity]),"")</f>
        <v>91.32</v>
      </c>
      <c r="AS176" s="155"/>
    </row>
    <row r="177" spans="1:45" x14ac:dyDescent="0.35">
      <c r="A177" s="154">
        <f t="shared" si="10"/>
        <v>45920</v>
      </c>
      <c r="B177" s="155">
        <f>YEAR(Table13[[#This Row],[Date]])+IF(MONTH(Table13[[#This Row],[Date]])&gt;=4,1,0)</f>
        <v>2026</v>
      </c>
      <c r="C177" s="156">
        <f>YEAR(Table13[[#This Row],[Date]])</f>
        <v>2025</v>
      </c>
      <c r="D177" s="157">
        <f>Table13[[#This Row],[Date]]-DAY(Table13[[#This Row],[Date]])+1</f>
        <v>45901</v>
      </c>
      <c r="E177" s="156">
        <f t="shared" si="8"/>
        <v>30</v>
      </c>
      <c r="F177" s="158" t="str">
        <f>IFERROR(_xlfn.XLOOKUP($A177,Raw_Data!$B:$B,Raw_Data!$OV:$OV),"")</f>
        <v/>
      </c>
      <c r="G177" s="159" t="str">
        <f>IFERROR(_xlfn.XLOOKUP($A177,Raw_Data!$B:$B,Raw_Data!$OW:$OW),"")</f>
        <v/>
      </c>
      <c r="H177" s="159"/>
      <c r="I177" s="159" t="str">
        <f>IFERROR(_xlfn.XLOOKUP($A177,Raw_Data!$B:$B,Raw_Data!$OX:$OX),"")</f>
        <v/>
      </c>
      <c r="J177" s="159"/>
      <c r="K177" s="159" t="str">
        <f>IFERROR(_xlfn.XLOOKUP($A177,Raw_Data!$B:$B,Raw_Data!NN:NN),"")</f>
        <v/>
      </c>
      <c r="L177" s="159" t="str">
        <f>IFERROR(_xlfn.XLOOKUP($A177,Raw_Data!$B:$B,Raw_Data!OZ:OZ),"")</f>
        <v/>
      </c>
      <c r="M177" s="159" t="str">
        <f>IFERROR(_xlfn.XLOOKUP($A177,Raw_Data!$B:$B,Raw_Data!PA:PA),"")</f>
        <v/>
      </c>
      <c r="N177" s="159" t="str">
        <f>IFERROR(_xlfn.XLOOKUP($A177,Raw_Data!$B:$B,Raw_Data!NQ:NQ),"")</f>
        <v/>
      </c>
      <c r="O177" s="160" t="str">
        <f>IFERROR(1-(SUMIF(PA!$B:$B,$A177,PA!$AI:$AI)/($AA177+SUMIF(PA!$B:$B,$A177,PA!$AI:$AI))),"")</f>
        <v/>
      </c>
      <c r="P177" s="160"/>
      <c r="Q177" s="161"/>
      <c r="R177" s="160" t="str">
        <f>IFERROR(1-(SUMIF(GA!$C:$C,$A177,GA!$X:$X)/($AA177+SUMIF(GA!$C:$C,$A177,GA!$X:$X))),"")</f>
        <v/>
      </c>
      <c r="S177" s="156"/>
      <c r="T177" s="161"/>
      <c r="U177" s="162" t="str">
        <f t="shared" si="9"/>
        <v/>
      </c>
      <c r="V177" s="162" t="str">
        <f>IFERROR(_xlfn.XLOOKUP($A177,Raw_Data!$B:$B,Raw_Data!$PE:$PE),"")</f>
        <v/>
      </c>
      <c r="W177" s="163" t="str">
        <f t="shared" si="11"/>
        <v/>
      </c>
      <c r="X177" s="155" t="str">
        <f>IFERROR(_xlfn.XLOOKUP($A177,Raw_Data!$B:$B,Raw_Data!$PB:$PB),"")</f>
        <v/>
      </c>
      <c r="Y177" s="155" t="str">
        <f>IFERROR(_xlfn.XLOOKUP($A177,Raw_Data!$B:$B,Raw_Data!$OU:$OU),"")</f>
        <v/>
      </c>
      <c r="Z177" s="155"/>
      <c r="AA177" s="155" t="str">
        <f>IFERROR(_xlfn.XLOOKUP($A177,Raw_Data!$B:$B,Raw_Data!$OU:$OU),"")</f>
        <v/>
      </c>
      <c r="AB177" s="155" t="str">
        <f>IFERROR(_xlfn.XLOOKUP($A177,Raw_Data!$B:$B,Raw_Data!$I:$I)/1000,"")</f>
        <v/>
      </c>
      <c r="AC177" s="164">
        <f>IFERROR(_xlfn.XLOOKUP($D177,'Modelling New'!$D:$D,'Modelling New'!$P:$P),"")</f>
        <v>4.67</v>
      </c>
      <c r="AD177" s="155">
        <f>IFERROR(_xlfn.XLOOKUP($D177,'Modelling New'!$D:$D,'Modelling New'!$T:$T)*1000,"")</f>
        <v>334526.56864559016</v>
      </c>
      <c r="AE177" s="165">
        <f>IFERROR(_xlfn.XLOOKUP($D177,'Modelling New'!$D:$D,'Modelling New'!$O:$O),"")</f>
        <v>0.78441850866236473</v>
      </c>
      <c r="AF177" s="165">
        <f>IFERROR(_xlfn.XLOOKUP($D177,'Modelling New'!$D:$D,'Modelling New'!$W:$W),"")</f>
        <v>0.15263476814388513</v>
      </c>
      <c r="AG177" s="165">
        <f>IFERROR(_xlfn.XLOOKUP($D177,'Modelling New'!$D:$D,'Modelling New'!AE:AE),"")</f>
        <v>0.99750000000000005</v>
      </c>
      <c r="AH177" s="165">
        <f>IFERROR(_xlfn.XLOOKUP($D177,'Modelling New'!$D:$D,'Modelling New'!AF:AF),"")</f>
        <v>0.99750000000000005</v>
      </c>
      <c r="AI177" s="156"/>
      <c r="AJ177" s="156"/>
      <c r="AK177" s="156"/>
      <c r="AL177" s="156"/>
      <c r="AM177" s="156"/>
      <c r="AN177" s="166"/>
      <c r="AO177" s="163"/>
      <c r="AP177" s="163"/>
      <c r="AQ177" s="163"/>
      <c r="AR177" s="155">
        <f>IFERROR(_xlfn.XLOOKUP(Table13[[#This Row],[Month Year]],Modelling[Month],Modelling[Bugt_Capacity]),"")</f>
        <v>91.32</v>
      </c>
      <c r="AS177" s="155"/>
    </row>
    <row r="178" spans="1:45" x14ac:dyDescent="0.35">
      <c r="A178" s="154">
        <f t="shared" si="10"/>
        <v>45921</v>
      </c>
      <c r="B178" s="155">
        <f>YEAR(Table13[[#This Row],[Date]])+IF(MONTH(Table13[[#This Row],[Date]])&gt;=4,1,0)</f>
        <v>2026</v>
      </c>
      <c r="C178" s="156">
        <f>YEAR(Table13[[#This Row],[Date]])</f>
        <v>2025</v>
      </c>
      <c r="D178" s="157">
        <f>Table13[[#This Row],[Date]]-DAY(Table13[[#This Row],[Date]])+1</f>
        <v>45901</v>
      </c>
      <c r="E178" s="156">
        <f t="shared" si="8"/>
        <v>30</v>
      </c>
      <c r="F178" s="158" t="str">
        <f>IFERROR(_xlfn.XLOOKUP($A178,Raw_Data!$B:$B,Raw_Data!$OV:$OV),"")</f>
        <v/>
      </c>
      <c r="G178" s="159" t="str">
        <f>IFERROR(_xlfn.XLOOKUP($A178,Raw_Data!$B:$B,Raw_Data!$OW:$OW),"")</f>
        <v/>
      </c>
      <c r="H178" s="159"/>
      <c r="I178" s="159" t="str">
        <f>IFERROR(_xlfn.XLOOKUP($A178,Raw_Data!$B:$B,Raw_Data!$OX:$OX),"")</f>
        <v/>
      </c>
      <c r="J178" s="159"/>
      <c r="K178" s="159" t="str">
        <f>IFERROR(_xlfn.XLOOKUP($A178,Raw_Data!$B:$B,Raw_Data!NN:NN),"")</f>
        <v/>
      </c>
      <c r="L178" s="159" t="str">
        <f>IFERROR(_xlfn.XLOOKUP($A178,Raw_Data!$B:$B,Raw_Data!OZ:OZ),"")</f>
        <v/>
      </c>
      <c r="M178" s="159" t="str">
        <f>IFERROR(_xlfn.XLOOKUP($A178,Raw_Data!$B:$B,Raw_Data!PA:PA),"")</f>
        <v/>
      </c>
      <c r="N178" s="159" t="str">
        <f>IFERROR(_xlfn.XLOOKUP($A178,Raw_Data!$B:$B,Raw_Data!NQ:NQ),"")</f>
        <v/>
      </c>
      <c r="O178" s="160" t="str">
        <f>IFERROR(1-(SUMIF(PA!$B:$B,$A178,PA!$AI:$AI)/($AA178+SUMIF(PA!$B:$B,$A178,PA!$AI:$AI))),"")</f>
        <v/>
      </c>
      <c r="P178" s="160"/>
      <c r="Q178" s="161"/>
      <c r="R178" s="160" t="str">
        <f>IFERROR(1-(SUMIF(GA!$C:$C,$A178,GA!$X:$X)/($AA178+SUMIF(GA!$C:$C,$A178,GA!$X:$X))),"")</f>
        <v/>
      </c>
      <c r="S178" s="156"/>
      <c r="T178" s="161"/>
      <c r="U178" s="162" t="str">
        <f t="shared" si="9"/>
        <v/>
      </c>
      <c r="V178" s="162" t="str">
        <f>IFERROR(_xlfn.XLOOKUP($A178,Raw_Data!$B:$B,Raw_Data!$PE:$PE),"")</f>
        <v/>
      </c>
      <c r="W178" s="163" t="str">
        <f t="shared" si="11"/>
        <v/>
      </c>
      <c r="X178" s="155" t="str">
        <f>IFERROR(_xlfn.XLOOKUP($A178,Raw_Data!$B:$B,Raw_Data!$PB:$PB),"")</f>
        <v/>
      </c>
      <c r="Y178" s="155" t="str">
        <f>IFERROR(_xlfn.XLOOKUP($A178,Raw_Data!$B:$B,Raw_Data!$OU:$OU),"")</f>
        <v/>
      </c>
      <c r="Z178" s="155"/>
      <c r="AA178" s="155" t="str">
        <f>IFERROR(_xlfn.XLOOKUP($A178,Raw_Data!$B:$B,Raw_Data!$OU:$OU),"")</f>
        <v/>
      </c>
      <c r="AB178" s="155" t="str">
        <f>IFERROR(_xlfn.XLOOKUP($A178,Raw_Data!$B:$B,Raw_Data!$I:$I)/1000,"")</f>
        <v/>
      </c>
      <c r="AC178" s="164">
        <f>IFERROR(_xlfn.XLOOKUP($D178,'Modelling New'!$D:$D,'Modelling New'!$P:$P),"")</f>
        <v>4.67</v>
      </c>
      <c r="AD178" s="155">
        <f>IFERROR(_xlfn.XLOOKUP($D178,'Modelling New'!$D:$D,'Modelling New'!$T:$T)*1000,"")</f>
        <v>334526.56864559016</v>
      </c>
      <c r="AE178" s="165">
        <f>IFERROR(_xlfn.XLOOKUP($D178,'Modelling New'!$D:$D,'Modelling New'!$O:$O),"")</f>
        <v>0.78441850866236473</v>
      </c>
      <c r="AF178" s="165">
        <f>IFERROR(_xlfn.XLOOKUP($D178,'Modelling New'!$D:$D,'Modelling New'!$W:$W),"")</f>
        <v>0.15263476814388513</v>
      </c>
      <c r="AG178" s="165">
        <f>IFERROR(_xlfn.XLOOKUP($D178,'Modelling New'!$D:$D,'Modelling New'!AE:AE),"")</f>
        <v>0.99750000000000005</v>
      </c>
      <c r="AH178" s="165">
        <f>IFERROR(_xlfn.XLOOKUP($D178,'Modelling New'!$D:$D,'Modelling New'!AF:AF),"")</f>
        <v>0.99750000000000005</v>
      </c>
      <c r="AI178" s="156"/>
      <c r="AJ178" s="156"/>
      <c r="AK178" s="156"/>
      <c r="AL178" s="156"/>
      <c r="AM178" s="156"/>
      <c r="AN178" s="166"/>
      <c r="AO178" s="163"/>
      <c r="AP178" s="163"/>
      <c r="AQ178" s="163"/>
      <c r="AR178" s="155">
        <f>IFERROR(_xlfn.XLOOKUP(Table13[[#This Row],[Month Year]],Modelling[Month],Modelling[Bugt_Capacity]),"")</f>
        <v>91.32</v>
      </c>
      <c r="AS178" s="155"/>
    </row>
    <row r="179" spans="1:45" x14ac:dyDescent="0.35">
      <c r="A179" s="154">
        <f t="shared" si="10"/>
        <v>45922</v>
      </c>
      <c r="B179" s="155">
        <f>YEAR(Table13[[#This Row],[Date]])+IF(MONTH(Table13[[#This Row],[Date]])&gt;=4,1,0)</f>
        <v>2026</v>
      </c>
      <c r="C179" s="156">
        <f>YEAR(Table13[[#This Row],[Date]])</f>
        <v>2025</v>
      </c>
      <c r="D179" s="157">
        <f>Table13[[#This Row],[Date]]-DAY(Table13[[#This Row],[Date]])+1</f>
        <v>45901</v>
      </c>
      <c r="E179" s="156">
        <f t="shared" si="8"/>
        <v>30</v>
      </c>
      <c r="F179" s="158" t="str">
        <f>IFERROR(_xlfn.XLOOKUP($A179,Raw_Data!$B:$B,Raw_Data!$OV:$OV),"")</f>
        <v/>
      </c>
      <c r="G179" s="159" t="str">
        <f>IFERROR(_xlfn.XLOOKUP($A179,Raw_Data!$B:$B,Raw_Data!$OW:$OW),"")</f>
        <v/>
      </c>
      <c r="H179" s="159"/>
      <c r="I179" s="159" t="str">
        <f>IFERROR(_xlfn.XLOOKUP($A179,Raw_Data!$B:$B,Raw_Data!$OX:$OX),"")</f>
        <v/>
      </c>
      <c r="J179" s="159"/>
      <c r="K179" s="159" t="str">
        <f>IFERROR(_xlfn.XLOOKUP($A179,Raw_Data!$B:$B,Raw_Data!NN:NN),"")</f>
        <v/>
      </c>
      <c r="L179" s="159" t="str">
        <f>IFERROR(_xlfn.XLOOKUP($A179,Raw_Data!$B:$B,Raw_Data!OZ:OZ),"")</f>
        <v/>
      </c>
      <c r="M179" s="159" t="str">
        <f>IFERROR(_xlfn.XLOOKUP($A179,Raw_Data!$B:$B,Raw_Data!PA:PA),"")</f>
        <v/>
      </c>
      <c r="N179" s="159" t="str">
        <f>IFERROR(_xlfn.XLOOKUP($A179,Raw_Data!$B:$B,Raw_Data!NQ:NQ),"")</f>
        <v/>
      </c>
      <c r="O179" s="160" t="str">
        <f>IFERROR(1-(SUMIF(PA!$B:$B,$A179,PA!$AI:$AI)/($AA179+SUMIF(PA!$B:$B,$A179,PA!$AI:$AI))),"")</f>
        <v/>
      </c>
      <c r="P179" s="160"/>
      <c r="Q179" s="161"/>
      <c r="R179" s="160" t="str">
        <f>IFERROR(1-(SUMIF(GA!$C:$C,$A179,GA!$X:$X)/($AA179+SUMIF(GA!$C:$C,$A179,GA!$X:$X))),"")</f>
        <v/>
      </c>
      <c r="S179" s="156"/>
      <c r="T179" s="161"/>
      <c r="U179" s="162" t="str">
        <f t="shared" si="9"/>
        <v/>
      </c>
      <c r="V179" s="162" t="str">
        <f>IFERROR(_xlfn.XLOOKUP($A179,Raw_Data!$B:$B,Raw_Data!$PE:$PE),"")</f>
        <v/>
      </c>
      <c r="W179" s="163" t="str">
        <f t="shared" si="11"/>
        <v/>
      </c>
      <c r="X179" s="155" t="str">
        <f>IFERROR(_xlfn.XLOOKUP($A179,Raw_Data!$B:$B,Raw_Data!$PB:$PB),"")</f>
        <v/>
      </c>
      <c r="Y179" s="155" t="str">
        <f>IFERROR(_xlfn.XLOOKUP($A179,Raw_Data!$B:$B,Raw_Data!$OU:$OU),"")</f>
        <v/>
      </c>
      <c r="Z179" s="155"/>
      <c r="AA179" s="155" t="str">
        <f>IFERROR(_xlfn.XLOOKUP($A179,Raw_Data!$B:$B,Raw_Data!$OU:$OU),"")</f>
        <v/>
      </c>
      <c r="AB179" s="155" t="str">
        <f>IFERROR(_xlfn.XLOOKUP($A179,Raw_Data!$B:$B,Raw_Data!$I:$I)/1000,"")</f>
        <v/>
      </c>
      <c r="AC179" s="164">
        <f>IFERROR(_xlfn.XLOOKUP($D179,'Modelling New'!$D:$D,'Modelling New'!$P:$P),"")</f>
        <v>4.67</v>
      </c>
      <c r="AD179" s="155">
        <f>IFERROR(_xlfn.XLOOKUP($D179,'Modelling New'!$D:$D,'Modelling New'!$T:$T)*1000,"")</f>
        <v>334526.56864559016</v>
      </c>
      <c r="AE179" s="165">
        <f>IFERROR(_xlfn.XLOOKUP($D179,'Modelling New'!$D:$D,'Modelling New'!$O:$O),"")</f>
        <v>0.78441850866236473</v>
      </c>
      <c r="AF179" s="165">
        <f>IFERROR(_xlfn.XLOOKUP($D179,'Modelling New'!$D:$D,'Modelling New'!$W:$W),"")</f>
        <v>0.15263476814388513</v>
      </c>
      <c r="AG179" s="165">
        <f>IFERROR(_xlfn.XLOOKUP($D179,'Modelling New'!$D:$D,'Modelling New'!AE:AE),"")</f>
        <v>0.99750000000000005</v>
      </c>
      <c r="AH179" s="165">
        <f>IFERROR(_xlfn.XLOOKUP($D179,'Modelling New'!$D:$D,'Modelling New'!AF:AF),"")</f>
        <v>0.99750000000000005</v>
      </c>
      <c r="AI179" s="156"/>
      <c r="AJ179" s="156"/>
      <c r="AK179" s="156"/>
      <c r="AL179" s="156"/>
      <c r="AM179" s="156"/>
      <c r="AN179" s="166"/>
      <c r="AO179" s="163"/>
      <c r="AP179" s="163"/>
      <c r="AQ179" s="163"/>
      <c r="AR179" s="155">
        <f>IFERROR(_xlfn.XLOOKUP(Table13[[#This Row],[Month Year]],Modelling[Month],Modelling[Bugt_Capacity]),"")</f>
        <v>91.32</v>
      </c>
      <c r="AS179" s="155"/>
    </row>
    <row r="180" spans="1:45" x14ac:dyDescent="0.35">
      <c r="A180" s="154">
        <f t="shared" si="10"/>
        <v>45923</v>
      </c>
      <c r="B180" s="155">
        <f>YEAR(Table13[[#This Row],[Date]])+IF(MONTH(Table13[[#This Row],[Date]])&gt;=4,1,0)</f>
        <v>2026</v>
      </c>
      <c r="C180" s="156">
        <f>YEAR(Table13[[#This Row],[Date]])</f>
        <v>2025</v>
      </c>
      <c r="D180" s="157">
        <f>Table13[[#This Row],[Date]]-DAY(Table13[[#This Row],[Date]])+1</f>
        <v>45901</v>
      </c>
      <c r="E180" s="156">
        <f t="shared" si="8"/>
        <v>30</v>
      </c>
      <c r="F180" s="158" t="str">
        <f>IFERROR(_xlfn.XLOOKUP($A180,Raw_Data!$B:$B,Raw_Data!$OV:$OV),"")</f>
        <v/>
      </c>
      <c r="G180" s="159" t="str">
        <f>IFERROR(_xlfn.XLOOKUP($A180,Raw_Data!$B:$B,Raw_Data!$OW:$OW),"")</f>
        <v/>
      </c>
      <c r="H180" s="159"/>
      <c r="I180" s="159" t="str">
        <f>IFERROR(_xlfn.XLOOKUP($A180,Raw_Data!$B:$B,Raw_Data!$OX:$OX),"")</f>
        <v/>
      </c>
      <c r="J180" s="159"/>
      <c r="K180" s="159" t="str">
        <f>IFERROR(_xlfn.XLOOKUP($A180,Raw_Data!$B:$B,Raw_Data!NN:NN),"")</f>
        <v/>
      </c>
      <c r="L180" s="159" t="str">
        <f>IFERROR(_xlfn.XLOOKUP($A180,Raw_Data!$B:$B,Raw_Data!OZ:OZ),"")</f>
        <v/>
      </c>
      <c r="M180" s="159" t="str">
        <f>IFERROR(_xlfn.XLOOKUP($A180,Raw_Data!$B:$B,Raw_Data!PA:PA),"")</f>
        <v/>
      </c>
      <c r="N180" s="159" t="str">
        <f>IFERROR(_xlfn.XLOOKUP($A180,Raw_Data!$B:$B,Raw_Data!NQ:NQ),"")</f>
        <v/>
      </c>
      <c r="O180" s="160" t="str">
        <f>IFERROR(1-(SUMIF(PA!$B:$B,$A180,PA!$AI:$AI)/($AA180+SUMIF(PA!$B:$B,$A180,PA!$AI:$AI))),"")</f>
        <v/>
      </c>
      <c r="P180" s="160"/>
      <c r="Q180" s="161"/>
      <c r="R180" s="160" t="str">
        <f>IFERROR(1-(SUMIF(GA!$C:$C,$A180,GA!$X:$X)/($AA180+SUMIF(GA!$C:$C,$A180,GA!$X:$X))),"")</f>
        <v/>
      </c>
      <c r="S180" s="156"/>
      <c r="T180" s="161"/>
      <c r="U180" s="162" t="str">
        <f t="shared" si="9"/>
        <v/>
      </c>
      <c r="V180" s="162" t="str">
        <f>IFERROR(_xlfn.XLOOKUP($A180,Raw_Data!$B:$B,Raw_Data!$PE:$PE),"")</f>
        <v/>
      </c>
      <c r="W180" s="163" t="str">
        <f t="shared" si="11"/>
        <v/>
      </c>
      <c r="X180" s="155" t="str">
        <f>IFERROR(_xlfn.XLOOKUP($A180,Raw_Data!$B:$B,Raw_Data!$PB:$PB),"")</f>
        <v/>
      </c>
      <c r="Y180" s="155" t="str">
        <f>IFERROR(_xlfn.XLOOKUP($A180,Raw_Data!$B:$B,Raw_Data!$OU:$OU),"")</f>
        <v/>
      </c>
      <c r="Z180" s="155"/>
      <c r="AA180" s="155" t="str">
        <f>IFERROR(_xlfn.XLOOKUP($A180,Raw_Data!$B:$B,Raw_Data!$OU:$OU),"")</f>
        <v/>
      </c>
      <c r="AB180" s="155" t="str">
        <f>IFERROR(_xlfn.XLOOKUP($A180,Raw_Data!$B:$B,Raw_Data!$I:$I)/1000,"")</f>
        <v/>
      </c>
      <c r="AC180" s="164">
        <f>IFERROR(_xlfn.XLOOKUP($D180,'Modelling New'!$D:$D,'Modelling New'!$P:$P),"")</f>
        <v>4.67</v>
      </c>
      <c r="AD180" s="155">
        <f>IFERROR(_xlfn.XLOOKUP($D180,'Modelling New'!$D:$D,'Modelling New'!$T:$T)*1000,"")</f>
        <v>334526.56864559016</v>
      </c>
      <c r="AE180" s="165">
        <f>IFERROR(_xlfn.XLOOKUP($D180,'Modelling New'!$D:$D,'Modelling New'!$O:$O),"")</f>
        <v>0.78441850866236473</v>
      </c>
      <c r="AF180" s="165">
        <f>IFERROR(_xlfn.XLOOKUP($D180,'Modelling New'!$D:$D,'Modelling New'!$W:$W),"")</f>
        <v>0.15263476814388513</v>
      </c>
      <c r="AG180" s="165">
        <f>IFERROR(_xlfn.XLOOKUP($D180,'Modelling New'!$D:$D,'Modelling New'!AE:AE),"")</f>
        <v>0.99750000000000005</v>
      </c>
      <c r="AH180" s="165">
        <f>IFERROR(_xlfn.XLOOKUP($D180,'Modelling New'!$D:$D,'Modelling New'!AF:AF),"")</f>
        <v>0.99750000000000005</v>
      </c>
      <c r="AI180" s="156"/>
      <c r="AJ180" s="156"/>
      <c r="AK180" s="156"/>
      <c r="AL180" s="156"/>
      <c r="AM180" s="156"/>
      <c r="AN180" s="166"/>
      <c r="AO180" s="163"/>
      <c r="AP180" s="163"/>
      <c r="AQ180" s="163"/>
      <c r="AR180" s="155">
        <f>IFERROR(_xlfn.XLOOKUP(Table13[[#This Row],[Month Year]],Modelling[Month],Modelling[Bugt_Capacity]),"")</f>
        <v>91.32</v>
      </c>
      <c r="AS180" s="155"/>
    </row>
    <row r="181" spans="1:45" x14ac:dyDescent="0.35">
      <c r="A181" s="154">
        <f t="shared" si="10"/>
        <v>45924</v>
      </c>
      <c r="B181" s="155">
        <f>YEAR(Table13[[#This Row],[Date]])+IF(MONTH(Table13[[#This Row],[Date]])&gt;=4,1,0)</f>
        <v>2026</v>
      </c>
      <c r="C181" s="156">
        <f>YEAR(Table13[[#This Row],[Date]])</f>
        <v>2025</v>
      </c>
      <c r="D181" s="157">
        <f>Table13[[#This Row],[Date]]-DAY(Table13[[#This Row],[Date]])+1</f>
        <v>45901</v>
      </c>
      <c r="E181" s="156">
        <f t="shared" si="8"/>
        <v>30</v>
      </c>
      <c r="F181" s="158" t="str">
        <f>IFERROR(_xlfn.XLOOKUP($A181,Raw_Data!$B:$B,Raw_Data!$OV:$OV),"")</f>
        <v/>
      </c>
      <c r="G181" s="159" t="str">
        <f>IFERROR(_xlfn.XLOOKUP($A181,Raw_Data!$B:$B,Raw_Data!$OW:$OW),"")</f>
        <v/>
      </c>
      <c r="H181" s="159"/>
      <c r="I181" s="159" t="str">
        <f>IFERROR(_xlfn.XLOOKUP($A181,Raw_Data!$B:$B,Raw_Data!$OX:$OX),"")</f>
        <v/>
      </c>
      <c r="J181" s="159"/>
      <c r="K181" s="159" t="str">
        <f>IFERROR(_xlfn.XLOOKUP($A181,Raw_Data!$B:$B,Raw_Data!NN:NN),"")</f>
        <v/>
      </c>
      <c r="L181" s="159" t="str">
        <f>IFERROR(_xlfn.XLOOKUP($A181,Raw_Data!$B:$B,Raw_Data!OZ:OZ),"")</f>
        <v/>
      </c>
      <c r="M181" s="159" t="str">
        <f>IFERROR(_xlfn.XLOOKUP($A181,Raw_Data!$B:$B,Raw_Data!PA:PA),"")</f>
        <v/>
      </c>
      <c r="N181" s="159" t="str">
        <f>IFERROR(_xlfn.XLOOKUP($A181,Raw_Data!$B:$B,Raw_Data!NQ:NQ),"")</f>
        <v/>
      </c>
      <c r="O181" s="160" t="str">
        <f>IFERROR(1-(SUMIF(PA!$B:$B,$A181,PA!$AI:$AI)/($AA181+SUMIF(PA!$B:$B,$A181,PA!$AI:$AI))),"")</f>
        <v/>
      </c>
      <c r="P181" s="160"/>
      <c r="Q181" s="161"/>
      <c r="R181" s="160" t="str">
        <f>IFERROR(1-(SUMIF(GA!$C:$C,$A181,GA!$X:$X)/($AA181+SUMIF(GA!$C:$C,$A181,GA!$X:$X))),"")</f>
        <v/>
      </c>
      <c r="S181" s="156"/>
      <c r="T181" s="161"/>
      <c r="U181" s="162" t="str">
        <f t="shared" si="9"/>
        <v/>
      </c>
      <c r="V181" s="162" t="str">
        <f>IFERROR(_xlfn.XLOOKUP($A181,Raw_Data!$B:$B,Raw_Data!$PE:$PE),"")</f>
        <v/>
      </c>
      <c r="W181" s="163" t="str">
        <f t="shared" si="11"/>
        <v/>
      </c>
      <c r="X181" s="155" t="str">
        <f>IFERROR(_xlfn.XLOOKUP($A181,Raw_Data!$B:$B,Raw_Data!$PB:$PB),"")</f>
        <v/>
      </c>
      <c r="Y181" s="155" t="str">
        <f>IFERROR(_xlfn.XLOOKUP($A181,Raw_Data!$B:$B,Raw_Data!$OU:$OU),"")</f>
        <v/>
      </c>
      <c r="Z181" s="155"/>
      <c r="AA181" s="155" t="str">
        <f>IFERROR(_xlfn.XLOOKUP($A181,Raw_Data!$B:$B,Raw_Data!$OU:$OU),"")</f>
        <v/>
      </c>
      <c r="AB181" s="155" t="str">
        <f>IFERROR(_xlfn.XLOOKUP($A181,Raw_Data!$B:$B,Raw_Data!$I:$I)/1000,"")</f>
        <v/>
      </c>
      <c r="AC181" s="164">
        <f>IFERROR(_xlfn.XLOOKUP($D181,'Modelling New'!$D:$D,'Modelling New'!$P:$P),"")</f>
        <v>4.67</v>
      </c>
      <c r="AD181" s="155">
        <f>IFERROR(_xlfn.XLOOKUP($D181,'Modelling New'!$D:$D,'Modelling New'!$T:$T)*1000,"")</f>
        <v>334526.56864559016</v>
      </c>
      <c r="AE181" s="165">
        <f>IFERROR(_xlfn.XLOOKUP($D181,'Modelling New'!$D:$D,'Modelling New'!$O:$O),"")</f>
        <v>0.78441850866236473</v>
      </c>
      <c r="AF181" s="165">
        <f>IFERROR(_xlfn.XLOOKUP($D181,'Modelling New'!$D:$D,'Modelling New'!$W:$W),"")</f>
        <v>0.15263476814388513</v>
      </c>
      <c r="AG181" s="165">
        <f>IFERROR(_xlfn.XLOOKUP($D181,'Modelling New'!$D:$D,'Modelling New'!AE:AE),"")</f>
        <v>0.99750000000000005</v>
      </c>
      <c r="AH181" s="165">
        <f>IFERROR(_xlfn.XLOOKUP($D181,'Modelling New'!$D:$D,'Modelling New'!AF:AF),"")</f>
        <v>0.99750000000000005</v>
      </c>
      <c r="AI181" s="156"/>
      <c r="AJ181" s="156"/>
      <c r="AK181" s="156"/>
      <c r="AL181" s="156"/>
      <c r="AM181" s="156"/>
      <c r="AN181" s="166"/>
      <c r="AO181" s="163"/>
      <c r="AP181" s="163"/>
      <c r="AQ181" s="163"/>
      <c r="AR181" s="155">
        <f>IFERROR(_xlfn.XLOOKUP(Table13[[#This Row],[Month Year]],Modelling[Month],Modelling[Bugt_Capacity]),"")</f>
        <v>91.32</v>
      </c>
      <c r="AS181" s="155"/>
    </row>
    <row r="182" spans="1:45" x14ac:dyDescent="0.35">
      <c r="A182" s="154">
        <f t="shared" si="10"/>
        <v>45925</v>
      </c>
      <c r="B182" s="155">
        <f>YEAR(Table13[[#This Row],[Date]])+IF(MONTH(Table13[[#This Row],[Date]])&gt;=4,1,0)</f>
        <v>2026</v>
      </c>
      <c r="C182" s="156">
        <f>YEAR(Table13[[#This Row],[Date]])</f>
        <v>2025</v>
      </c>
      <c r="D182" s="157">
        <f>Table13[[#This Row],[Date]]-DAY(Table13[[#This Row],[Date]])+1</f>
        <v>45901</v>
      </c>
      <c r="E182" s="156">
        <f t="shared" si="8"/>
        <v>30</v>
      </c>
      <c r="F182" s="158" t="str">
        <f>IFERROR(_xlfn.XLOOKUP($A182,Raw_Data!$B:$B,Raw_Data!$OV:$OV),"")</f>
        <v/>
      </c>
      <c r="G182" s="159" t="str">
        <f>IFERROR(_xlfn.XLOOKUP($A182,Raw_Data!$B:$B,Raw_Data!$OW:$OW),"")</f>
        <v/>
      </c>
      <c r="H182" s="159"/>
      <c r="I182" s="159" t="str">
        <f>IFERROR(_xlfn.XLOOKUP($A182,Raw_Data!$B:$B,Raw_Data!$OX:$OX),"")</f>
        <v/>
      </c>
      <c r="J182" s="159"/>
      <c r="K182" s="159" t="str">
        <f>IFERROR(_xlfn.XLOOKUP($A182,Raw_Data!$B:$B,Raw_Data!NN:NN),"")</f>
        <v/>
      </c>
      <c r="L182" s="159" t="str">
        <f>IFERROR(_xlfn.XLOOKUP($A182,Raw_Data!$B:$B,Raw_Data!OZ:OZ),"")</f>
        <v/>
      </c>
      <c r="M182" s="159" t="str">
        <f>IFERROR(_xlfn.XLOOKUP($A182,Raw_Data!$B:$B,Raw_Data!PA:PA),"")</f>
        <v/>
      </c>
      <c r="N182" s="159" t="str">
        <f>IFERROR(_xlfn.XLOOKUP($A182,Raw_Data!$B:$B,Raw_Data!NQ:NQ),"")</f>
        <v/>
      </c>
      <c r="O182" s="160" t="str">
        <f>IFERROR(1-(SUMIF(PA!$B:$B,$A182,PA!$AI:$AI)/($AA182+SUMIF(PA!$B:$B,$A182,PA!$AI:$AI))),"")</f>
        <v/>
      </c>
      <c r="P182" s="160"/>
      <c r="Q182" s="161"/>
      <c r="R182" s="160" t="str">
        <f>IFERROR(1-(SUMIF(GA!$C:$C,$A182,GA!$X:$X)/($AA182+SUMIF(GA!$C:$C,$A182,GA!$X:$X))),"")</f>
        <v/>
      </c>
      <c r="S182" s="156"/>
      <c r="T182" s="161"/>
      <c r="U182" s="162" t="str">
        <f t="shared" si="9"/>
        <v/>
      </c>
      <c r="V182" s="162" t="str">
        <f>IFERROR(_xlfn.XLOOKUP($A182,Raw_Data!$B:$B,Raw_Data!$PE:$PE),"")</f>
        <v/>
      </c>
      <c r="W182" s="163" t="str">
        <f t="shared" si="11"/>
        <v/>
      </c>
      <c r="X182" s="155" t="str">
        <f>IFERROR(_xlfn.XLOOKUP($A182,Raw_Data!$B:$B,Raw_Data!$PB:$PB),"")</f>
        <v/>
      </c>
      <c r="Y182" s="155" t="str">
        <f>IFERROR(_xlfn.XLOOKUP($A182,Raw_Data!$B:$B,Raw_Data!$OU:$OU),"")</f>
        <v/>
      </c>
      <c r="Z182" s="155"/>
      <c r="AA182" s="155" t="str">
        <f>IFERROR(_xlfn.XLOOKUP($A182,Raw_Data!$B:$B,Raw_Data!$OU:$OU),"")</f>
        <v/>
      </c>
      <c r="AB182" s="155" t="str">
        <f>IFERROR(_xlfn.XLOOKUP($A182,Raw_Data!$B:$B,Raw_Data!$I:$I)/1000,"")</f>
        <v/>
      </c>
      <c r="AC182" s="164">
        <f>IFERROR(_xlfn.XLOOKUP($D182,'Modelling New'!$D:$D,'Modelling New'!$P:$P),"")</f>
        <v>4.67</v>
      </c>
      <c r="AD182" s="155">
        <f>IFERROR(_xlfn.XLOOKUP($D182,'Modelling New'!$D:$D,'Modelling New'!$T:$T)*1000,"")</f>
        <v>334526.56864559016</v>
      </c>
      <c r="AE182" s="165">
        <f>IFERROR(_xlfn.XLOOKUP($D182,'Modelling New'!$D:$D,'Modelling New'!$O:$O),"")</f>
        <v>0.78441850866236473</v>
      </c>
      <c r="AF182" s="165">
        <f>IFERROR(_xlfn.XLOOKUP($D182,'Modelling New'!$D:$D,'Modelling New'!$W:$W),"")</f>
        <v>0.15263476814388513</v>
      </c>
      <c r="AG182" s="165">
        <f>IFERROR(_xlfn.XLOOKUP($D182,'Modelling New'!$D:$D,'Modelling New'!AE:AE),"")</f>
        <v>0.99750000000000005</v>
      </c>
      <c r="AH182" s="165">
        <f>IFERROR(_xlfn.XLOOKUP($D182,'Modelling New'!$D:$D,'Modelling New'!AF:AF),"")</f>
        <v>0.99750000000000005</v>
      </c>
      <c r="AI182" s="156"/>
      <c r="AJ182" s="156"/>
      <c r="AK182" s="156"/>
      <c r="AL182" s="156"/>
      <c r="AM182" s="156"/>
      <c r="AN182" s="166"/>
      <c r="AO182" s="163"/>
      <c r="AP182" s="163"/>
      <c r="AQ182" s="163"/>
      <c r="AR182" s="155">
        <f>IFERROR(_xlfn.XLOOKUP(Table13[[#This Row],[Month Year]],Modelling[Month],Modelling[Bugt_Capacity]),"")</f>
        <v>91.32</v>
      </c>
      <c r="AS182" s="155"/>
    </row>
    <row r="183" spans="1:45" x14ac:dyDescent="0.35">
      <c r="A183" s="154">
        <f t="shared" si="10"/>
        <v>45926</v>
      </c>
      <c r="B183" s="155">
        <f>YEAR(Table13[[#This Row],[Date]])+IF(MONTH(Table13[[#This Row],[Date]])&gt;=4,1,0)</f>
        <v>2026</v>
      </c>
      <c r="C183" s="156">
        <f>YEAR(Table13[[#This Row],[Date]])</f>
        <v>2025</v>
      </c>
      <c r="D183" s="157">
        <f>Table13[[#This Row],[Date]]-DAY(Table13[[#This Row],[Date]])+1</f>
        <v>45901</v>
      </c>
      <c r="E183" s="156">
        <f t="shared" ref="E183:E246" si="12">DAY(EOMONTH(A183,0))</f>
        <v>30</v>
      </c>
      <c r="F183" s="158" t="str">
        <f>IFERROR(_xlfn.XLOOKUP($A183,Raw_Data!$B:$B,Raw_Data!$OV:$OV),"")</f>
        <v/>
      </c>
      <c r="G183" s="159" t="str">
        <f>IFERROR(_xlfn.XLOOKUP($A183,Raw_Data!$B:$B,Raw_Data!$OW:$OW),"")</f>
        <v/>
      </c>
      <c r="H183" s="159"/>
      <c r="I183" s="159" t="str">
        <f>IFERROR(_xlfn.XLOOKUP($A183,Raw_Data!$B:$B,Raw_Data!$OX:$OX),"")</f>
        <v/>
      </c>
      <c r="J183" s="159"/>
      <c r="K183" s="159" t="str">
        <f>IFERROR(_xlfn.XLOOKUP($A183,Raw_Data!$B:$B,Raw_Data!NN:NN),"")</f>
        <v/>
      </c>
      <c r="L183" s="159" t="str">
        <f>IFERROR(_xlfn.XLOOKUP($A183,Raw_Data!$B:$B,Raw_Data!OZ:OZ),"")</f>
        <v/>
      </c>
      <c r="M183" s="159" t="str">
        <f>IFERROR(_xlfn.XLOOKUP($A183,Raw_Data!$B:$B,Raw_Data!PA:PA),"")</f>
        <v/>
      </c>
      <c r="N183" s="159" t="str">
        <f>IFERROR(_xlfn.XLOOKUP($A183,Raw_Data!$B:$B,Raw_Data!NQ:NQ),"")</f>
        <v/>
      </c>
      <c r="O183" s="160" t="str">
        <f>IFERROR(1-(SUMIF(PA!$B:$B,$A183,PA!$AI:$AI)/($AA183+SUMIF(PA!$B:$B,$A183,PA!$AI:$AI))),"")</f>
        <v/>
      </c>
      <c r="P183" s="160"/>
      <c r="Q183" s="161"/>
      <c r="R183" s="160" t="str">
        <f>IFERROR(1-(SUMIF(GA!$C:$C,$A183,GA!$X:$X)/($AA183+SUMIF(GA!$C:$C,$A183,GA!$X:$X))),"")</f>
        <v/>
      </c>
      <c r="S183" s="156"/>
      <c r="T183" s="161"/>
      <c r="U183" s="162" t="str">
        <f t="shared" ref="U183:U246" si="13">IFERROR(AA183/I183/AB183/1000,"")</f>
        <v/>
      </c>
      <c r="V183" s="162" t="str">
        <f>IFERROR(_xlfn.XLOOKUP($A183,Raw_Data!$B:$B,Raw_Data!$PE:$PE),"")</f>
        <v/>
      </c>
      <c r="W183" s="163" t="str">
        <f t="shared" si="11"/>
        <v/>
      </c>
      <c r="X183" s="155" t="str">
        <f>IFERROR(_xlfn.XLOOKUP($A183,Raw_Data!$B:$B,Raw_Data!$PB:$PB),"")</f>
        <v/>
      </c>
      <c r="Y183" s="155" t="str">
        <f>IFERROR(_xlfn.XLOOKUP($A183,Raw_Data!$B:$B,Raw_Data!$OU:$OU),"")</f>
        <v/>
      </c>
      <c r="Z183" s="155"/>
      <c r="AA183" s="155" t="str">
        <f>IFERROR(_xlfn.XLOOKUP($A183,Raw_Data!$B:$B,Raw_Data!$OU:$OU),"")</f>
        <v/>
      </c>
      <c r="AB183" s="155" t="str">
        <f>IFERROR(_xlfn.XLOOKUP($A183,Raw_Data!$B:$B,Raw_Data!$I:$I)/1000,"")</f>
        <v/>
      </c>
      <c r="AC183" s="164">
        <f>IFERROR(_xlfn.XLOOKUP($D183,'Modelling New'!$D:$D,'Modelling New'!$P:$P),"")</f>
        <v>4.67</v>
      </c>
      <c r="AD183" s="155">
        <f>IFERROR(_xlfn.XLOOKUP($D183,'Modelling New'!$D:$D,'Modelling New'!$T:$T)*1000,"")</f>
        <v>334526.56864559016</v>
      </c>
      <c r="AE183" s="165">
        <f>IFERROR(_xlfn.XLOOKUP($D183,'Modelling New'!$D:$D,'Modelling New'!$O:$O),"")</f>
        <v>0.78441850866236473</v>
      </c>
      <c r="AF183" s="165">
        <f>IFERROR(_xlfn.XLOOKUP($D183,'Modelling New'!$D:$D,'Modelling New'!$W:$W),"")</f>
        <v>0.15263476814388513</v>
      </c>
      <c r="AG183" s="165">
        <f>IFERROR(_xlfn.XLOOKUP($D183,'Modelling New'!$D:$D,'Modelling New'!AE:AE),"")</f>
        <v>0.99750000000000005</v>
      </c>
      <c r="AH183" s="165">
        <f>IFERROR(_xlfn.XLOOKUP($D183,'Modelling New'!$D:$D,'Modelling New'!AF:AF),"")</f>
        <v>0.99750000000000005</v>
      </c>
      <c r="AI183" s="156"/>
      <c r="AJ183" s="156"/>
      <c r="AK183" s="156"/>
      <c r="AL183" s="156"/>
      <c r="AM183" s="156"/>
      <c r="AN183" s="166"/>
      <c r="AO183" s="163"/>
      <c r="AP183" s="163"/>
      <c r="AQ183" s="163"/>
      <c r="AR183" s="155">
        <f>IFERROR(_xlfn.XLOOKUP(Table13[[#This Row],[Month Year]],Modelling[Month],Modelling[Bugt_Capacity]),"")</f>
        <v>91.32</v>
      </c>
      <c r="AS183" s="155"/>
    </row>
    <row r="184" spans="1:45" x14ac:dyDescent="0.35">
      <c r="A184" s="154">
        <f t="shared" si="10"/>
        <v>45927</v>
      </c>
      <c r="B184" s="155">
        <f>YEAR(Table13[[#This Row],[Date]])+IF(MONTH(Table13[[#This Row],[Date]])&gt;=4,1,0)</f>
        <v>2026</v>
      </c>
      <c r="C184" s="156">
        <f>YEAR(Table13[[#This Row],[Date]])</f>
        <v>2025</v>
      </c>
      <c r="D184" s="157">
        <f>Table13[[#This Row],[Date]]-DAY(Table13[[#This Row],[Date]])+1</f>
        <v>45901</v>
      </c>
      <c r="E184" s="156">
        <f t="shared" si="12"/>
        <v>30</v>
      </c>
      <c r="F184" s="158" t="str">
        <f>IFERROR(_xlfn.XLOOKUP($A184,Raw_Data!$B:$B,Raw_Data!$OV:$OV),"")</f>
        <v/>
      </c>
      <c r="G184" s="159" t="str">
        <f>IFERROR(_xlfn.XLOOKUP($A184,Raw_Data!$B:$B,Raw_Data!$OW:$OW),"")</f>
        <v/>
      </c>
      <c r="H184" s="159"/>
      <c r="I184" s="159" t="str">
        <f>IFERROR(_xlfn.XLOOKUP($A184,Raw_Data!$B:$B,Raw_Data!$OX:$OX),"")</f>
        <v/>
      </c>
      <c r="J184" s="159"/>
      <c r="K184" s="159" t="str">
        <f>IFERROR(_xlfn.XLOOKUP($A184,Raw_Data!$B:$B,Raw_Data!NN:NN),"")</f>
        <v/>
      </c>
      <c r="L184" s="159" t="str">
        <f>IFERROR(_xlfn.XLOOKUP($A184,Raw_Data!$B:$B,Raw_Data!OZ:OZ),"")</f>
        <v/>
      </c>
      <c r="M184" s="159" t="str">
        <f>IFERROR(_xlfn.XLOOKUP($A184,Raw_Data!$B:$B,Raw_Data!PA:PA),"")</f>
        <v/>
      </c>
      <c r="N184" s="159" t="str">
        <f>IFERROR(_xlfn.XLOOKUP($A184,Raw_Data!$B:$B,Raw_Data!NQ:NQ),"")</f>
        <v/>
      </c>
      <c r="O184" s="160" t="str">
        <f>IFERROR(1-(SUMIF(PA!$B:$B,$A184,PA!$AI:$AI)/($AA184+SUMIF(PA!$B:$B,$A184,PA!$AI:$AI))),"")</f>
        <v/>
      </c>
      <c r="P184" s="160"/>
      <c r="Q184" s="161"/>
      <c r="R184" s="160" t="str">
        <f>IFERROR(1-(SUMIF(GA!$C:$C,$A184,GA!$X:$X)/($AA184+SUMIF(GA!$C:$C,$A184,GA!$X:$X))),"")</f>
        <v/>
      </c>
      <c r="S184" s="156"/>
      <c r="T184" s="161"/>
      <c r="U184" s="162" t="str">
        <f t="shared" si="13"/>
        <v/>
      </c>
      <c r="V184" s="162" t="str">
        <f>IFERROR(_xlfn.XLOOKUP($A184,Raw_Data!$B:$B,Raw_Data!$PE:$PE),"")</f>
        <v/>
      </c>
      <c r="W184" s="163" t="str">
        <f t="shared" si="11"/>
        <v/>
      </c>
      <c r="X184" s="155" t="str">
        <f>IFERROR(_xlfn.XLOOKUP($A184,Raw_Data!$B:$B,Raw_Data!$PB:$PB),"")</f>
        <v/>
      </c>
      <c r="Y184" s="155" t="str">
        <f>IFERROR(_xlfn.XLOOKUP($A184,Raw_Data!$B:$B,Raw_Data!$OU:$OU),"")</f>
        <v/>
      </c>
      <c r="Z184" s="155"/>
      <c r="AA184" s="155" t="str">
        <f>IFERROR(_xlfn.XLOOKUP($A184,Raw_Data!$B:$B,Raw_Data!$OU:$OU),"")</f>
        <v/>
      </c>
      <c r="AB184" s="155" t="str">
        <f>IFERROR(_xlfn.XLOOKUP($A184,Raw_Data!$B:$B,Raw_Data!$I:$I)/1000,"")</f>
        <v/>
      </c>
      <c r="AC184" s="164">
        <f>IFERROR(_xlfn.XLOOKUP($D184,'Modelling New'!$D:$D,'Modelling New'!$P:$P),"")</f>
        <v>4.67</v>
      </c>
      <c r="AD184" s="155">
        <f>IFERROR(_xlfn.XLOOKUP($D184,'Modelling New'!$D:$D,'Modelling New'!$T:$T)*1000,"")</f>
        <v>334526.56864559016</v>
      </c>
      <c r="AE184" s="165">
        <f>IFERROR(_xlfn.XLOOKUP($D184,'Modelling New'!$D:$D,'Modelling New'!$O:$O),"")</f>
        <v>0.78441850866236473</v>
      </c>
      <c r="AF184" s="165">
        <f>IFERROR(_xlfn.XLOOKUP($D184,'Modelling New'!$D:$D,'Modelling New'!$W:$W),"")</f>
        <v>0.15263476814388513</v>
      </c>
      <c r="AG184" s="165">
        <f>IFERROR(_xlfn.XLOOKUP($D184,'Modelling New'!$D:$D,'Modelling New'!AE:AE),"")</f>
        <v>0.99750000000000005</v>
      </c>
      <c r="AH184" s="165">
        <f>IFERROR(_xlfn.XLOOKUP($D184,'Modelling New'!$D:$D,'Modelling New'!AF:AF),"")</f>
        <v>0.99750000000000005</v>
      </c>
      <c r="AI184" s="156"/>
      <c r="AJ184" s="156"/>
      <c r="AK184" s="156"/>
      <c r="AL184" s="156"/>
      <c r="AM184" s="156"/>
      <c r="AN184" s="166"/>
      <c r="AO184" s="163"/>
      <c r="AP184" s="163"/>
      <c r="AQ184" s="163"/>
      <c r="AR184" s="155">
        <f>IFERROR(_xlfn.XLOOKUP(Table13[[#This Row],[Month Year]],Modelling[Month],Modelling[Bugt_Capacity]),"")</f>
        <v>91.32</v>
      </c>
      <c r="AS184" s="155"/>
    </row>
    <row r="185" spans="1:45" x14ac:dyDescent="0.35">
      <c r="A185" s="154">
        <f t="shared" ref="A185:A248" si="14">A184+1</f>
        <v>45928</v>
      </c>
      <c r="B185" s="155">
        <f>YEAR(Table13[[#This Row],[Date]])+IF(MONTH(Table13[[#This Row],[Date]])&gt;=4,1,0)</f>
        <v>2026</v>
      </c>
      <c r="C185" s="156">
        <f>YEAR(Table13[[#This Row],[Date]])</f>
        <v>2025</v>
      </c>
      <c r="D185" s="157">
        <f>Table13[[#This Row],[Date]]-DAY(Table13[[#This Row],[Date]])+1</f>
        <v>45901</v>
      </c>
      <c r="E185" s="156">
        <f t="shared" si="12"/>
        <v>30</v>
      </c>
      <c r="F185" s="158" t="str">
        <f>IFERROR(_xlfn.XLOOKUP($A185,Raw_Data!$B:$B,Raw_Data!$OV:$OV),"")</f>
        <v/>
      </c>
      <c r="G185" s="159" t="str">
        <f>IFERROR(_xlfn.XLOOKUP($A185,Raw_Data!$B:$B,Raw_Data!$OW:$OW),"")</f>
        <v/>
      </c>
      <c r="H185" s="159"/>
      <c r="I185" s="159" t="str">
        <f>IFERROR(_xlfn.XLOOKUP($A185,Raw_Data!$B:$B,Raw_Data!$OX:$OX),"")</f>
        <v/>
      </c>
      <c r="J185" s="159"/>
      <c r="K185" s="159" t="str">
        <f>IFERROR(_xlfn.XLOOKUP($A185,Raw_Data!$B:$B,Raw_Data!NN:NN),"")</f>
        <v/>
      </c>
      <c r="L185" s="159" t="str">
        <f>IFERROR(_xlfn.XLOOKUP($A185,Raw_Data!$B:$B,Raw_Data!OZ:OZ),"")</f>
        <v/>
      </c>
      <c r="M185" s="159" t="str">
        <f>IFERROR(_xlfn.XLOOKUP($A185,Raw_Data!$B:$B,Raw_Data!PA:PA),"")</f>
        <v/>
      </c>
      <c r="N185" s="159" t="str">
        <f>IFERROR(_xlfn.XLOOKUP($A185,Raw_Data!$B:$B,Raw_Data!NQ:NQ),"")</f>
        <v/>
      </c>
      <c r="O185" s="160" t="str">
        <f>IFERROR(1-(SUMIF(PA!$B:$B,$A185,PA!$AI:$AI)/($AA185+SUMIF(PA!$B:$B,$A185,PA!$AI:$AI))),"")</f>
        <v/>
      </c>
      <c r="P185" s="160"/>
      <c r="Q185" s="161"/>
      <c r="R185" s="160" t="str">
        <f>IFERROR(1-(SUMIF(GA!$C:$C,$A185,GA!$X:$X)/($AA185+SUMIF(GA!$C:$C,$A185,GA!$X:$X))),"")</f>
        <v/>
      </c>
      <c r="S185" s="156"/>
      <c r="T185" s="161"/>
      <c r="U185" s="162" t="str">
        <f t="shared" si="13"/>
        <v/>
      </c>
      <c r="V185" s="162" t="str">
        <f>IFERROR(_xlfn.XLOOKUP($A185,Raw_Data!$B:$B,Raw_Data!$PE:$PE),"")</f>
        <v/>
      </c>
      <c r="W185" s="163" t="str">
        <f t="shared" si="11"/>
        <v/>
      </c>
      <c r="X185" s="155" t="str">
        <f>IFERROR(_xlfn.XLOOKUP($A185,Raw_Data!$B:$B,Raw_Data!$PB:$PB),"")</f>
        <v/>
      </c>
      <c r="Y185" s="155" t="str">
        <f>IFERROR(_xlfn.XLOOKUP($A185,Raw_Data!$B:$B,Raw_Data!$OU:$OU),"")</f>
        <v/>
      </c>
      <c r="Z185" s="155"/>
      <c r="AA185" s="155" t="str">
        <f>IFERROR(_xlfn.XLOOKUP($A185,Raw_Data!$B:$B,Raw_Data!$OU:$OU),"")</f>
        <v/>
      </c>
      <c r="AB185" s="155" t="str">
        <f>IFERROR(_xlfn.XLOOKUP($A185,Raw_Data!$B:$B,Raw_Data!$I:$I)/1000,"")</f>
        <v/>
      </c>
      <c r="AC185" s="164">
        <f>IFERROR(_xlfn.XLOOKUP($D185,'Modelling New'!$D:$D,'Modelling New'!$P:$P),"")</f>
        <v>4.67</v>
      </c>
      <c r="AD185" s="155">
        <f>IFERROR(_xlfn.XLOOKUP($D185,'Modelling New'!$D:$D,'Modelling New'!$T:$T)*1000,"")</f>
        <v>334526.56864559016</v>
      </c>
      <c r="AE185" s="165">
        <f>IFERROR(_xlfn.XLOOKUP($D185,'Modelling New'!$D:$D,'Modelling New'!$O:$O),"")</f>
        <v>0.78441850866236473</v>
      </c>
      <c r="AF185" s="165">
        <f>IFERROR(_xlfn.XLOOKUP($D185,'Modelling New'!$D:$D,'Modelling New'!$W:$W),"")</f>
        <v>0.15263476814388513</v>
      </c>
      <c r="AG185" s="165">
        <f>IFERROR(_xlfn.XLOOKUP($D185,'Modelling New'!$D:$D,'Modelling New'!AE:AE),"")</f>
        <v>0.99750000000000005</v>
      </c>
      <c r="AH185" s="165">
        <f>IFERROR(_xlfn.XLOOKUP($D185,'Modelling New'!$D:$D,'Modelling New'!AF:AF),"")</f>
        <v>0.99750000000000005</v>
      </c>
      <c r="AI185" s="156"/>
      <c r="AJ185" s="156"/>
      <c r="AK185" s="156"/>
      <c r="AL185" s="156"/>
      <c r="AM185" s="156"/>
      <c r="AN185" s="166"/>
      <c r="AO185" s="163"/>
      <c r="AP185" s="163"/>
      <c r="AQ185" s="163"/>
      <c r="AR185" s="155">
        <f>IFERROR(_xlfn.XLOOKUP(Table13[[#This Row],[Month Year]],Modelling[Month],Modelling[Bugt_Capacity]),"")</f>
        <v>91.32</v>
      </c>
      <c r="AS185" s="155"/>
    </row>
    <row r="186" spans="1:45" x14ac:dyDescent="0.35">
      <c r="A186" s="154">
        <f t="shared" si="14"/>
        <v>45929</v>
      </c>
      <c r="B186" s="155">
        <f>YEAR(Table13[[#This Row],[Date]])+IF(MONTH(Table13[[#This Row],[Date]])&gt;=4,1,0)</f>
        <v>2026</v>
      </c>
      <c r="C186" s="156">
        <f>YEAR(Table13[[#This Row],[Date]])</f>
        <v>2025</v>
      </c>
      <c r="D186" s="157">
        <f>Table13[[#This Row],[Date]]-DAY(Table13[[#This Row],[Date]])+1</f>
        <v>45901</v>
      </c>
      <c r="E186" s="156">
        <f t="shared" si="12"/>
        <v>30</v>
      </c>
      <c r="F186" s="158" t="str">
        <f>IFERROR(_xlfn.XLOOKUP($A186,Raw_Data!$B:$B,Raw_Data!$OV:$OV),"")</f>
        <v/>
      </c>
      <c r="G186" s="159" t="str">
        <f>IFERROR(_xlfn.XLOOKUP($A186,Raw_Data!$B:$B,Raw_Data!$OW:$OW),"")</f>
        <v/>
      </c>
      <c r="H186" s="159"/>
      <c r="I186" s="159" t="str">
        <f>IFERROR(_xlfn.XLOOKUP($A186,Raw_Data!$B:$B,Raw_Data!$OX:$OX),"")</f>
        <v/>
      </c>
      <c r="J186" s="159"/>
      <c r="K186" s="159" t="str">
        <f>IFERROR(_xlfn.XLOOKUP($A186,Raw_Data!$B:$B,Raw_Data!NN:NN),"")</f>
        <v/>
      </c>
      <c r="L186" s="159" t="str">
        <f>IFERROR(_xlfn.XLOOKUP($A186,Raw_Data!$B:$B,Raw_Data!OZ:OZ),"")</f>
        <v/>
      </c>
      <c r="M186" s="159" t="str">
        <f>IFERROR(_xlfn.XLOOKUP($A186,Raw_Data!$B:$B,Raw_Data!PA:PA),"")</f>
        <v/>
      </c>
      <c r="N186" s="159" t="str">
        <f>IFERROR(_xlfn.XLOOKUP($A186,Raw_Data!$B:$B,Raw_Data!NQ:NQ),"")</f>
        <v/>
      </c>
      <c r="O186" s="160" t="str">
        <f>IFERROR(1-(SUMIF(PA!$B:$B,$A186,PA!$AI:$AI)/($AA186+SUMIF(PA!$B:$B,$A186,PA!$AI:$AI))),"")</f>
        <v/>
      </c>
      <c r="P186" s="160"/>
      <c r="Q186" s="161"/>
      <c r="R186" s="160" t="str">
        <f>IFERROR(1-(SUMIF(GA!$C:$C,$A186,GA!$X:$X)/($AA186+SUMIF(GA!$C:$C,$A186,GA!$X:$X))),"")</f>
        <v/>
      </c>
      <c r="S186" s="156"/>
      <c r="T186" s="161"/>
      <c r="U186" s="162" t="str">
        <f t="shared" si="13"/>
        <v/>
      </c>
      <c r="V186" s="162" t="str">
        <f>IFERROR(_xlfn.XLOOKUP($A186,Raw_Data!$B:$B,Raw_Data!$PE:$PE),"")</f>
        <v/>
      </c>
      <c r="W186" s="163" t="str">
        <f t="shared" si="11"/>
        <v/>
      </c>
      <c r="X186" s="155" t="str">
        <f>IFERROR(_xlfn.XLOOKUP($A186,Raw_Data!$B:$B,Raw_Data!$PB:$PB),"")</f>
        <v/>
      </c>
      <c r="Y186" s="155" t="str">
        <f>IFERROR(_xlfn.XLOOKUP($A186,Raw_Data!$B:$B,Raw_Data!$OU:$OU),"")</f>
        <v/>
      </c>
      <c r="Z186" s="155"/>
      <c r="AA186" s="155" t="str">
        <f>IFERROR(_xlfn.XLOOKUP($A186,Raw_Data!$B:$B,Raw_Data!$OU:$OU),"")</f>
        <v/>
      </c>
      <c r="AB186" s="155" t="str">
        <f>IFERROR(_xlfn.XLOOKUP($A186,Raw_Data!$B:$B,Raw_Data!$I:$I)/1000,"")</f>
        <v/>
      </c>
      <c r="AC186" s="164">
        <f>IFERROR(_xlfn.XLOOKUP($D186,'Modelling New'!$D:$D,'Modelling New'!$P:$P),"")</f>
        <v>4.67</v>
      </c>
      <c r="AD186" s="155">
        <f>IFERROR(_xlfn.XLOOKUP($D186,'Modelling New'!$D:$D,'Modelling New'!$T:$T)*1000,"")</f>
        <v>334526.56864559016</v>
      </c>
      <c r="AE186" s="165">
        <f>IFERROR(_xlfn.XLOOKUP($D186,'Modelling New'!$D:$D,'Modelling New'!$O:$O),"")</f>
        <v>0.78441850866236473</v>
      </c>
      <c r="AF186" s="165">
        <f>IFERROR(_xlfn.XLOOKUP($D186,'Modelling New'!$D:$D,'Modelling New'!$W:$W),"")</f>
        <v>0.15263476814388513</v>
      </c>
      <c r="AG186" s="165">
        <f>IFERROR(_xlfn.XLOOKUP($D186,'Modelling New'!$D:$D,'Modelling New'!AE:AE),"")</f>
        <v>0.99750000000000005</v>
      </c>
      <c r="AH186" s="165">
        <f>IFERROR(_xlfn.XLOOKUP($D186,'Modelling New'!$D:$D,'Modelling New'!AF:AF),"")</f>
        <v>0.99750000000000005</v>
      </c>
      <c r="AI186" s="156"/>
      <c r="AJ186" s="156"/>
      <c r="AK186" s="156"/>
      <c r="AL186" s="156"/>
      <c r="AM186" s="156"/>
      <c r="AN186" s="166"/>
      <c r="AO186" s="163"/>
      <c r="AP186" s="163"/>
      <c r="AQ186" s="163"/>
      <c r="AR186" s="155">
        <f>IFERROR(_xlfn.XLOOKUP(Table13[[#This Row],[Month Year]],Modelling[Month],Modelling[Bugt_Capacity]),"")</f>
        <v>91.32</v>
      </c>
      <c r="AS186" s="155"/>
    </row>
    <row r="187" spans="1:45" x14ac:dyDescent="0.35">
      <c r="A187" s="154">
        <f t="shared" si="14"/>
        <v>45930</v>
      </c>
      <c r="B187" s="155">
        <f>YEAR(Table13[[#This Row],[Date]])+IF(MONTH(Table13[[#This Row],[Date]])&gt;=4,1,0)</f>
        <v>2026</v>
      </c>
      <c r="C187" s="156">
        <f>YEAR(Table13[[#This Row],[Date]])</f>
        <v>2025</v>
      </c>
      <c r="D187" s="157">
        <f>Table13[[#This Row],[Date]]-DAY(Table13[[#This Row],[Date]])+1</f>
        <v>45901</v>
      </c>
      <c r="E187" s="156">
        <f t="shared" si="12"/>
        <v>30</v>
      </c>
      <c r="F187" s="158" t="str">
        <f>IFERROR(_xlfn.XLOOKUP($A187,Raw_Data!$B:$B,Raw_Data!$OV:$OV),"")</f>
        <v/>
      </c>
      <c r="G187" s="159" t="str">
        <f>IFERROR(_xlfn.XLOOKUP($A187,Raw_Data!$B:$B,Raw_Data!$OW:$OW),"")</f>
        <v/>
      </c>
      <c r="H187" s="159"/>
      <c r="I187" s="159" t="str">
        <f>IFERROR(_xlfn.XLOOKUP($A187,Raw_Data!$B:$B,Raw_Data!$OX:$OX),"")</f>
        <v/>
      </c>
      <c r="J187" s="159"/>
      <c r="K187" s="159" t="str">
        <f>IFERROR(_xlfn.XLOOKUP($A187,Raw_Data!$B:$B,Raw_Data!NN:NN),"")</f>
        <v/>
      </c>
      <c r="L187" s="159" t="str">
        <f>IFERROR(_xlfn.XLOOKUP($A187,Raw_Data!$B:$B,Raw_Data!OZ:OZ),"")</f>
        <v/>
      </c>
      <c r="M187" s="159" t="str">
        <f>IFERROR(_xlfn.XLOOKUP($A187,Raw_Data!$B:$B,Raw_Data!PA:PA),"")</f>
        <v/>
      </c>
      <c r="N187" s="159" t="str">
        <f>IFERROR(_xlfn.XLOOKUP($A187,Raw_Data!$B:$B,Raw_Data!NQ:NQ),"")</f>
        <v/>
      </c>
      <c r="O187" s="160" t="str">
        <f>IFERROR(1-(SUMIF(PA!$B:$B,$A187,PA!$AI:$AI)/($AA187+SUMIF(PA!$B:$B,$A187,PA!$AI:$AI))),"")</f>
        <v/>
      </c>
      <c r="P187" s="160"/>
      <c r="Q187" s="161"/>
      <c r="R187" s="160" t="str">
        <f>IFERROR(1-(SUMIF(GA!$C:$C,$A187,GA!$X:$X)/($AA187+SUMIF(GA!$C:$C,$A187,GA!$X:$X))),"")</f>
        <v/>
      </c>
      <c r="S187" s="156"/>
      <c r="T187" s="161"/>
      <c r="U187" s="162" t="str">
        <f t="shared" si="13"/>
        <v/>
      </c>
      <c r="V187" s="162" t="str">
        <f>IFERROR(_xlfn.XLOOKUP($A187,Raw_Data!$B:$B,Raw_Data!$PE:$PE),"")</f>
        <v/>
      </c>
      <c r="W187" s="163" t="str">
        <f t="shared" si="11"/>
        <v/>
      </c>
      <c r="X187" s="155" t="str">
        <f>IFERROR(_xlfn.XLOOKUP($A187,Raw_Data!$B:$B,Raw_Data!$PB:$PB),"")</f>
        <v/>
      </c>
      <c r="Y187" s="155" t="str">
        <f>IFERROR(_xlfn.XLOOKUP($A187,Raw_Data!$B:$B,Raw_Data!$OU:$OU),"")</f>
        <v/>
      </c>
      <c r="Z187" s="155"/>
      <c r="AA187" s="155" t="str">
        <f>IFERROR(_xlfn.XLOOKUP($A187,Raw_Data!$B:$B,Raw_Data!$OU:$OU),"")</f>
        <v/>
      </c>
      <c r="AB187" s="155" t="str">
        <f>IFERROR(_xlfn.XLOOKUP($A187,Raw_Data!$B:$B,Raw_Data!$I:$I)/1000,"")</f>
        <v/>
      </c>
      <c r="AC187" s="164">
        <f>IFERROR(_xlfn.XLOOKUP($D187,'Modelling New'!$D:$D,'Modelling New'!$P:$P),"")</f>
        <v>4.67</v>
      </c>
      <c r="AD187" s="155">
        <f>IFERROR(_xlfn.XLOOKUP($D187,'Modelling New'!$D:$D,'Modelling New'!$T:$T)*1000,"")</f>
        <v>334526.56864559016</v>
      </c>
      <c r="AE187" s="165">
        <f>IFERROR(_xlfn.XLOOKUP($D187,'Modelling New'!$D:$D,'Modelling New'!$O:$O),"")</f>
        <v>0.78441850866236473</v>
      </c>
      <c r="AF187" s="165">
        <f>IFERROR(_xlfn.XLOOKUP($D187,'Modelling New'!$D:$D,'Modelling New'!$W:$W),"")</f>
        <v>0.15263476814388513</v>
      </c>
      <c r="AG187" s="165">
        <f>IFERROR(_xlfn.XLOOKUP($D187,'Modelling New'!$D:$D,'Modelling New'!AE:AE),"")</f>
        <v>0.99750000000000005</v>
      </c>
      <c r="AH187" s="165">
        <f>IFERROR(_xlfn.XLOOKUP($D187,'Modelling New'!$D:$D,'Modelling New'!AF:AF),"")</f>
        <v>0.99750000000000005</v>
      </c>
      <c r="AI187" s="156"/>
      <c r="AJ187" s="156"/>
      <c r="AK187" s="156"/>
      <c r="AL187" s="156"/>
      <c r="AM187" s="156"/>
      <c r="AN187" s="166"/>
      <c r="AO187" s="163"/>
      <c r="AP187" s="163"/>
      <c r="AQ187" s="163"/>
      <c r="AR187" s="155">
        <f>IFERROR(_xlfn.XLOOKUP(Table13[[#This Row],[Month Year]],Modelling[Month],Modelling[Bugt_Capacity]),"")</f>
        <v>91.32</v>
      </c>
      <c r="AS187" s="155"/>
    </row>
    <row r="188" spans="1:45" x14ac:dyDescent="0.35">
      <c r="A188" s="154">
        <f t="shared" si="14"/>
        <v>45931</v>
      </c>
      <c r="B188" s="155">
        <f>YEAR(Table13[[#This Row],[Date]])+IF(MONTH(Table13[[#This Row],[Date]])&gt;=4,1,0)</f>
        <v>2026</v>
      </c>
      <c r="C188" s="156">
        <f>YEAR(Table13[[#This Row],[Date]])</f>
        <v>2025</v>
      </c>
      <c r="D188" s="157">
        <f>Table13[[#This Row],[Date]]-DAY(Table13[[#This Row],[Date]])+1</f>
        <v>45931</v>
      </c>
      <c r="E188" s="156">
        <f t="shared" si="12"/>
        <v>31</v>
      </c>
      <c r="F188" s="158" t="str">
        <f>IFERROR(_xlfn.XLOOKUP($A188,Raw_Data!$B:$B,Raw_Data!$OV:$OV),"")</f>
        <v/>
      </c>
      <c r="G188" s="159" t="str">
        <f>IFERROR(_xlfn.XLOOKUP($A188,Raw_Data!$B:$B,Raw_Data!$OW:$OW),"")</f>
        <v/>
      </c>
      <c r="H188" s="159"/>
      <c r="I188" s="159" t="str">
        <f>IFERROR(_xlfn.XLOOKUP($A188,Raw_Data!$B:$B,Raw_Data!$OX:$OX),"")</f>
        <v/>
      </c>
      <c r="J188" s="159"/>
      <c r="K188" s="159" t="str">
        <f>IFERROR(_xlfn.XLOOKUP($A188,Raw_Data!$B:$B,Raw_Data!NN:NN),"")</f>
        <v/>
      </c>
      <c r="L188" s="159" t="str">
        <f>IFERROR(_xlfn.XLOOKUP($A188,Raw_Data!$B:$B,Raw_Data!OZ:OZ),"")</f>
        <v/>
      </c>
      <c r="M188" s="159" t="str">
        <f>IFERROR(_xlfn.XLOOKUP($A188,Raw_Data!$B:$B,Raw_Data!PA:PA),"")</f>
        <v/>
      </c>
      <c r="N188" s="159" t="str">
        <f>IFERROR(_xlfn.XLOOKUP($A188,Raw_Data!$B:$B,Raw_Data!NQ:NQ),"")</f>
        <v/>
      </c>
      <c r="O188" s="160" t="str">
        <f>IFERROR(1-(SUMIF(PA!$B:$B,$A188,PA!$AI:$AI)/($AA188+SUMIF(PA!$B:$B,$A188,PA!$AI:$AI))),"")</f>
        <v/>
      </c>
      <c r="P188" s="160"/>
      <c r="Q188" s="161"/>
      <c r="R188" s="160" t="str">
        <f>IFERROR(1-(SUMIF(GA!$C:$C,$A188,GA!$X:$X)/($AA188+SUMIF(GA!$C:$C,$A188,GA!$X:$X))),"")</f>
        <v/>
      </c>
      <c r="S188" s="156"/>
      <c r="T188" s="161"/>
      <c r="U188" s="162" t="str">
        <f t="shared" si="13"/>
        <v/>
      </c>
      <c r="V188" s="162" t="str">
        <f>IFERROR(_xlfn.XLOOKUP($A188,Raw_Data!$B:$B,Raw_Data!$PE:$PE),"")</f>
        <v/>
      </c>
      <c r="W188" s="163" t="str">
        <f t="shared" si="11"/>
        <v/>
      </c>
      <c r="X188" s="155" t="str">
        <f>IFERROR(_xlfn.XLOOKUP($A188,Raw_Data!$B:$B,Raw_Data!$PB:$PB),"")</f>
        <v/>
      </c>
      <c r="Y188" s="155" t="str">
        <f>IFERROR(_xlfn.XLOOKUP($A188,Raw_Data!$B:$B,Raw_Data!$OU:$OU),"")</f>
        <v/>
      </c>
      <c r="Z188" s="155"/>
      <c r="AA188" s="155" t="str">
        <f>IFERROR(_xlfn.XLOOKUP($A188,Raw_Data!$B:$B,Raw_Data!$OU:$OU),"")</f>
        <v/>
      </c>
      <c r="AB188" s="155" t="str">
        <f>IFERROR(_xlfn.XLOOKUP($A188,Raw_Data!$B:$B,Raw_Data!$I:$I)/1000,"")</f>
        <v/>
      </c>
      <c r="AC188" s="164">
        <f>IFERROR(_xlfn.XLOOKUP($D188,'Modelling New'!$D:$D,'Modelling New'!$P:$P),"")</f>
        <v>5.0129032258064514</v>
      </c>
      <c r="AD188" s="155">
        <f>IFERROR(_xlfn.XLOOKUP($D188,'Modelling New'!$D:$D,'Modelling New'!$T:$T)*1000,"")</f>
        <v>364432.15128067537</v>
      </c>
      <c r="AE188" s="165">
        <f>IFERROR(_xlfn.XLOOKUP($D188,'Modelling New'!$D:$D,'Modelling New'!$O:$O),"")</f>
        <v>0.79608870342801075</v>
      </c>
      <c r="AF188" s="165">
        <f>IFERROR(_xlfn.XLOOKUP($D188,'Modelling New'!$D:$D,'Modelling New'!$W:$W),"")</f>
        <v>0.16627981789343124</v>
      </c>
      <c r="AG188" s="165">
        <f>IFERROR(_xlfn.XLOOKUP($D188,'Modelling New'!$D:$D,'Modelling New'!AE:AE),"")</f>
        <v>0.99750000000000005</v>
      </c>
      <c r="AH188" s="165">
        <f>IFERROR(_xlfn.XLOOKUP($D188,'Modelling New'!$D:$D,'Modelling New'!AF:AF),"")</f>
        <v>0.99750000000000005</v>
      </c>
      <c r="AI188" s="156"/>
      <c r="AJ188" s="156"/>
      <c r="AK188" s="156"/>
      <c r="AL188" s="156"/>
      <c r="AM188" s="156"/>
      <c r="AN188" s="166"/>
      <c r="AO188" s="163"/>
      <c r="AP188" s="163"/>
      <c r="AQ188" s="163"/>
      <c r="AR188" s="155">
        <f>IFERROR(_xlfn.XLOOKUP(Table13[[#This Row],[Month Year]],Modelling[Month],Modelling[Bugt_Capacity]),"")</f>
        <v>91.32</v>
      </c>
      <c r="AS188" s="155"/>
    </row>
    <row r="189" spans="1:45" x14ac:dyDescent="0.35">
      <c r="A189" s="154">
        <f t="shared" si="14"/>
        <v>45932</v>
      </c>
      <c r="B189" s="155">
        <f>YEAR(Table13[[#This Row],[Date]])+IF(MONTH(Table13[[#This Row],[Date]])&gt;=4,1,0)</f>
        <v>2026</v>
      </c>
      <c r="C189" s="156">
        <f>YEAR(Table13[[#This Row],[Date]])</f>
        <v>2025</v>
      </c>
      <c r="D189" s="157">
        <f>Table13[[#This Row],[Date]]-DAY(Table13[[#This Row],[Date]])+1</f>
        <v>45931</v>
      </c>
      <c r="E189" s="156">
        <f t="shared" si="12"/>
        <v>31</v>
      </c>
      <c r="F189" s="158" t="str">
        <f>IFERROR(_xlfn.XLOOKUP($A189,Raw_Data!$B:$B,Raw_Data!$OV:$OV),"")</f>
        <v/>
      </c>
      <c r="G189" s="159" t="str">
        <f>IFERROR(_xlfn.XLOOKUP($A189,Raw_Data!$B:$B,Raw_Data!$OW:$OW),"")</f>
        <v/>
      </c>
      <c r="H189" s="159"/>
      <c r="I189" s="159" t="str">
        <f>IFERROR(_xlfn.XLOOKUP($A189,Raw_Data!$B:$B,Raw_Data!$OX:$OX),"")</f>
        <v/>
      </c>
      <c r="J189" s="159"/>
      <c r="K189" s="159" t="str">
        <f>IFERROR(_xlfn.XLOOKUP($A189,Raw_Data!$B:$B,Raw_Data!NN:NN),"")</f>
        <v/>
      </c>
      <c r="L189" s="159" t="str">
        <f>IFERROR(_xlfn.XLOOKUP($A189,Raw_Data!$B:$B,Raw_Data!OZ:OZ),"")</f>
        <v/>
      </c>
      <c r="M189" s="159" t="str">
        <f>IFERROR(_xlfn.XLOOKUP($A189,Raw_Data!$B:$B,Raw_Data!PA:PA),"")</f>
        <v/>
      </c>
      <c r="N189" s="159" t="str">
        <f>IFERROR(_xlfn.XLOOKUP($A189,Raw_Data!$B:$B,Raw_Data!NQ:NQ),"")</f>
        <v/>
      </c>
      <c r="O189" s="160" t="str">
        <f>IFERROR(1-(SUMIF(PA!$B:$B,$A189,PA!$AI:$AI)/($AA189+SUMIF(PA!$B:$B,$A189,PA!$AI:$AI))),"")</f>
        <v/>
      </c>
      <c r="P189" s="160"/>
      <c r="Q189" s="161"/>
      <c r="R189" s="160" t="str">
        <f>IFERROR(1-(SUMIF(GA!$C:$C,$A189,GA!$X:$X)/($AA189+SUMIF(GA!$C:$C,$A189,GA!$X:$X))),"")</f>
        <v/>
      </c>
      <c r="S189" s="156"/>
      <c r="T189" s="161"/>
      <c r="U189" s="162" t="str">
        <f t="shared" si="13"/>
        <v/>
      </c>
      <c r="V189" s="162" t="str">
        <f>IFERROR(_xlfn.XLOOKUP($A189,Raw_Data!$B:$B,Raw_Data!$PE:$PE),"")</f>
        <v/>
      </c>
      <c r="W189" s="163" t="str">
        <f t="shared" si="11"/>
        <v/>
      </c>
      <c r="X189" s="155" t="str">
        <f>IFERROR(_xlfn.XLOOKUP($A189,Raw_Data!$B:$B,Raw_Data!$PB:$PB),"")</f>
        <v/>
      </c>
      <c r="Y189" s="155" t="str">
        <f>IFERROR(_xlfn.XLOOKUP($A189,Raw_Data!$B:$B,Raw_Data!$OU:$OU),"")</f>
        <v/>
      </c>
      <c r="Z189" s="155"/>
      <c r="AA189" s="155" t="str">
        <f>IFERROR(_xlfn.XLOOKUP($A189,Raw_Data!$B:$B,Raw_Data!$OU:$OU),"")</f>
        <v/>
      </c>
      <c r="AB189" s="155" t="str">
        <f>IFERROR(_xlfn.XLOOKUP($A189,Raw_Data!$B:$B,Raw_Data!$I:$I)/1000,"")</f>
        <v/>
      </c>
      <c r="AC189" s="164">
        <f>IFERROR(_xlfn.XLOOKUP($D189,'Modelling New'!$D:$D,'Modelling New'!$P:$P),"")</f>
        <v>5.0129032258064514</v>
      </c>
      <c r="AD189" s="155">
        <f>IFERROR(_xlfn.XLOOKUP($D189,'Modelling New'!$D:$D,'Modelling New'!$T:$T)*1000,"")</f>
        <v>364432.15128067537</v>
      </c>
      <c r="AE189" s="165">
        <f>IFERROR(_xlfn.XLOOKUP($D189,'Modelling New'!$D:$D,'Modelling New'!$O:$O),"")</f>
        <v>0.79608870342801075</v>
      </c>
      <c r="AF189" s="165">
        <f>IFERROR(_xlfn.XLOOKUP($D189,'Modelling New'!$D:$D,'Modelling New'!$W:$W),"")</f>
        <v>0.16627981789343124</v>
      </c>
      <c r="AG189" s="165">
        <f>IFERROR(_xlfn.XLOOKUP($D189,'Modelling New'!$D:$D,'Modelling New'!AE:AE),"")</f>
        <v>0.99750000000000005</v>
      </c>
      <c r="AH189" s="165">
        <f>IFERROR(_xlfn.XLOOKUP($D189,'Modelling New'!$D:$D,'Modelling New'!AF:AF),"")</f>
        <v>0.99750000000000005</v>
      </c>
      <c r="AI189" s="156"/>
      <c r="AJ189" s="156"/>
      <c r="AK189" s="156"/>
      <c r="AL189" s="156"/>
      <c r="AM189" s="156"/>
      <c r="AN189" s="166"/>
      <c r="AO189" s="163"/>
      <c r="AP189" s="163"/>
      <c r="AQ189" s="163"/>
      <c r="AR189" s="155">
        <f>IFERROR(_xlfn.XLOOKUP(Table13[[#This Row],[Month Year]],Modelling[Month],Modelling[Bugt_Capacity]),"")</f>
        <v>91.32</v>
      </c>
      <c r="AS189" s="155"/>
    </row>
    <row r="190" spans="1:45" x14ac:dyDescent="0.35">
      <c r="A190" s="154">
        <f t="shared" si="14"/>
        <v>45933</v>
      </c>
      <c r="B190" s="155">
        <f>YEAR(Table13[[#This Row],[Date]])+IF(MONTH(Table13[[#This Row],[Date]])&gt;=4,1,0)</f>
        <v>2026</v>
      </c>
      <c r="C190" s="156">
        <f>YEAR(Table13[[#This Row],[Date]])</f>
        <v>2025</v>
      </c>
      <c r="D190" s="157">
        <f>Table13[[#This Row],[Date]]-DAY(Table13[[#This Row],[Date]])+1</f>
        <v>45931</v>
      </c>
      <c r="E190" s="156">
        <f t="shared" si="12"/>
        <v>31</v>
      </c>
      <c r="F190" s="158" t="str">
        <f>IFERROR(_xlfn.XLOOKUP($A190,Raw_Data!$B:$B,Raw_Data!$OV:$OV),"")</f>
        <v/>
      </c>
      <c r="G190" s="159" t="str">
        <f>IFERROR(_xlfn.XLOOKUP($A190,Raw_Data!$B:$B,Raw_Data!$OW:$OW),"")</f>
        <v/>
      </c>
      <c r="H190" s="159"/>
      <c r="I190" s="159" t="str">
        <f>IFERROR(_xlfn.XLOOKUP($A190,Raw_Data!$B:$B,Raw_Data!$OX:$OX),"")</f>
        <v/>
      </c>
      <c r="J190" s="159"/>
      <c r="K190" s="159" t="str">
        <f>IFERROR(_xlfn.XLOOKUP($A190,Raw_Data!$B:$B,Raw_Data!NN:NN),"")</f>
        <v/>
      </c>
      <c r="L190" s="159" t="str">
        <f>IFERROR(_xlfn.XLOOKUP($A190,Raw_Data!$B:$B,Raw_Data!OZ:OZ),"")</f>
        <v/>
      </c>
      <c r="M190" s="159" t="str">
        <f>IFERROR(_xlfn.XLOOKUP($A190,Raw_Data!$B:$B,Raw_Data!PA:PA),"")</f>
        <v/>
      </c>
      <c r="N190" s="159" t="str">
        <f>IFERROR(_xlfn.XLOOKUP($A190,Raw_Data!$B:$B,Raw_Data!NQ:NQ),"")</f>
        <v/>
      </c>
      <c r="O190" s="160" t="str">
        <f>IFERROR(1-(SUMIF(PA!$B:$B,$A190,PA!$AI:$AI)/($AA190+SUMIF(PA!$B:$B,$A190,PA!$AI:$AI))),"")</f>
        <v/>
      </c>
      <c r="P190" s="160"/>
      <c r="Q190" s="161"/>
      <c r="R190" s="160" t="str">
        <f>IFERROR(1-(SUMIF(GA!$C:$C,$A190,GA!$X:$X)/($AA190+SUMIF(GA!$C:$C,$A190,GA!$X:$X))),"")</f>
        <v/>
      </c>
      <c r="S190" s="156"/>
      <c r="T190" s="161"/>
      <c r="U190" s="162" t="str">
        <f t="shared" si="13"/>
        <v/>
      </c>
      <c r="V190" s="162" t="str">
        <f>IFERROR(_xlfn.XLOOKUP($A190,Raw_Data!$B:$B,Raw_Data!$PE:$PE),"")</f>
        <v/>
      </c>
      <c r="W190" s="163" t="str">
        <f t="shared" si="11"/>
        <v/>
      </c>
      <c r="X190" s="155" t="str">
        <f>IFERROR(_xlfn.XLOOKUP($A190,Raw_Data!$B:$B,Raw_Data!$PB:$PB),"")</f>
        <v/>
      </c>
      <c r="Y190" s="155" t="str">
        <f>IFERROR(_xlfn.XLOOKUP($A190,Raw_Data!$B:$B,Raw_Data!$OU:$OU),"")</f>
        <v/>
      </c>
      <c r="Z190" s="155"/>
      <c r="AA190" s="155" t="str">
        <f>IFERROR(_xlfn.XLOOKUP($A190,Raw_Data!$B:$B,Raw_Data!$OU:$OU),"")</f>
        <v/>
      </c>
      <c r="AB190" s="155" t="str">
        <f>IFERROR(_xlfn.XLOOKUP($A190,Raw_Data!$B:$B,Raw_Data!$I:$I)/1000,"")</f>
        <v/>
      </c>
      <c r="AC190" s="164">
        <f>IFERROR(_xlfn.XLOOKUP($D190,'Modelling New'!$D:$D,'Modelling New'!$P:$P),"")</f>
        <v>5.0129032258064514</v>
      </c>
      <c r="AD190" s="155">
        <f>IFERROR(_xlfn.XLOOKUP($D190,'Modelling New'!$D:$D,'Modelling New'!$T:$T)*1000,"")</f>
        <v>364432.15128067537</v>
      </c>
      <c r="AE190" s="165">
        <f>IFERROR(_xlfn.XLOOKUP($D190,'Modelling New'!$D:$D,'Modelling New'!$O:$O),"")</f>
        <v>0.79608870342801075</v>
      </c>
      <c r="AF190" s="165">
        <f>IFERROR(_xlfn.XLOOKUP($D190,'Modelling New'!$D:$D,'Modelling New'!$W:$W),"")</f>
        <v>0.16627981789343124</v>
      </c>
      <c r="AG190" s="165">
        <f>IFERROR(_xlfn.XLOOKUP($D190,'Modelling New'!$D:$D,'Modelling New'!AE:AE),"")</f>
        <v>0.99750000000000005</v>
      </c>
      <c r="AH190" s="165">
        <f>IFERROR(_xlfn.XLOOKUP($D190,'Modelling New'!$D:$D,'Modelling New'!AF:AF),"")</f>
        <v>0.99750000000000005</v>
      </c>
      <c r="AI190" s="156"/>
      <c r="AJ190" s="156"/>
      <c r="AK190" s="156"/>
      <c r="AL190" s="156"/>
      <c r="AM190" s="156"/>
      <c r="AN190" s="166"/>
      <c r="AO190" s="163"/>
      <c r="AP190" s="163"/>
      <c r="AQ190" s="163"/>
      <c r="AR190" s="155">
        <f>IFERROR(_xlfn.XLOOKUP(Table13[[#This Row],[Month Year]],Modelling[Month],Modelling[Bugt_Capacity]),"")</f>
        <v>91.32</v>
      </c>
      <c r="AS190" s="155"/>
    </row>
    <row r="191" spans="1:45" x14ac:dyDescent="0.35">
      <c r="A191" s="154">
        <f t="shared" si="14"/>
        <v>45934</v>
      </c>
      <c r="B191" s="155">
        <f>YEAR(Table13[[#This Row],[Date]])+IF(MONTH(Table13[[#This Row],[Date]])&gt;=4,1,0)</f>
        <v>2026</v>
      </c>
      <c r="C191" s="156">
        <f>YEAR(Table13[[#This Row],[Date]])</f>
        <v>2025</v>
      </c>
      <c r="D191" s="157">
        <f>Table13[[#This Row],[Date]]-DAY(Table13[[#This Row],[Date]])+1</f>
        <v>45931</v>
      </c>
      <c r="E191" s="156">
        <f t="shared" si="12"/>
        <v>31</v>
      </c>
      <c r="F191" s="158" t="str">
        <f>IFERROR(_xlfn.XLOOKUP($A191,Raw_Data!$B:$B,Raw_Data!$OV:$OV),"")</f>
        <v/>
      </c>
      <c r="G191" s="159" t="str">
        <f>IFERROR(_xlfn.XLOOKUP($A191,Raw_Data!$B:$B,Raw_Data!$OW:$OW),"")</f>
        <v/>
      </c>
      <c r="H191" s="159"/>
      <c r="I191" s="159" t="str">
        <f>IFERROR(_xlfn.XLOOKUP($A191,Raw_Data!$B:$B,Raw_Data!$OX:$OX),"")</f>
        <v/>
      </c>
      <c r="J191" s="159"/>
      <c r="K191" s="159" t="str">
        <f>IFERROR(_xlfn.XLOOKUP($A191,Raw_Data!$B:$B,Raw_Data!NN:NN),"")</f>
        <v/>
      </c>
      <c r="L191" s="159" t="str">
        <f>IFERROR(_xlfn.XLOOKUP($A191,Raw_Data!$B:$B,Raw_Data!OZ:OZ),"")</f>
        <v/>
      </c>
      <c r="M191" s="159" t="str">
        <f>IFERROR(_xlfn.XLOOKUP($A191,Raw_Data!$B:$B,Raw_Data!PA:PA),"")</f>
        <v/>
      </c>
      <c r="N191" s="159" t="str">
        <f>IFERROR(_xlfn.XLOOKUP($A191,Raw_Data!$B:$B,Raw_Data!NQ:NQ),"")</f>
        <v/>
      </c>
      <c r="O191" s="160" t="str">
        <f>IFERROR(1-(SUMIF(PA!$B:$B,$A191,PA!$AI:$AI)/($AA191+SUMIF(PA!$B:$B,$A191,PA!$AI:$AI))),"")</f>
        <v/>
      </c>
      <c r="P191" s="160"/>
      <c r="Q191" s="161"/>
      <c r="R191" s="160" t="str">
        <f>IFERROR(1-(SUMIF(GA!$C:$C,$A191,GA!$X:$X)/($AA191+SUMIF(GA!$C:$C,$A191,GA!$X:$X))),"")</f>
        <v/>
      </c>
      <c r="S191" s="156"/>
      <c r="T191" s="161"/>
      <c r="U191" s="162" t="str">
        <f t="shared" si="13"/>
        <v/>
      </c>
      <c r="V191" s="162" t="str">
        <f>IFERROR(_xlfn.XLOOKUP($A191,Raw_Data!$B:$B,Raw_Data!$PE:$PE),"")</f>
        <v/>
      </c>
      <c r="W191" s="163" t="str">
        <f t="shared" si="11"/>
        <v/>
      </c>
      <c r="X191" s="155" t="str">
        <f>IFERROR(_xlfn.XLOOKUP($A191,Raw_Data!$B:$B,Raw_Data!$PB:$PB),"")</f>
        <v/>
      </c>
      <c r="Y191" s="155" t="str">
        <f>IFERROR(_xlfn.XLOOKUP($A191,Raw_Data!$B:$B,Raw_Data!$OU:$OU),"")</f>
        <v/>
      </c>
      <c r="Z191" s="155"/>
      <c r="AA191" s="155" t="str">
        <f>IFERROR(_xlfn.XLOOKUP($A191,Raw_Data!$B:$B,Raw_Data!$OU:$OU),"")</f>
        <v/>
      </c>
      <c r="AB191" s="155" t="str">
        <f>IFERROR(_xlfn.XLOOKUP($A191,Raw_Data!$B:$B,Raw_Data!$I:$I)/1000,"")</f>
        <v/>
      </c>
      <c r="AC191" s="164">
        <f>IFERROR(_xlfn.XLOOKUP($D191,'Modelling New'!$D:$D,'Modelling New'!$P:$P),"")</f>
        <v>5.0129032258064514</v>
      </c>
      <c r="AD191" s="155">
        <f>IFERROR(_xlfn.XLOOKUP($D191,'Modelling New'!$D:$D,'Modelling New'!$T:$T)*1000,"")</f>
        <v>364432.15128067537</v>
      </c>
      <c r="AE191" s="165">
        <f>IFERROR(_xlfn.XLOOKUP($D191,'Modelling New'!$D:$D,'Modelling New'!$O:$O),"")</f>
        <v>0.79608870342801075</v>
      </c>
      <c r="AF191" s="165">
        <f>IFERROR(_xlfn.XLOOKUP($D191,'Modelling New'!$D:$D,'Modelling New'!$W:$W),"")</f>
        <v>0.16627981789343124</v>
      </c>
      <c r="AG191" s="165">
        <f>IFERROR(_xlfn.XLOOKUP($D191,'Modelling New'!$D:$D,'Modelling New'!AE:AE),"")</f>
        <v>0.99750000000000005</v>
      </c>
      <c r="AH191" s="165">
        <f>IFERROR(_xlfn.XLOOKUP($D191,'Modelling New'!$D:$D,'Modelling New'!AF:AF),"")</f>
        <v>0.99750000000000005</v>
      </c>
      <c r="AI191" s="156"/>
      <c r="AJ191" s="156"/>
      <c r="AK191" s="156"/>
      <c r="AL191" s="156"/>
      <c r="AM191" s="156"/>
      <c r="AN191" s="166"/>
      <c r="AO191" s="163"/>
      <c r="AP191" s="163"/>
      <c r="AQ191" s="163"/>
      <c r="AR191" s="155">
        <f>IFERROR(_xlfn.XLOOKUP(Table13[[#This Row],[Month Year]],Modelling[Month],Modelling[Bugt_Capacity]),"")</f>
        <v>91.32</v>
      </c>
      <c r="AS191" s="155"/>
    </row>
    <row r="192" spans="1:45" x14ac:dyDescent="0.35">
      <c r="A192" s="154">
        <f t="shared" si="14"/>
        <v>45935</v>
      </c>
      <c r="B192" s="155">
        <f>YEAR(Table13[[#This Row],[Date]])+IF(MONTH(Table13[[#This Row],[Date]])&gt;=4,1,0)</f>
        <v>2026</v>
      </c>
      <c r="C192" s="156">
        <f>YEAR(Table13[[#This Row],[Date]])</f>
        <v>2025</v>
      </c>
      <c r="D192" s="157">
        <f>Table13[[#This Row],[Date]]-DAY(Table13[[#This Row],[Date]])+1</f>
        <v>45931</v>
      </c>
      <c r="E192" s="156">
        <f t="shared" si="12"/>
        <v>31</v>
      </c>
      <c r="F192" s="158" t="str">
        <f>IFERROR(_xlfn.XLOOKUP($A192,Raw_Data!$B:$B,Raw_Data!$OV:$OV),"")</f>
        <v/>
      </c>
      <c r="G192" s="159" t="str">
        <f>IFERROR(_xlfn.XLOOKUP($A192,Raw_Data!$B:$B,Raw_Data!$OW:$OW),"")</f>
        <v/>
      </c>
      <c r="H192" s="159"/>
      <c r="I192" s="159" t="str">
        <f>IFERROR(_xlfn.XLOOKUP($A192,Raw_Data!$B:$B,Raw_Data!$OX:$OX),"")</f>
        <v/>
      </c>
      <c r="J192" s="159"/>
      <c r="K192" s="159" t="str">
        <f>IFERROR(_xlfn.XLOOKUP($A192,Raw_Data!$B:$B,Raw_Data!NN:NN),"")</f>
        <v/>
      </c>
      <c r="L192" s="159" t="str">
        <f>IFERROR(_xlfn.XLOOKUP($A192,Raw_Data!$B:$B,Raw_Data!OZ:OZ),"")</f>
        <v/>
      </c>
      <c r="M192" s="159" t="str">
        <f>IFERROR(_xlfn.XLOOKUP($A192,Raw_Data!$B:$B,Raw_Data!PA:PA),"")</f>
        <v/>
      </c>
      <c r="N192" s="159" t="str">
        <f>IFERROR(_xlfn.XLOOKUP($A192,Raw_Data!$B:$B,Raw_Data!NQ:NQ),"")</f>
        <v/>
      </c>
      <c r="O192" s="160" t="str">
        <f>IFERROR(1-(SUMIF(PA!$B:$B,$A192,PA!$AI:$AI)/($AA192+SUMIF(PA!$B:$B,$A192,PA!$AI:$AI))),"")</f>
        <v/>
      </c>
      <c r="P192" s="160"/>
      <c r="Q192" s="161"/>
      <c r="R192" s="160" t="str">
        <f>IFERROR(1-(SUMIF(GA!$C:$C,$A192,GA!$X:$X)/($AA192+SUMIF(GA!$C:$C,$A192,GA!$X:$X))),"")</f>
        <v/>
      </c>
      <c r="S192" s="156"/>
      <c r="T192" s="161"/>
      <c r="U192" s="162" t="str">
        <f t="shared" si="13"/>
        <v/>
      </c>
      <c r="V192" s="162" t="str">
        <f>IFERROR(_xlfn.XLOOKUP($A192,Raw_Data!$B:$B,Raw_Data!$PE:$PE),"")</f>
        <v/>
      </c>
      <c r="W192" s="163" t="str">
        <f t="shared" si="11"/>
        <v/>
      </c>
      <c r="X192" s="155" t="str">
        <f>IFERROR(_xlfn.XLOOKUP($A192,Raw_Data!$B:$B,Raw_Data!$PB:$PB),"")</f>
        <v/>
      </c>
      <c r="Y192" s="155" t="str">
        <f>IFERROR(_xlfn.XLOOKUP($A192,Raw_Data!$B:$B,Raw_Data!$OU:$OU),"")</f>
        <v/>
      </c>
      <c r="Z192" s="155"/>
      <c r="AA192" s="155" t="str">
        <f>IFERROR(_xlfn.XLOOKUP($A192,Raw_Data!$B:$B,Raw_Data!$OU:$OU),"")</f>
        <v/>
      </c>
      <c r="AB192" s="155" t="str">
        <f>IFERROR(_xlfn.XLOOKUP($A192,Raw_Data!$B:$B,Raw_Data!$I:$I)/1000,"")</f>
        <v/>
      </c>
      <c r="AC192" s="164">
        <f>IFERROR(_xlfn.XLOOKUP($D192,'Modelling New'!$D:$D,'Modelling New'!$P:$P),"")</f>
        <v>5.0129032258064514</v>
      </c>
      <c r="AD192" s="155">
        <f>IFERROR(_xlfn.XLOOKUP($D192,'Modelling New'!$D:$D,'Modelling New'!$T:$T)*1000,"")</f>
        <v>364432.15128067537</v>
      </c>
      <c r="AE192" s="165">
        <f>IFERROR(_xlfn.XLOOKUP($D192,'Modelling New'!$D:$D,'Modelling New'!$O:$O),"")</f>
        <v>0.79608870342801075</v>
      </c>
      <c r="AF192" s="165">
        <f>IFERROR(_xlfn.XLOOKUP($D192,'Modelling New'!$D:$D,'Modelling New'!$W:$W),"")</f>
        <v>0.16627981789343124</v>
      </c>
      <c r="AG192" s="165">
        <f>IFERROR(_xlfn.XLOOKUP($D192,'Modelling New'!$D:$D,'Modelling New'!AE:AE),"")</f>
        <v>0.99750000000000005</v>
      </c>
      <c r="AH192" s="165">
        <f>IFERROR(_xlfn.XLOOKUP($D192,'Modelling New'!$D:$D,'Modelling New'!AF:AF),"")</f>
        <v>0.99750000000000005</v>
      </c>
      <c r="AI192" s="156"/>
      <c r="AJ192" s="156"/>
      <c r="AK192" s="156"/>
      <c r="AL192" s="156"/>
      <c r="AM192" s="156"/>
      <c r="AN192" s="166"/>
      <c r="AO192" s="163"/>
      <c r="AP192" s="163"/>
      <c r="AQ192" s="163"/>
      <c r="AR192" s="155">
        <f>IFERROR(_xlfn.XLOOKUP(Table13[[#This Row],[Month Year]],Modelling[Month],Modelling[Bugt_Capacity]),"")</f>
        <v>91.32</v>
      </c>
      <c r="AS192" s="155"/>
    </row>
    <row r="193" spans="1:45" x14ac:dyDescent="0.35">
      <c r="A193" s="154">
        <f t="shared" si="14"/>
        <v>45936</v>
      </c>
      <c r="B193" s="155">
        <f>YEAR(Table13[[#This Row],[Date]])+IF(MONTH(Table13[[#This Row],[Date]])&gt;=4,1,0)</f>
        <v>2026</v>
      </c>
      <c r="C193" s="156">
        <f>YEAR(Table13[[#This Row],[Date]])</f>
        <v>2025</v>
      </c>
      <c r="D193" s="157">
        <f>Table13[[#This Row],[Date]]-DAY(Table13[[#This Row],[Date]])+1</f>
        <v>45931</v>
      </c>
      <c r="E193" s="156">
        <f t="shared" si="12"/>
        <v>31</v>
      </c>
      <c r="F193" s="158" t="str">
        <f>IFERROR(_xlfn.XLOOKUP($A193,Raw_Data!$B:$B,Raw_Data!$OV:$OV),"")</f>
        <v/>
      </c>
      <c r="G193" s="159" t="str">
        <f>IFERROR(_xlfn.XLOOKUP($A193,Raw_Data!$B:$B,Raw_Data!$OW:$OW),"")</f>
        <v/>
      </c>
      <c r="H193" s="159"/>
      <c r="I193" s="159" t="str">
        <f>IFERROR(_xlfn.XLOOKUP($A193,Raw_Data!$B:$B,Raw_Data!$OX:$OX),"")</f>
        <v/>
      </c>
      <c r="J193" s="159"/>
      <c r="K193" s="159" t="str">
        <f>IFERROR(_xlfn.XLOOKUP($A193,Raw_Data!$B:$B,Raw_Data!NN:NN),"")</f>
        <v/>
      </c>
      <c r="L193" s="159" t="str">
        <f>IFERROR(_xlfn.XLOOKUP($A193,Raw_Data!$B:$B,Raw_Data!OZ:OZ),"")</f>
        <v/>
      </c>
      <c r="M193" s="159" t="str">
        <f>IFERROR(_xlfn.XLOOKUP($A193,Raw_Data!$B:$B,Raw_Data!PA:PA),"")</f>
        <v/>
      </c>
      <c r="N193" s="159" t="str">
        <f>IFERROR(_xlfn.XLOOKUP($A193,Raw_Data!$B:$B,Raw_Data!NQ:NQ),"")</f>
        <v/>
      </c>
      <c r="O193" s="160" t="str">
        <f>IFERROR(1-(SUMIF(PA!$B:$B,$A193,PA!$AI:$AI)/($AA193+SUMIF(PA!$B:$B,$A193,PA!$AI:$AI))),"")</f>
        <v/>
      </c>
      <c r="P193" s="160"/>
      <c r="Q193" s="161"/>
      <c r="R193" s="160" t="str">
        <f>IFERROR(1-(SUMIF(GA!$C:$C,$A193,GA!$X:$X)/($AA193+SUMIF(GA!$C:$C,$A193,GA!$X:$X))),"")</f>
        <v/>
      </c>
      <c r="S193" s="156"/>
      <c r="T193" s="161"/>
      <c r="U193" s="162" t="str">
        <f t="shared" si="13"/>
        <v/>
      </c>
      <c r="V193" s="162" t="str">
        <f>IFERROR(_xlfn.XLOOKUP($A193,Raw_Data!$B:$B,Raw_Data!$PE:$PE),"")</f>
        <v/>
      </c>
      <c r="W193" s="163" t="str">
        <f t="shared" si="11"/>
        <v/>
      </c>
      <c r="X193" s="155" t="str">
        <f>IFERROR(_xlfn.XLOOKUP($A193,Raw_Data!$B:$B,Raw_Data!$PB:$PB),"")</f>
        <v/>
      </c>
      <c r="Y193" s="155" t="str">
        <f>IFERROR(_xlfn.XLOOKUP($A193,Raw_Data!$B:$B,Raw_Data!$OU:$OU),"")</f>
        <v/>
      </c>
      <c r="Z193" s="155"/>
      <c r="AA193" s="155" t="str">
        <f>IFERROR(_xlfn.XLOOKUP($A193,Raw_Data!$B:$B,Raw_Data!$OU:$OU),"")</f>
        <v/>
      </c>
      <c r="AB193" s="155" t="str">
        <f>IFERROR(_xlfn.XLOOKUP($A193,Raw_Data!$B:$B,Raw_Data!$I:$I)/1000,"")</f>
        <v/>
      </c>
      <c r="AC193" s="164">
        <f>IFERROR(_xlfn.XLOOKUP($D193,'Modelling New'!$D:$D,'Modelling New'!$P:$P),"")</f>
        <v>5.0129032258064514</v>
      </c>
      <c r="AD193" s="155">
        <f>IFERROR(_xlfn.XLOOKUP($D193,'Modelling New'!$D:$D,'Modelling New'!$T:$T)*1000,"")</f>
        <v>364432.15128067537</v>
      </c>
      <c r="AE193" s="165">
        <f>IFERROR(_xlfn.XLOOKUP($D193,'Modelling New'!$D:$D,'Modelling New'!$O:$O),"")</f>
        <v>0.79608870342801075</v>
      </c>
      <c r="AF193" s="165">
        <f>IFERROR(_xlfn.XLOOKUP($D193,'Modelling New'!$D:$D,'Modelling New'!$W:$W),"")</f>
        <v>0.16627981789343124</v>
      </c>
      <c r="AG193" s="165">
        <f>IFERROR(_xlfn.XLOOKUP($D193,'Modelling New'!$D:$D,'Modelling New'!AE:AE),"")</f>
        <v>0.99750000000000005</v>
      </c>
      <c r="AH193" s="165">
        <f>IFERROR(_xlfn.XLOOKUP($D193,'Modelling New'!$D:$D,'Modelling New'!AF:AF),"")</f>
        <v>0.99750000000000005</v>
      </c>
      <c r="AI193" s="156"/>
      <c r="AJ193" s="156"/>
      <c r="AK193" s="156"/>
      <c r="AL193" s="156"/>
      <c r="AM193" s="156"/>
      <c r="AN193" s="166"/>
      <c r="AO193" s="163"/>
      <c r="AP193" s="163"/>
      <c r="AQ193" s="163"/>
      <c r="AR193" s="155">
        <f>IFERROR(_xlfn.XLOOKUP(Table13[[#This Row],[Month Year]],Modelling[Month],Modelling[Bugt_Capacity]),"")</f>
        <v>91.32</v>
      </c>
      <c r="AS193" s="155"/>
    </row>
    <row r="194" spans="1:45" x14ac:dyDescent="0.35">
      <c r="A194" s="154">
        <f t="shared" si="14"/>
        <v>45937</v>
      </c>
      <c r="B194" s="155">
        <f>YEAR(Table13[[#This Row],[Date]])+IF(MONTH(Table13[[#This Row],[Date]])&gt;=4,1,0)</f>
        <v>2026</v>
      </c>
      <c r="C194" s="156">
        <f>YEAR(Table13[[#This Row],[Date]])</f>
        <v>2025</v>
      </c>
      <c r="D194" s="157">
        <f>Table13[[#This Row],[Date]]-DAY(Table13[[#This Row],[Date]])+1</f>
        <v>45931</v>
      </c>
      <c r="E194" s="156">
        <f t="shared" si="12"/>
        <v>31</v>
      </c>
      <c r="F194" s="158" t="str">
        <f>IFERROR(_xlfn.XLOOKUP($A194,Raw_Data!$B:$B,Raw_Data!$OV:$OV),"")</f>
        <v/>
      </c>
      <c r="G194" s="159" t="str">
        <f>IFERROR(_xlfn.XLOOKUP($A194,Raw_Data!$B:$B,Raw_Data!$OW:$OW),"")</f>
        <v/>
      </c>
      <c r="H194" s="159"/>
      <c r="I194" s="159" t="str">
        <f>IFERROR(_xlfn.XLOOKUP($A194,Raw_Data!$B:$B,Raw_Data!$OX:$OX),"")</f>
        <v/>
      </c>
      <c r="J194" s="159"/>
      <c r="K194" s="159" t="str">
        <f>IFERROR(_xlfn.XLOOKUP($A194,Raw_Data!$B:$B,Raw_Data!NN:NN),"")</f>
        <v/>
      </c>
      <c r="L194" s="159" t="str">
        <f>IFERROR(_xlfn.XLOOKUP($A194,Raw_Data!$B:$B,Raw_Data!OZ:OZ),"")</f>
        <v/>
      </c>
      <c r="M194" s="159" t="str">
        <f>IFERROR(_xlfn.XLOOKUP($A194,Raw_Data!$B:$B,Raw_Data!PA:PA),"")</f>
        <v/>
      </c>
      <c r="N194" s="159" t="str">
        <f>IFERROR(_xlfn.XLOOKUP($A194,Raw_Data!$B:$B,Raw_Data!NQ:NQ),"")</f>
        <v/>
      </c>
      <c r="O194" s="160" t="str">
        <f>IFERROR(1-(SUMIF(PA!$B:$B,$A194,PA!$AI:$AI)/($AA194+SUMIF(PA!$B:$B,$A194,PA!$AI:$AI))),"")</f>
        <v/>
      </c>
      <c r="P194" s="160"/>
      <c r="Q194" s="161"/>
      <c r="R194" s="160" t="str">
        <f>IFERROR(1-(SUMIF(GA!$C:$C,$A194,GA!$X:$X)/($AA194+SUMIF(GA!$C:$C,$A194,GA!$X:$X))),"")</f>
        <v/>
      </c>
      <c r="S194" s="156"/>
      <c r="T194" s="161"/>
      <c r="U194" s="162" t="str">
        <f t="shared" si="13"/>
        <v/>
      </c>
      <c r="V194" s="162" t="str">
        <f>IFERROR(_xlfn.XLOOKUP($A194,Raw_Data!$B:$B,Raw_Data!$PE:$PE),"")</f>
        <v/>
      </c>
      <c r="W194" s="163" t="str">
        <f t="shared" ref="W194:W257" si="15">IFERROR(AA194/(24*AR194*1000),"")</f>
        <v/>
      </c>
      <c r="X194" s="155" t="str">
        <f>IFERROR(_xlfn.XLOOKUP($A194,Raw_Data!$B:$B,Raw_Data!$PB:$PB),"")</f>
        <v/>
      </c>
      <c r="Y194" s="155" t="str">
        <f>IFERROR(_xlfn.XLOOKUP($A194,Raw_Data!$B:$B,Raw_Data!$OU:$OU),"")</f>
        <v/>
      </c>
      <c r="Z194" s="155"/>
      <c r="AA194" s="155" t="str">
        <f>IFERROR(_xlfn.XLOOKUP($A194,Raw_Data!$B:$B,Raw_Data!$OU:$OU),"")</f>
        <v/>
      </c>
      <c r="AB194" s="155" t="str">
        <f>IFERROR(_xlfn.XLOOKUP($A194,Raw_Data!$B:$B,Raw_Data!$I:$I)/1000,"")</f>
        <v/>
      </c>
      <c r="AC194" s="164">
        <f>IFERROR(_xlfn.XLOOKUP($D194,'Modelling New'!$D:$D,'Modelling New'!$P:$P),"")</f>
        <v>5.0129032258064514</v>
      </c>
      <c r="AD194" s="155">
        <f>IFERROR(_xlfn.XLOOKUP($D194,'Modelling New'!$D:$D,'Modelling New'!$T:$T)*1000,"")</f>
        <v>364432.15128067537</v>
      </c>
      <c r="AE194" s="165">
        <f>IFERROR(_xlfn.XLOOKUP($D194,'Modelling New'!$D:$D,'Modelling New'!$O:$O),"")</f>
        <v>0.79608870342801075</v>
      </c>
      <c r="AF194" s="165">
        <f>IFERROR(_xlfn.XLOOKUP($D194,'Modelling New'!$D:$D,'Modelling New'!$W:$W),"")</f>
        <v>0.16627981789343124</v>
      </c>
      <c r="AG194" s="165">
        <f>IFERROR(_xlfn.XLOOKUP($D194,'Modelling New'!$D:$D,'Modelling New'!AE:AE),"")</f>
        <v>0.99750000000000005</v>
      </c>
      <c r="AH194" s="165">
        <f>IFERROR(_xlfn.XLOOKUP($D194,'Modelling New'!$D:$D,'Modelling New'!AF:AF),"")</f>
        <v>0.99750000000000005</v>
      </c>
      <c r="AI194" s="156"/>
      <c r="AJ194" s="156"/>
      <c r="AK194" s="156"/>
      <c r="AL194" s="156"/>
      <c r="AM194" s="156"/>
      <c r="AN194" s="166"/>
      <c r="AO194" s="163"/>
      <c r="AP194" s="163"/>
      <c r="AQ194" s="163"/>
      <c r="AR194" s="155">
        <f>IFERROR(_xlfn.XLOOKUP(Table13[[#This Row],[Month Year]],Modelling[Month],Modelling[Bugt_Capacity]),"")</f>
        <v>91.32</v>
      </c>
      <c r="AS194" s="155"/>
    </row>
    <row r="195" spans="1:45" x14ac:dyDescent="0.35">
      <c r="A195" s="154">
        <f t="shared" si="14"/>
        <v>45938</v>
      </c>
      <c r="B195" s="155">
        <f>YEAR(Table13[[#This Row],[Date]])+IF(MONTH(Table13[[#This Row],[Date]])&gt;=4,1,0)</f>
        <v>2026</v>
      </c>
      <c r="C195" s="156">
        <f>YEAR(Table13[[#This Row],[Date]])</f>
        <v>2025</v>
      </c>
      <c r="D195" s="157">
        <f>Table13[[#This Row],[Date]]-DAY(Table13[[#This Row],[Date]])+1</f>
        <v>45931</v>
      </c>
      <c r="E195" s="156">
        <f t="shared" si="12"/>
        <v>31</v>
      </c>
      <c r="F195" s="158" t="str">
        <f>IFERROR(_xlfn.XLOOKUP($A195,Raw_Data!$B:$B,Raw_Data!$OV:$OV),"")</f>
        <v/>
      </c>
      <c r="G195" s="159" t="str">
        <f>IFERROR(_xlfn.XLOOKUP($A195,Raw_Data!$B:$B,Raw_Data!$OW:$OW),"")</f>
        <v/>
      </c>
      <c r="H195" s="159"/>
      <c r="I195" s="159" t="str">
        <f>IFERROR(_xlfn.XLOOKUP($A195,Raw_Data!$B:$B,Raw_Data!$OX:$OX),"")</f>
        <v/>
      </c>
      <c r="J195" s="159"/>
      <c r="K195" s="159" t="str">
        <f>IFERROR(_xlfn.XLOOKUP($A195,Raw_Data!$B:$B,Raw_Data!NN:NN),"")</f>
        <v/>
      </c>
      <c r="L195" s="159" t="str">
        <f>IFERROR(_xlfn.XLOOKUP($A195,Raw_Data!$B:$B,Raw_Data!OZ:OZ),"")</f>
        <v/>
      </c>
      <c r="M195" s="159" t="str">
        <f>IFERROR(_xlfn.XLOOKUP($A195,Raw_Data!$B:$B,Raw_Data!PA:PA),"")</f>
        <v/>
      </c>
      <c r="N195" s="159" t="str">
        <f>IFERROR(_xlfn.XLOOKUP($A195,Raw_Data!$B:$B,Raw_Data!NQ:NQ),"")</f>
        <v/>
      </c>
      <c r="O195" s="160" t="str">
        <f>IFERROR(1-(SUMIF(PA!$B:$B,$A195,PA!$AI:$AI)/($AA195+SUMIF(PA!$B:$B,$A195,PA!$AI:$AI))),"")</f>
        <v/>
      </c>
      <c r="P195" s="160"/>
      <c r="Q195" s="161"/>
      <c r="R195" s="160" t="str">
        <f>IFERROR(1-(SUMIF(GA!$C:$C,$A195,GA!$X:$X)/($AA195+SUMIF(GA!$C:$C,$A195,GA!$X:$X))),"")</f>
        <v/>
      </c>
      <c r="S195" s="156"/>
      <c r="T195" s="161"/>
      <c r="U195" s="162" t="str">
        <f t="shared" si="13"/>
        <v/>
      </c>
      <c r="V195" s="162" t="str">
        <f>IFERROR(_xlfn.XLOOKUP($A195,Raw_Data!$B:$B,Raw_Data!$PE:$PE),"")</f>
        <v/>
      </c>
      <c r="W195" s="163" t="str">
        <f t="shared" si="15"/>
        <v/>
      </c>
      <c r="X195" s="155" t="str">
        <f>IFERROR(_xlfn.XLOOKUP($A195,Raw_Data!$B:$B,Raw_Data!$PB:$PB),"")</f>
        <v/>
      </c>
      <c r="Y195" s="155" t="str">
        <f>IFERROR(_xlfn.XLOOKUP($A195,Raw_Data!$B:$B,Raw_Data!$OU:$OU),"")</f>
        <v/>
      </c>
      <c r="Z195" s="155"/>
      <c r="AA195" s="155" t="str">
        <f>IFERROR(_xlfn.XLOOKUP($A195,Raw_Data!$B:$B,Raw_Data!$OU:$OU),"")</f>
        <v/>
      </c>
      <c r="AB195" s="155" t="str">
        <f>IFERROR(_xlfn.XLOOKUP($A195,Raw_Data!$B:$B,Raw_Data!$I:$I)/1000,"")</f>
        <v/>
      </c>
      <c r="AC195" s="164">
        <f>IFERROR(_xlfn.XLOOKUP($D195,'Modelling New'!$D:$D,'Modelling New'!$P:$P),"")</f>
        <v>5.0129032258064514</v>
      </c>
      <c r="AD195" s="155">
        <f>IFERROR(_xlfn.XLOOKUP($D195,'Modelling New'!$D:$D,'Modelling New'!$T:$T)*1000,"")</f>
        <v>364432.15128067537</v>
      </c>
      <c r="AE195" s="165">
        <f>IFERROR(_xlfn.XLOOKUP($D195,'Modelling New'!$D:$D,'Modelling New'!$O:$O),"")</f>
        <v>0.79608870342801075</v>
      </c>
      <c r="AF195" s="165">
        <f>IFERROR(_xlfn.XLOOKUP($D195,'Modelling New'!$D:$D,'Modelling New'!$W:$W),"")</f>
        <v>0.16627981789343124</v>
      </c>
      <c r="AG195" s="165">
        <f>IFERROR(_xlfn.XLOOKUP($D195,'Modelling New'!$D:$D,'Modelling New'!AE:AE),"")</f>
        <v>0.99750000000000005</v>
      </c>
      <c r="AH195" s="165">
        <f>IFERROR(_xlfn.XLOOKUP($D195,'Modelling New'!$D:$D,'Modelling New'!AF:AF),"")</f>
        <v>0.99750000000000005</v>
      </c>
      <c r="AI195" s="156"/>
      <c r="AJ195" s="156"/>
      <c r="AK195" s="156"/>
      <c r="AL195" s="156"/>
      <c r="AM195" s="156"/>
      <c r="AN195" s="166"/>
      <c r="AO195" s="163"/>
      <c r="AP195" s="163"/>
      <c r="AQ195" s="163"/>
      <c r="AR195" s="155">
        <f>IFERROR(_xlfn.XLOOKUP(Table13[[#This Row],[Month Year]],Modelling[Month],Modelling[Bugt_Capacity]),"")</f>
        <v>91.32</v>
      </c>
      <c r="AS195" s="155"/>
    </row>
    <row r="196" spans="1:45" x14ac:dyDescent="0.35">
      <c r="A196" s="154">
        <f t="shared" si="14"/>
        <v>45939</v>
      </c>
      <c r="B196" s="155">
        <f>YEAR(Table13[[#This Row],[Date]])+IF(MONTH(Table13[[#This Row],[Date]])&gt;=4,1,0)</f>
        <v>2026</v>
      </c>
      <c r="C196" s="156">
        <f>YEAR(Table13[[#This Row],[Date]])</f>
        <v>2025</v>
      </c>
      <c r="D196" s="157">
        <f>Table13[[#This Row],[Date]]-DAY(Table13[[#This Row],[Date]])+1</f>
        <v>45931</v>
      </c>
      <c r="E196" s="156">
        <f t="shared" si="12"/>
        <v>31</v>
      </c>
      <c r="F196" s="158" t="str">
        <f>IFERROR(_xlfn.XLOOKUP($A196,Raw_Data!$B:$B,Raw_Data!$OV:$OV),"")</f>
        <v/>
      </c>
      <c r="G196" s="159" t="str">
        <f>IFERROR(_xlfn.XLOOKUP($A196,Raw_Data!$B:$B,Raw_Data!$OW:$OW),"")</f>
        <v/>
      </c>
      <c r="H196" s="159"/>
      <c r="I196" s="159" t="str">
        <f>IFERROR(_xlfn.XLOOKUP($A196,Raw_Data!$B:$B,Raw_Data!$OX:$OX),"")</f>
        <v/>
      </c>
      <c r="J196" s="159"/>
      <c r="K196" s="159" t="str">
        <f>IFERROR(_xlfn.XLOOKUP($A196,Raw_Data!$B:$B,Raw_Data!NN:NN),"")</f>
        <v/>
      </c>
      <c r="L196" s="159" t="str">
        <f>IFERROR(_xlfn.XLOOKUP($A196,Raw_Data!$B:$B,Raw_Data!OZ:OZ),"")</f>
        <v/>
      </c>
      <c r="M196" s="159" t="str">
        <f>IFERROR(_xlfn.XLOOKUP($A196,Raw_Data!$B:$B,Raw_Data!PA:PA),"")</f>
        <v/>
      </c>
      <c r="N196" s="159" t="str">
        <f>IFERROR(_xlfn.XLOOKUP($A196,Raw_Data!$B:$B,Raw_Data!NQ:NQ),"")</f>
        <v/>
      </c>
      <c r="O196" s="160" t="str">
        <f>IFERROR(1-(SUMIF(PA!$B:$B,$A196,PA!$AI:$AI)/($AA196+SUMIF(PA!$B:$B,$A196,PA!$AI:$AI))),"")</f>
        <v/>
      </c>
      <c r="P196" s="160"/>
      <c r="Q196" s="161"/>
      <c r="R196" s="160" t="str">
        <f>IFERROR(1-(SUMIF(GA!$C:$C,$A196,GA!$X:$X)/($AA196+SUMIF(GA!$C:$C,$A196,GA!$X:$X))),"")</f>
        <v/>
      </c>
      <c r="S196" s="156"/>
      <c r="T196" s="161"/>
      <c r="U196" s="162" t="str">
        <f t="shared" si="13"/>
        <v/>
      </c>
      <c r="V196" s="162" t="str">
        <f>IFERROR(_xlfn.XLOOKUP($A196,Raw_Data!$B:$B,Raw_Data!$PE:$PE),"")</f>
        <v/>
      </c>
      <c r="W196" s="163" t="str">
        <f t="shared" si="15"/>
        <v/>
      </c>
      <c r="X196" s="155" t="str">
        <f>IFERROR(_xlfn.XLOOKUP($A196,Raw_Data!$B:$B,Raw_Data!$PB:$PB),"")</f>
        <v/>
      </c>
      <c r="Y196" s="155" t="str">
        <f>IFERROR(_xlfn.XLOOKUP($A196,Raw_Data!$B:$B,Raw_Data!$OU:$OU),"")</f>
        <v/>
      </c>
      <c r="Z196" s="155"/>
      <c r="AA196" s="155" t="str">
        <f>IFERROR(_xlfn.XLOOKUP($A196,Raw_Data!$B:$B,Raw_Data!$OU:$OU),"")</f>
        <v/>
      </c>
      <c r="AB196" s="155" t="str">
        <f>IFERROR(_xlfn.XLOOKUP($A196,Raw_Data!$B:$B,Raw_Data!$I:$I)/1000,"")</f>
        <v/>
      </c>
      <c r="AC196" s="164">
        <f>IFERROR(_xlfn.XLOOKUP($D196,'Modelling New'!$D:$D,'Modelling New'!$P:$P),"")</f>
        <v>5.0129032258064514</v>
      </c>
      <c r="AD196" s="155">
        <f>IFERROR(_xlfn.XLOOKUP($D196,'Modelling New'!$D:$D,'Modelling New'!$T:$T)*1000,"")</f>
        <v>364432.15128067537</v>
      </c>
      <c r="AE196" s="165">
        <f>IFERROR(_xlfn.XLOOKUP($D196,'Modelling New'!$D:$D,'Modelling New'!$O:$O),"")</f>
        <v>0.79608870342801075</v>
      </c>
      <c r="AF196" s="165">
        <f>IFERROR(_xlfn.XLOOKUP($D196,'Modelling New'!$D:$D,'Modelling New'!$W:$W),"")</f>
        <v>0.16627981789343124</v>
      </c>
      <c r="AG196" s="165">
        <f>IFERROR(_xlfn.XLOOKUP($D196,'Modelling New'!$D:$D,'Modelling New'!AE:AE),"")</f>
        <v>0.99750000000000005</v>
      </c>
      <c r="AH196" s="165">
        <f>IFERROR(_xlfn.XLOOKUP($D196,'Modelling New'!$D:$D,'Modelling New'!AF:AF),"")</f>
        <v>0.99750000000000005</v>
      </c>
      <c r="AI196" s="156"/>
      <c r="AJ196" s="156"/>
      <c r="AK196" s="156"/>
      <c r="AL196" s="156"/>
      <c r="AM196" s="156"/>
      <c r="AN196" s="166"/>
      <c r="AO196" s="163"/>
      <c r="AP196" s="163"/>
      <c r="AQ196" s="163"/>
      <c r="AR196" s="155">
        <f>IFERROR(_xlfn.XLOOKUP(Table13[[#This Row],[Month Year]],Modelling[Month],Modelling[Bugt_Capacity]),"")</f>
        <v>91.32</v>
      </c>
      <c r="AS196" s="155"/>
    </row>
    <row r="197" spans="1:45" x14ac:dyDescent="0.35">
      <c r="A197" s="154">
        <f t="shared" si="14"/>
        <v>45940</v>
      </c>
      <c r="B197" s="155">
        <f>YEAR(Table13[[#This Row],[Date]])+IF(MONTH(Table13[[#This Row],[Date]])&gt;=4,1,0)</f>
        <v>2026</v>
      </c>
      <c r="C197" s="156">
        <f>YEAR(Table13[[#This Row],[Date]])</f>
        <v>2025</v>
      </c>
      <c r="D197" s="157">
        <f>Table13[[#This Row],[Date]]-DAY(Table13[[#This Row],[Date]])+1</f>
        <v>45931</v>
      </c>
      <c r="E197" s="156">
        <f t="shared" si="12"/>
        <v>31</v>
      </c>
      <c r="F197" s="158" t="str">
        <f>IFERROR(_xlfn.XLOOKUP($A197,Raw_Data!$B:$B,Raw_Data!$OV:$OV),"")</f>
        <v/>
      </c>
      <c r="G197" s="159" t="str">
        <f>IFERROR(_xlfn.XLOOKUP($A197,Raw_Data!$B:$B,Raw_Data!$OW:$OW),"")</f>
        <v/>
      </c>
      <c r="H197" s="159"/>
      <c r="I197" s="159" t="str">
        <f>IFERROR(_xlfn.XLOOKUP($A197,Raw_Data!$B:$B,Raw_Data!$OX:$OX),"")</f>
        <v/>
      </c>
      <c r="J197" s="159"/>
      <c r="K197" s="159" t="str">
        <f>IFERROR(_xlfn.XLOOKUP($A197,Raw_Data!$B:$B,Raw_Data!NN:NN),"")</f>
        <v/>
      </c>
      <c r="L197" s="159" t="str">
        <f>IFERROR(_xlfn.XLOOKUP($A197,Raw_Data!$B:$B,Raw_Data!OZ:OZ),"")</f>
        <v/>
      </c>
      <c r="M197" s="159" t="str">
        <f>IFERROR(_xlfn.XLOOKUP($A197,Raw_Data!$B:$B,Raw_Data!PA:PA),"")</f>
        <v/>
      </c>
      <c r="N197" s="159" t="str">
        <f>IFERROR(_xlfn.XLOOKUP($A197,Raw_Data!$B:$B,Raw_Data!NQ:NQ),"")</f>
        <v/>
      </c>
      <c r="O197" s="160" t="str">
        <f>IFERROR(1-(SUMIF(PA!$B:$B,$A197,PA!$AI:$AI)/($AA197+SUMIF(PA!$B:$B,$A197,PA!$AI:$AI))),"")</f>
        <v/>
      </c>
      <c r="P197" s="160"/>
      <c r="Q197" s="161"/>
      <c r="R197" s="160" t="str">
        <f>IFERROR(1-(SUMIF(GA!$C:$C,$A197,GA!$X:$X)/($AA197+SUMIF(GA!$C:$C,$A197,GA!$X:$X))),"")</f>
        <v/>
      </c>
      <c r="S197" s="156"/>
      <c r="T197" s="161"/>
      <c r="U197" s="162" t="str">
        <f t="shared" si="13"/>
        <v/>
      </c>
      <c r="V197" s="162" t="str">
        <f>IFERROR(_xlfn.XLOOKUP($A197,Raw_Data!$B:$B,Raw_Data!$PE:$PE),"")</f>
        <v/>
      </c>
      <c r="W197" s="163" t="str">
        <f t="shared" si="15"/>
        <v/>
      </c>
      <c r="X197" s="155" t="str">
        <f>IFERROR(_xlfn.XLOOKUP($A197,Raw_Data!$B:$B,Raw_Data!$PB:$PB),"")</f>
        <v/>
      </c>
      <c r="Y197" s="155" t="str">
        <f>IFERROR(_xlfn.XLOOKUP($A197,Raw_Data!$B:$B,Raw_Data!$OU:$OU),"")</f>
        <v/>
      </c>
      <c r="Z197" s="155"/>
      <c r="AA197" s="155" t="str">
        <f>IFERROR(_xlfn.XLOOKUP($A197,Raw_Data!$B:$B,Raw_Data!$OU:$OU),"")</f>
        <v/>
      </c>
      <c r="AB197" s="155" t="str">
        <f>IFERROR(_xlfn.XLOOKUP($A197,Raw_Data!$B:$B,Raw_Data!$I:$I)/1000,"")</f>
        <v/>
      </c>
      <c r="AC197" s="164">
        <f>IFERROR(_xlfn.XLOOKUP($D197,'Modelling New'!$D:$D,'Modelling New'!$P:$P),"")</f>
        <v>5.0129032258064514</v>
      </c>
      <c r="AD197" s="155">
        <f>IFERROR(_xlfn.XLOOKUP($D197,'Modelling New'!$D:$D,'Modelling New'!$T:$T)*1000,"")</f>
        <v>364432.15128067537</v>
      </c>
      <c r="AE197" s="165">
        <f>IFERROR(_xlfn.XLOOKUP($D197,'Modelling New'!$D:$D,'Modelling New'!$O:$O),"")</f>
        <v>0.79608870342801075</v>
      </c>
      <c r="AF197" s="165">
        <f>IFERROR(_xlfn.XLOOKUP($D197,'Modelling New'!$D:$D,'Modelling New'!$W:$W),"")</f>
        <v>0.16627981789343124</v>
      </c>
      <c r="AG197" s="165">
        <f>IFERROR(_xlfn.XLOOKUP($D197,'Modelling New'!$D:$D,'Modelling New'!AE:AE),"")</f>
        <v>0.99750000000000005</v>
      </c>
      <c r="AH197" s="165">
        <f>IFERROR(_xlfn.XLOOKUP($D197,'Modelling New'!$D:$D,'Modelling New'!AF:AF),"")</f>
        <v>0.99750000000000005</v>
      </c>
      <c r="AI197" s="156"/>
      <c r="AJ197" s="156"/>
      <c r="AK197" s="156"/>
      <c r="AL197" s="156"/>
      <c r="AM197" s="156"/>
      <c r="AN197" s="166"/>
      <c r="AO197" s="163"/>
      <c r="AP197" s="163"/>
      <c r="AQ197" s="163"/>
      <c r="AR197" s="155">
        <f>IFERROR(_xlfn.XLOOKUP(Table13[[#This Row],[Month Year]],Modelling[Month],Modelling[Bugt_Capacity]),"")</f>
        <v>91.32</v>
      </c>
      <c r="AS197" s="155"/>
    </row>
    <row r="198" spans="1:45" x14ac:dyDescent="0.35">
      <c r="A198" s="154">
        <f t="shared" si="14"/>
        <v>45941</v>
      </c>
      <c r="B198" s="155">
        <f>YEAR(Table13[[#This Row],[Date]])+IF(MONTH(Table13[[#This Row],[Date]])&gt;=4,1,0)</f>
        <v>2026</v>
      </c>
      <c r="C198" s="156">
        <f>YEAR(Table13[[#This Row],[Date]])</f>
        <v>2025</v>
      </c>
      <c r="D198" s="157">
        <f>Table13[[#This Row],[Date]]-DAY(Table13[[#This Row],[Date]])+1</f>
        <v>45931</v>
      </c>
      <c r="E198" s="156">
        <f t="shared" si="12"/>
        <v>31</v>
      </c>
      <c r="F198" s="158" t="str">
        <f>IFERROR(_xlfn.XLOOKUP($A198,Raw_Data!$B:$B,Raw_Data!$OV:$OV),"")</f>
        <v/>
      </c>
      <c r="G198" s="159" t="str">
        <f>IFERROR(_xlfn.XLOOKUP($A198,Raw_Data!$B:$B,Raw_Data!$OW:$OW),"")</f>
        <v/>
      </c>
      <c r="H198" s="159"/>
      <c r="I198" s="159" t="str">
        <f>IFERROR(_xlfn.XLOOKUP($A198,Raw_Data!$B:$B,Raw_Data!$OX:$OX),"")</f>
        <v/>
      </c>
      <c r="J198" s="159"/>
      <c r="K198" s="159" t="str">
        <f>IFERROR(_xlfn.XLOOKUP($A198,Raw_Data!$B:$B,Raw_Data!NN:NN),"")</f>
        <v/>
      </c>
      <c r="L198" s="159" t="str">
        <f>IFERROR(_xlfn.XLOOKUP($A198,Raw_Data!$B:$B,Raw_Data!OZ:OZ),"")</f>
        <v/>
      </c>
      <c r="M198" s="159" t="str">
        <f>IFERROR(_xlfn.XLOOKUP($A198,Raw_Data!$B:$B,Raw_Data!PA:PA),"")</f>
        <v/>
      </c>
      <c r="N198" s="159" t="str">
        <f>IFERROR(_xlfn.XLOOKUP($A198,Raw_Data!$B:$B,Raw_Data!NQ:NQ),"")</f>
        <v/>
      </c>
      <c r="O198" s="160" t="str">
        <f>IFERROR(1-(SUMIF(PA!$B:$B,$A198,PA!$AI:$AI)/($AA198+SUMIF(PA!$B:$B,$A198,PA!$AI:$AI))),"")</f>
        <v/>
      </c>
      <c r="P198" s="160"/>
      <c r="Q198" s="161"/>
      <c r="R198" s="160" t="str">
        <f>IFERROR(1-(SUMIF(GA!$C:$C,$A198,GA!$X:$X)/($AA198+SUMIF(GA!$C:$C,$A198,GA!$X:$X))),"")</f>
        <v/>
      </c>
      <c r="S198" s="156"/>
      <c r="T198" s="161"/>
      <c r="U198" s="162" t="str">
        <f t="shared" si="13"/>
        <v/>
      </c>
      <c r="V198" s="162" t="str">
        <f>IFERROR(_xlfn.XLOOKUP($A198,Raw_Data!$B:$B,Raw_Data!$PE:$PE),"")</f>
        <v/>
      </c>
      <c r="W198" s="163" t="str">
        <f t="shared" si="15"/>
        <v/>
      </c>
      <c r="X198" s="155" t="str">
        <f>IFERROR(_xlfn.XLOOKUP($A198,Raw_Data!$B:$B,Raw_Data!$PB:$PB),"")</f>
        <v/>
      </c>
      <c r="Y198" s="155" t="str">
        <f>IFERROR(_xlfn.XLOOKUP($A198,Raw_Data!$B:$B,Raw_Data!$OU:$OU),"")</f>
        <v/>
      </c>
      <c r="Z198" s="155"/>
      <c r="AA198" s="155" t="str">
        <f>IFERROR(_xlfn.XLOOKUP($A198,Raw_Data!$B:$B,Raw_Data!$OU:$OU),"")</f>
        <v/>
      </c>
      <c r="AB198" s="155" t="str">
        <f>IFERROR(_xlfn.XLOOKUP($A198,Raw_Data!$B:$B,Raw_Data!$I:$I)/1000,"")</f>
        <v/>
      </c>
      <c r="AC198" s="164">
        <f>IFERROR(_xlfn.XLOOKUP($D198,'Modelling New'!$D:$D,'Modelling New'!$P:$P),"")</f>
        <v>5.0129032258064514</v>
      </c>
      <c r="AD198" s="155">
        <f>IFERROR(_xlfn.XLOOKUP($D198,'Modelling New'!$D:$D,'Modelling New'!$T:$T)*1000,"")</f>
        <v>364432.15128067537</v>
      </c>
      <c r="AE198" s="165">
        <f>IFERROR(_xlfn.XLOOKUP($D198,'Modelling New'!$D:$D,'Modelling New'!$O:$O),"")</f>
        <v>0.79608870342801075</v>
      </c>
      <c r="AF198" s="165">
        <f>IFERROR(_xlfn.XLOOKUP($D198,'Modelling New'!$D:$D,'Modelling New'!$W:$W),"")</f>
        <v>0.16627981789343124</v>
      </c>
      <c r="AG198" s="165">
        <f>IFERROR(_xlfn.XLOOKUP($D198,'Modelling New'!$D:$D,'Modelling New'!AE:AE),"")</f>
        <v>0.99750000000000005</v>
      </c>
      <c r="AH198" s="165">
        <f>IFERROR(_xlfn.XLOOKUP($D198,'Modelling New'!$D:$D,'Modelling New'!AF:AF),"")</f>
        <v>0.99750000000000005</v>
      </c>
      <c r="AI198" s="156"/>
      <c r="AJ198" s="156"/>
      <c r="AK198" s="156"/>
      <c r="AL198" s="156"/>
      <c r="AM198" s="156"/>
      <c r="AN198" s="166"/>
      <c r="AO198" s="163"/>
      <c r="AP198" s="163"/>
      <c r="AQ198" s="163"/>
      <c r="AR198" s="155">
        <f>IFERROR(_xlfn.XLOOKUP(Table13[[#This Row],[Month Year]],Modelling[Month],Modelling[Bugt_Capacity]),"")</f>
        <v>91.32</v>
      </c>
      <c r="AS198" s="155"/>
    </row>
    <row r="199" spans="1:45" x14ac:dyDescent="0.35">
      <c r="A199" s="154">
        <f t="shared" si="14"/>
        <v>45942</v>
      </c>
      <c r="B199" s="155">
        <f>YEAR(Table13[[#This Row],[Date]])+IF(MONTH(Table13[[#This Row],[Date]])&gt;=4,1,0)</f>
        <v>2026</v>
      </c>
      <c r="C199" s="156">
        <f>YEAR(Table13[[#This Row],[Date]])</f>
        <v>2025</v>
      </c>
      <c r="D199" s="157">
        <f>Table13[[#This Row],[Date]]-DAY(Table13[[#This Row],[Date]])+1</f>
        <v>45931</v>
      </c>
      <c r="E199" s="156">
        <f t="shared" si="12"/>
        <v>31</v>
      </c>
      <c r="F199" s="158" t="str">
        <f>IFERROR(_xlfn.XLOOKUP($A199,Raw_Data!$B:$B,Raw_Data!$OV:$OV),"")</f>
        <v/>
      </c>
      <c r="G199" s="159" t="str">
        <f>IFERROR(_xlfn.XLOOKUP($A199,Raw_Data!$B:$B,Raw_Data!$OW:$OW),"")</f>
        <v/>
      </c>
      <c r="H199" s="159"/>
      <c r="I199" s="159" t="str">
        <f>IFERROR(_xlfn.XLOOKUP($A199,Raw_Data!$B:$B,Raw_Data!$OX:$OX),"")</f>
        <v/>
      </c>
      <c r="J199" s="159"/>
      <c r="K199" s="159" t="str">
        <f>IFERROR(_xlfn.XLOOKUP($A199,Raw_Data!$B:$B,Raw_Data!NN:NN),"")</f>
        <v/>
      </c>
      <c r="L199" s="159" t="str">
        <f>IFERROR(_xlfn.XLOOKUP($A199,Raw_Data!$B:$B,Raw_Data!OZ:OZ),"")</f>
        <v/>
      </c>
      <c r="M199" s="159" t="str">
        <f>IFERROR(_xlfn.XLOOKUP($A199,Raw_Data!$B:$B,Raw_Data!PA:PA),"")</f>
        <v/>
      </c>
      <c r="N199" s="159" t="str">
        <f>IFERROR(_xlfn.XLOOKUP($A199,Raw_Data!$B:$B,Raw_Data!NQ:NQ),"")</f>
        <v/>
      </c>
      <c r="O199" s="160" t="str">
        <f>IFERROR(1-(SUMIF(PA!$B:$B,$A199,PA!$AI:$AI)/($AA199+SUMIF(PA!$B:$B,$A199,PA!$AI:$AI))),"")</f>
        <v/>
      </c>
      <c r="P199" s="160"/>
      <c r="Q199" s="161"/>
      <c r="R199" s="160" t="str">
        <f>IFERROR(1-(SUMIF(GA!$C:$C,$A199,GA!$X:$X)/($AA199+SUMIF(GA!$C:$C,$A199,GA!$X:$X))),"")</f>
        <v/>
      </c>
      <c r="S199" s="156"/>
      <c r="T199" s="161"/>
      <c r="U199" s="162" t="str">
        <f t="shared" si="13"/>
        <v/>
      </c>
      <c r="V199" s="162" t="str">
        <f>IFERROR(_xlfn.XLOOKUP($A199,Raw_Data!$B:$B,Raw_Data!$PE:$PE),"")</f>
        <v/>
      </c>
      <c r="W199" s="163" t="str">
        <f t="shared" si="15"/>
        <v/>
      </c>
      <c r="X199" s="155" t="str">
        <f>IFERROR(_xlfn.XLOOKUP($A199,Raw_Data!$B:$B,Raw_Data!$PB:$PB),"")</f>
        <v/>
      </c>
      <c r="Y199" s="155" t="str">
        <f>IFERROR(_xlfn.XLOOKUP($A199,Raw_Data!$B:$B,Raw_Data!$OU:$OU),"")</f>
        <v/>
      </c>
      <c r="Z199" s="155"/>
      <c r="AA199" s="155" t="str">
        <f>IFERROR(_xlfn.XLOOKUP($A199,Raw_Data!$B:$B,Raw_Data!$OU:$OU),"")</f>
        <v/>
      </c>
      <c r="AB199" s="155" t="str">
        <f>IFERROR(_xlfn.XLOOKUP($A199,Raw_Data!$B:$B,Raw_Data!$I:$I)/1000,"")</f>
        <v/>
      </c>
      <c r="AC199" s="164">
        <f>IFERROR(_xlfn.XLOOKUP($D199,'Modelling New'!$D:$D,'Modelling New'!$P:$P),"")</f>
        <v>5.0129032258064514</v>
      </c>
      <c r="AD199" s="155">
        <f>IFERROR(_xlfn.XLOOKUP($D199,'Modelling New'!$D:$D,'Modelling New'!$T:$T)*1000,"")</f>
        <v>364432.15128067537</v>
      </c>
      <c r="AE199" s="165">
        <f>IFERROR(_xlfn.XLOOKUP($D199,'Modelling New'!$D:$D,'Modelling New'!$O:$O),"")</f>
        <v>0.79608870342801075</v>
      </c>
      <c r="AF199" s="165">
        <f>IFERROR(_xlfn.XLOOKUP($D199,'Modelling New'!$D:$D,'Modelling New'!$W:$W),"")</f>
        <v>0.16627981789343124</v>
      </c>
      <c r="AG199" s="165">
        <f>IFERROR(_xlfn.XLOOKUP($D199,'Modelling New'!$D:$D,'Modelling New'!AE:AE),"")</f>
        <v>0.99750000000000005</v>
      </c>
      <c r="AH199" s="165">
        <f>IFERROR(_xlfn.XLOOKUP($D199,'Modelling New'!$D:$D,'Modelling New'!AF:AF),"")</f>
        <v>0.99750000000000005</v>
      </c>
      <c r="AI199" s="156"/>
      <c r="AJ199" s="156"/>
      <c r="AK199" s="156"/>
      <c r="AL199" s="156"/>
      <c r="AM199" s="156"/>
      <c r="AN199" s="166"/>
      <c r="AO199" s="163"/>
      <c r="AP199" s="163"/>
      <c r="AQ199" s="163"/>
      <c r="AR199" s="155">
        <f>IFERROR(_xlfn.XLOOKUP(Table13[[#This Row],[Month Year]],Modelling[Month],Modelling[Bugt_Capacity]),"")</f>
        <v>91.32</v>
      </c>
      <c r="AS199" s="155"/>
    </row>
    <row r="200" spans="1:45" x14ac:dyDescent="0.35">
      <c r="A200" s="154">
        <f t="shared" si="14"/>
        <v>45943</v>
      </c>
      <c r="B200" s="155">
        <f>YEAR(Table13[[#This Row],[Date]])+IF(MONTH(Table13[[#This Row],[Date]])&gt;=4,1,0)</f>
        <v>2026</v>
      </c>
      <c r="C200" s="156">
        <f>YEAR(Table13[[#This Row],[Date]])</f>
        <v>2025</v>
      </c>
      <c r="D200" s="157">
        <f>Table13[[#This Row],[Date]]-DAY(Table13[[#This Row],[Date]])+1</f>
        <v>45931</v>
      </c>
      <c r="E200" s="156">
        <f t="shared" si="12"/>
        <v>31</v>
      </c>
      <c r="F200" s="158" t="str">
        <f>IFERROR(_xlfn.XLOOKUP($A200,Raw_Data!$B:$B,Raw_Data!$OV:$OV),"")</f>
        <v/>
      </c>
      <c r="G200" s="159" t="str">
        <f>IFERROR(_xlfn.XLOOKUP($A200,Raw_Data!$B:$B,Raw_Data!$OW:$OW),"")</f>
        <v/>
      </c>
      <c r="H200" s="159"/>
      <c r="I200" s="159" t="str">
        <f>IFERROR(_xlfn.XLOOKUP($A200,Raw_Data!$B:$B,Raw_Data!$OX:$OX),"")</f>
        <v/>
      </c>
      <c r="J200" s="159"/>
      <c r="K200" s="159" t="str">
        <f>IFERROR(_xlfn.XLOOKUP($A200,Raw_Data!$B:$B,Raw_Data!NN:NN),"")</f>
        <v/>
      </c>
      <c r="L200" s="159" t="str">
        <f>IFERROR(_xlfn.XLOOKUP($A200,Raw_Data!$B:$B,Raw_Data!OZ:OZ),"")</f>
        <v/>
      </c>
      <c r="M200" s="159" t="str">
        <f>IFERROR(_xlfn.XLOOKUP($A200,Raw_Data!$B:$B,Raw_Data!PA:PA),"")</f>
        <v/>
      </c>
      <c r="N200" s="159" t="str">
        <f>IFERROR(_xlfn.XLOOKUP($A200,Raw_Data!$B:$B,Raw_Data!NQ:NQ),"")</f>
        <v/>
      </c>
      <c r="O200" s="160" t="str">
        <f>IFERROR(1-(SUMIF(PA!$B:$B,$A200,PA!$AI:$AI)/($AA200+SUMIF(PA!$B:$B,$A200,PA!$AI:$AI))),"")</f>
        <v/>
      </c>
      <c r="P200" s="160"/>
      <c r="Q200" s="161"/>
      <c r="R200" s="160" t="str">
        <f>IFERROR(1-(SUMIF(GA!$C:$C,$A200,GA!$X:$X)/($AA200+SUMIF(GA!$C:$C,$A200,GA!$X:$X))),"")</f>
        <v/>
      </c>
      <c r="S200" s="156"/>
      <c r="T200" s="161"/>
      <c r="U200" s="162" t="str">
        <f t="shared" si="13"/>
        <v/>
      </c>
      <c r="V200" s="162" t="str">
        <f>IFERROR(_xlfn.XLOOKUP($A200,Raw_Data!$B:$B,Raw_Data!$PE:$PE),"")</f>
        <v/>
      </c>
      <c r="W200" s="163" t="str">
        <f t="shared" si="15"/>
        <v/>
      </c>
      <c r="X200" s="155" t="str">
        <f>IFERROR(_xlfn.XLOOKUP($A200,Raw_Data!$B:$B,Raw_Data!$PB:$PB),"")</f>
        <v/>
      </c>
      <c r="Y200" s="155" t="str">
        <f>IFERROR(_xlfn.XLOOKUP($A200,Raw_Data!$B:$B,Raw_Data!$OU:$OU),"")</f>
        <v/>
      </c>
      <c r="Z200" s="155"/>
      <c r="AA200" s="155" t="str">
        <f>IFERROR(_xlfn.XLOOKUP($A200,Raw_Data!$B:$B,Raw_Data!$OU:$OU),"")</f>
        <v/>
      </c>
      <c r="AB200" s="155" t="str">
        <f>IFERROR(_xlfn.XLOOKUP($A200,Raw_Data!$B:$B,Raw_Data!$I:$I)/1000,"")</f>
        <v/>
      </c>
      <c r="AC200" s="164">
        <f>IFERROR(_xlfn.XLOOKUP($D200,'Modelling New'!$D:$D,'Modelling New'!$P:$P),"")</f>
        <v>5.0129032258064514</v>
      </c>
      <c r="AD200" s="155">
        <f>IFERROR(_xlfn.XLOOKUP($D200,'Modelling New'!$D:$D,'Modelling New'!$T:$T)*1000,"")</f>
        <v>364432.15128067537</v>
      </c>
      <c r="AE200" s="165">
        <f>IFERROR(_xlfn.XLOOKUP($D200,'Modelling New'!$D:$D,'Modelling New'!$O:$O),"")</f>
        <v>0.79608870342801075</v>
      </c>
      <c r="AF200" s="165">
        <f>IFERROR(_xlfn.XLOOKUP($D200,'Modelling New'!$D:$D,'Modelling New'!$W:$W),"")</f>
        <v>0.16627981789343124</v>
      </c>
      <c r="AG200" s="165">
        <f>IFERROR(_xlfn.XLOOKUP($D200,'Modelling New'!$D:$D,'Modelling New'!AE:AE),"")</f>
        <v>0.99750000000000005</v>
      </c>
      <c r="AH200" s="165">
        <f>IFERROR(_xlfn.XLOOKUP($D200,'Modelling New'!$D:$D,'Modelling New'!AF:AF),"")</f>
        <v>0.99750000000000005</v>
      </c>
      <c r="AI200" s="156"/>
      <c r="AJ200" s="156"/>
      <c r="AK200" s="156"/>
      <c r="AL200" s="156"/>
      <c r="AM200" s="156"/>
      <c r="AN200" s="166"/>
      <c r="AO200" s="163"/>
      <c r="AP200" s="163"/>
      <c r="AQ200" s="163"/>
      <c r="AR200" s="155">
        <f>IFERROR(_xlfn.XLOOKUP(Table13[[#This Row],[Month Year]],Modelling[Month],Modelling[Bugt_Capacity]),"")</f>
        <v>91.32</v>
      </c>
      <c r="AS200" s="155"/>
    </row>
    <row r="201" spans="1:45" x14ac:dyDescent="0.35">
      <c r="A201" s="154">
        <f t="shared" si="14"/>
        <v>45944</v>
      </c>
      <c r="B201" s="155">
        <f>YEAR(Table13[[#This Row],[Date]])+IF(MONTH(Table13[[#This Row],[Date]])&gt;=4,1,0)</f>
        <v>2026</v>
      </c>
      <c r="C201" s="156">
        <f>YEAR(Table13[[#This Row],[Date]])</f>
        <v>2025</v>
      </c>
      <c r="D201" s="157">
        <f>Table13[[#This Row],[Date]]-DAY(Table13[[#This Row],[Date]])+1</f>
        <v>45931</v>
      </c>
      <c r="E201" s="156">
        <f t="shared" si="12"/>
        <v>31</v>
      </c>
      <c r="F201" s="158" t="str">
        <f>IFERROR(_xlfn.XLOOKUP($A201,Raw_Data!$B:$B,Raw_Data!$OV:$OV),"")</f>
        <v/>
      </c>
      <c r="G201" s="159" t="str">
        <f>IFERROR(_xlfn.XLOOKUP($A201,Raw_Data!$B:$B,Raw_Data!$OW:$OW),"")</f>
        <v/>
      </c>
      <c r="H201" s="159"/>
      <c r="I201" s="159" t="str">
        <f>IFERROR(_xlfn.XLOOKUP($A201,Raw_Data!$B:$B,Raw_Data!$OX:$OX),"")</f>
        <v/>
      </c>
      <c r="J201" s="159"/>
      <c r="K201" s="159" t="str">
        <f>IFERROR(_xlfn.XLOOKUP($A201,Raw_Data!$B:$B,Raw_Data!NN:NN),"")</f>
        <v/>
      </c>
      <c r="L201" s="159" t="str">
        <f>IFERROR(_xlfn.XLOOKUP($A201,Raw_Data!$B:$B,Raw_Data!OZ:OZ),"")</f>
        <v/>
      </c>
      <c r="M201" s="159" t="str">
        <f>IFERROR(_xlfn.XLOOKUP($A201,Raw_Data!$B:$B,Raw_Data!PA:PA),"")</f>
        <v/>
      </c>
      <c r="N201" s="159" t="str">
        <f>IFERROR(_xlfn.XLOOKUP($A201,Raw_Data!$B:$B,Raw_Data!NQ:NQ),"")</f>
        <v/>
      </c>
      <c r="O201" s="160" t="str">
        <f>IFERROR(1-(SUMIF(PA!$B:$B,$A201,PA!$AI:$AI)/($AA201+SUMIF(PA!$B:$B,$A201,PA!$AI:$AI))),"")</f>
        <v/>
      </c>
      <c r="P201" s="160"/>
      <c r="Q201" s="161"/>
      <c r="R201" s="160" t="str">
        <f>IFERROR(1-(SUMIF(GA!$C:$C,$A201,GA!$X:$X)/($AA201+SUMIF(GA!$C:$C,$A201,GA!$X:$X))),"")</f>
        <v/>
      </c>
      <c r="S201" s="156"/>
      <c r="T201" s="161"/>
      <c r="U201" s="162" t="str">
        <f t="shared" si="13"/>
        <v/>
      </c>
      <c r="V201" s="162" t="str">
        <f>IFERROR(_xlfn.XLOOKUP($A201,Raw_Data!$B:$B,Raw_Data!$PE:$PE),"")</f>
        <v/>
      </c>
      <c r="W201" s="163" t="str">
        <f t="shared" si="15"/>
        <v/>
      </c>
      <c r="X201" s="155" t="str">
        <f>IFERROR(_xlfn.XLOOKUP($A201,Raw_Data!$B:$B,Raw_Data!$PB:$PB),"")</f>
        <v/>
      </c>
      <c r="Y201" s="155" t="str">
        <f>IFERROR(_xlfn.XLOOKUP($A201,Raw_Data!$B:$B,Raw_Data!$OU:$OU),"")</f>
        <v/>
      </c>
      <c r="Z201" s="155"/>
      <c r="AA201" s="155" t="str">
        <f>IFERROR(_xlfn.XLOOKUP($A201,Raw_Data!$B:$B,Raw_Data!$OU:$OU),"")</f>
        <v/>
      </c>
      <c r="AB201" s="155" t="str">
        <f>IFERROR(_xlfn.XLOOKUP($A201,Raw_Data!$B:$B,Raw_Data!$I:$I)/1000,"")</f>
        <v/>
      </c>
      <c r="AC201" s="164">
        <f>IFERROR(_xlfn.XLOOKUP($D201,'Modelling New'!$D:$D,'Modelling New'!$P:$P),"")</f>
        <v>5.0129032258064514</v>
      </c>
      <c r="AD201" s="155">
        <f>IFERROR(_xlfn.XLOOKUP($D201,'Modelling New'!$D:$D,'Modelling New'!$T:$T)*1000,"")</f>
        <v>364432.15128067537</v>
      </c>
      <c r="AE201" s="165">
        <f>IFERROR(_xlfn.XLOOKUP($D201,'Modelling New'!$D:$D,'Modelling New'!$O:$O),"")</f>
        <v>0.79608870342801075</v>
      </c>
      <c r="AF201" s="165">
        <f>IFERROR(_xlfn.XLOOKUP($D201,'Modelling New'!$D:$D,'Modelling New'!$W:$W),"")</f>
        <v>0.16627981789343124</v>
      </c>
      <c r="AG201" s="165">
        <f>IFERROR(_xlfn.XLOOKUP($D201,'Modelling New'!$D:$D,'Modelling New'!AE:AE),"")</f>
        <v>0.99750000000000005</v>
      </c>
      <c r="AH201" s="165">
        <f>IFERROR(_xlfn.XLOOKUP($D201,'Modelling New'!$D:$D,'Modelling New'!AF:AF),"")</f>
        <v>0.99750000000000005</v>
      </c>
      <c r="AI201" s="156"/>
      <c r="AJ201" s="156"/>
      <c r="AK201" s="156"/>
      <c r="AL201" s="156"/>
      <c r="AM201" s="156"/>
      <c r="AN201" s="166"/>
      <c r="AO201" s="163"/>
      <c r="AP201" s="163"/>
      <c r="AQ201" s="163"/>
      <c r="AR201" s="155">
        <f>IFERROR(_xlfn.XLOOKUP(Table13[[#This Row],[Month Year]],Modelling[Month],Modelling[Bugt_Capacity]),"")</f>
        <v>91.32</v>
      </c>
      <c r="AS201" s="155"/>
    </row>
    <row r="202" spans="1:45" x14ac:dyDescent="0.35">
      <c r="A202" s="154">
        <f t="shared" si="14"/>
        <v>45945</v>
      </c>
      <c r="B202" s="155">
        <f>YEAR(Table13[[#This Row],[Date]])+IF(MONTH(Table13[[#This Row],[Date]])&gt;=4,1,0)</f>
        <v>2026</v>
      </c>
      <c r="C202" s="156">
        <f>YEAR(Table13[[#This Row],[Date]])</f>
        <v>2025</v>
      </c>
      <c r="D202" s="157">
        <f>Table13[[#This Row],[Date]]-DAY(Table13[[#This Row],[Date]])+1</f>
        <v>45931</v>
      </c>
      <c r="E202" s="156">
        <f t="shared" si="12"/>
        <v>31</v>
      </c>
      <c r="F202" s="158" t="str">
        <f>IFERROR(_xlfn.XLOOKUP($A202,Raw_Data!$B:$B,Raw_Data!$OV:$OV),"")</f>
        <v/>
      </c>
      <c r="G202" s="159" t="str">
        <f>IFERROR(_xlfn.XLOOKUP($A202,Raw_Data!$B:$B,Raw_Data!$OW:$OW),"")</f>
        <v/>
      </c>
      <c r="H202" s="159"/>
      <c r="I202" s="159" t="str">
        <f>IFERROR(_xlfn.XLOOKUP($A202,Raw_Data!$B:$B,Raw_Data!$OX:$OX),"")</f>
        <v/>
      </c>
      <c r="J202" s="159"/>
      <c r="K202" s="159" t="str">
        <f>IFERROR(_xlfn.XLOOKUP($A202,Raw_Data!$B:$B,Raw_Data!NN:NN),"")</f>
        <v/>
      </c>
      <c r="L202" s="159" t="str">
        <f>IFERROR(_xlfn.XLOOKUP($A202,Raw_Data!$B:$B,Raw_Data!OZ:OZ),"")</f>
        <v/>
      </c>
      <c r="M202" s="159" t="str">
        <f>IFERROR(_xlfn.XLOOKUP($A202,Raw_Data!$B:$B,Raw_Data!PA:PA),"")</f>
        <v/>
      </c>
      <c r="N202" s="159" t="str">
        <f>IFERROR(_xlfn.XLOOKUP($A202,Raw_Data!$B:$B,Raw_Data!NQ:NQ),"")</f>
        <v/>
      </c>
      <c r="O202" s="160" t="str">
        <f>IFERROR(1-(SUMIF(PA!$B:$B,$A202,PA!$AI:$AI)/($AA202+SUMIF(PA!$B:$B,$A202,PA!$AI:$AI))),"")</f>
        <v/>
      </c>
      <c r="P202" s="160"/>
      <c r="Q202" s="161"/>
      <c r="R202" s="160" t="str">
        <f>IFERROR(1-(SUMIF(GA!$C:$C,$A202,GA!$X:$X)/($AA202+SUMIF(GA!$C:$C,$A202,GA!$X:$X))),"")</f>
        <v/>
      </c>
      <c r="S202" s="156"/>
      <c r="T202" s="161"/>
      <c r="U202" s="162" t="str">
        <f t="shared" si="13"/>
        <v/>
      </c>
      <c r="V202" s="162" t="str">
        <f>IFERROR(_xlfn.XLOOKUP($A202,Raw_Data!$B:$B,Raw_Data!$PE:$PE),"")</f>
        <v/>
      </c>
      <c r="W202" s="163" t="str">
        <f t="shared" si="15"/>
        <v/>
      </c>
      <c r="X202" s="155" t="str">
        <f>IFERROR(_xlfn.XLOOKUP($A202,Raw_Data!$B:$B,Raw_Data!$PB:$PB),"")</f>
        <v/>
      </c>
      <c r="Y202" s="155" t="str">
        <f>IFERROR(_xlfn.XLOOKUP($A202,Raw_Data!$B:$B,Raw_Data!$OU:$OU),"")</f>
        <v/>
      </c>
      <c r="Z202" s="155"/>
      <c r="AA202" s="155" t="str">
        <f>IFERROR(_xlfn.XLOOKUP($A202,Raw_Data!$B:$B,Raw_Data!$OU:$OU),"")</f>
        <v/>
      </c>
      <c r="AB202" s="155" t="str">
        <f>IFERROR(_xlfn.XLOOKUP($A202,Raw_Data!$B:$B,Raw_Data!$I:$I)/1000,"")</f>
        <v/>
      </c>
      <c r="AC202" s="164">
        <f>IFERROR(_xlfn.XLOOKUP($D202,'Modelling New'!$D:$D,'Modelling New'!$P:$P),"")</f>
        <v>5.0129032258064514</v>
      </c>
      <c r="AD202" s="155">
        <f>IFERROR(_xlfn.XLOOKUP($D202,'Modelling New'!$D:$D,'Modelling New'!$T:$T)*1000,"")</f>
        <v>364432.15128067537</v>
      </c>
      <c r="AE202" s="165">
        <f>IFERROR(_xlfn.XLOOKUP($D202,'Modelling New'!$D:$D,'Modelling New'!$O:$O),"")</f>
        <v>0.79608870342801075</v>
      </c>
      <c r="AF202" s="165">
        <f>IFERROR(_xlfn.XLOOKUP($D202,'Modelling New'!$D:$D,'Modelling New'!$W:$W),"")</f>
        <v>0.16627981789343124</v>
      </c>
      <c r="AG202" s="165">
        <f>IFERROR(_xlfn.XLOOKUP($D202,'Modelling New'!$D:$D,'Modelling New'!AE:AE),"")</f>
        <v>0.99750000000000005</v>
      </c>
      <c r="AH202" s="165">
        <f>IFERROR(_xlfn.XLOOKUP($D202,'Modelling New'!$D:$D,'Modelling New'!AF:AF),"")</f>
        <v>0.99750000000000005</v>
      </c>
      <c r="AI202" s="156"/>
      <c r="AJ202" s="156"/>
      <c r="AK202" s="156"/>
      <c r="AL202" s="156"/>
      <c r="AM202" s="156"/>
      <c r="AN202" s="166"/>
      <c r="AO202" s="163"/>
      <c r="AP202" s="163"/>
      <c r="AQ202" s="163"/>
      <c r="AR202" s="155">
        <f>IFERROR(_xlfn.XLOOKUP(Table13[[#This Row],[Month Year]],Modelling[Month],Modelling[Bugt_Capacity]),"")</f>
        <v>91.32</v>
      </c>
      <c r="AS202" s="155"/>
    </row>
    <row r="203" spans="1:45" x14ac:dyDescent="0.35">
      <c r="A203" s="154">
        <f t="shared" si="14"/>
        <v>45946</v>
      </c>
      <c r="B203" s="155">
        <f>YEAR(Table13[[#This Row],[Date]])+IF(MONTH(Table13[[#This Row],[Date]])&gt;=4,1,0)</f>
        <v>2026</v>
      </c>
      <c r="C203" s="156">
        <f>YEAR(Table13[[#This Row],[Date]])</f>
        <v>2025</v>
      </c>
      <c r="D203" s="157">
        <f>Table13[[#This Row],[Date]]-DAY(Table13[[#This Row],[Date]])+1</f>
        <v>45931</v>
      </c>
      <c r="E203" s="156">
        <f t="shared" si="12"/>
        <v>31</v>
      </c>
      <c r="F203" s="158" t="str">
        <f>IFERROR(_xlfn.XLOOKUP($A203,Raw_Data!$B:$B,Raw_Data!$OV:$OV),"")</f>
        <v/>
      </c>
      <c r="G203" s="159" t="str">
        <f>IFERROR(_xlfn.XLOOKUP($A203,Raw_Data!$B:$B,Raw_Data!$OW:$OW),"")</f>
        <v/>
      </c>
      <c r="H203" s="159"/>
      <c r="I203" s="159" t="str">
        <f>IFERROR(_xlfn.XLOOKUP($A203,Raw_Data!$B:$B,Raw_Data!$OX:$OX),"")</f>
        <v/>
      </c>
      <c r="J203" s="159"/>
      <c r="K203" s="159" t="str">
        <f>IFERROR(_xlfn.XLOOKUP($A203,Raw_Data!$B:$B,Raw_Data!NN:NN),"")</f>
        <v/>
      </c>
      <c r="L203" s="159" t="str">
        <f>IFERROR(_xlfn.XLOOKUP($A203,Raw_Data!$B:$B,Raw_Data!OZ:OZ),"")</f>
        <v/>
      </c>
      <c r="M203" s="159" t="str">
        <f>IFERROR(_xlfn.XLOOKUP($A203,Raw_Data!$B:$B,Raw_Data!PA:PA),"")</f>
        <v/>
      </c>
      <c r="N203" s="159" t="str">
        <f>IFERROR(_xlfn.XLOOKUP($A203,Raw_Data!$B:$B,Raw_Data!NQ:NQ),"")</f>
        <v/>
      </c>
      <c r="O203" s="160" t="str">
        <f>IFERROR(1-(SUMIF(PA!$B:$B,$A203,PA!$AI:$AI)/($AA203+SUMIF(PA!$B:$B,$A203,PA!$AI:$AI))),"")</f>
        <v/>
      </c>
      <c r="P203" s="160"/>
      <c r="Q203" s="161"/>
      <c r="R203" s="160" t="str">
        <f>IFERROR(1-(SUMIF(GA!$C:$C,$A203,GA!$X:$X)/($AA203+SUMIF(GA!$C:$C,$A203,GA!$X:$X))),"")</f>
        <v/>
      </c>
      <c r="S203" s="156"/>
      <c r="T203" s="161"/>
      <c r="U203" s="162" t="str">
        <f t="shared" si="13"/>
        <v/>
      </c>
      <c r="V203" s="162" t="str">
        <f>IFERROR(_xlfn.XLOOKUP($A203,Raw_Data!$B:$B,Raw_Data!$PE:$PE),"")</f>
        <v/>
      </c>
      <c r="W203" s="163" t="str">
        <f t="shared" si="15"/>
        <v/>
      </c>
      <c r="X203" s="155" t="str">
        <f>IFERROR(_xlfn.XLOOKUP($A203,Raw_Data!$B:$B,Raw_Data!$PB:$PB),"")</f>
        <v/>
      </c>
      <c r="Y203" s="155" t="str">
        <f>IFERROR(_xlfn.XLOOKUP($A203,Raw_Data!$B:$B,Raw_Data!$OU:$OU),"")</f>
        <v/>
      </c>
      <c r="Z203" s="155"/>
      <c r="AA203" s="155" t="str">
        <f>IFERROR(_xlfn.XLOOKUP($A203,Raw_Data!$B:$B,Raw_Data!$OU:$OU),"")</f>
        <v/>
      </c>
      <c r="AB203" s="155" t="str">
        <f>IFERROR(_xlfn.XLOOKUP($A203,Raw_Data!$B:$B,Raw_Data!$I:$I)/1000,"")</f>
        <v/>
      </c>
      <c r="AC203" s="164">
        <f>IFERROR(_xlfn.XLOOKUP($D203,'Modelling New'!$D:$D,'Modelling New'!$P:$P),"")</f>
        <v>5.0129032258064514</v>
      </c>
      <c r="AD203" s="155">
        <f>IFERROR(_xlfn.XLOOKUP($D203,'Modelling New'!$D:$D,'Modelling New'!$T:$T)*1000,"")</f>
        <v>364432.15128067537</v>
      </c>
      <c r="AE203" s="165">
        <f>IFERROR(_xlfn.XLOOKUP($D203,'Modelling New'!$D:$D,'Modelling New'!$O:$O),"")</f>
        <v>0.79608870342801075</v>
      </c>
      <c r="AF203" s="165">
        <f>IFERROR(_xlfn.XLOOKUP($D203,'Modelling New'!$D:$D,'Modelling New'!$W:$W),"")</f>
        <v>0.16627981789343124</v>
      </c>
      <c r="AG203" s="165">
        <f>IFERROR(_xlfn.XLOOKUP($D203,'Modelling New'!$D:$D,'Modelling New'!AE:AE),"")</f>
        <v>0.99750000000000005</v>
      </c>
      <c r="AH203" s="165">
        <f>IFERROR(_xlfn.XLOOKUP($D203,'Modelling New'!$D:$D,'Modelling New'!AF:AF),"")</f>
        <v>0.99750000000000005</v>
      </c>
      <c r="AI203" s="156"/>
      <c r="AJ203" s="156"/>
      <c r="AK203" s="156"/>
      <c r="AL203" s="156"/>
      <c r="AM203" s="156"/>
      <c r="AN203" s="166"/>
      <c r="AO203" s="163"/>
      <c r="AP203" s="163"/>
      <c r="AQ203" s="163"/>
      <c r="AR203" s="155">
        <f>IFERROR(_xlfn.XLOOKUP(Table13[[#This Row],[Month Year]],Modelling[Month],Modelling[Bugt_Capacity]),"")</f>
        <v>91.32</v>
      </c>
      <c r="AS203" s="155"/>
    </row>
    <row r="204" spans="1:45" x14ac:dyDescent="0.35">
      <c r="A204" s="154">
        <f t="shared" si="14"/>
        <v>45947</v>
      </c>
      <c r="B204" s="155">
        <f>YEAR(Table13[[#This Row],[Date]])+IF(MONTH(Table13[[#This Row],[Date]])&gt;=4,1,0)</f>
        <v>2026</v>
      </c>
      <c r="C204" s="156">
        <f>YEAR(Table13[[#This Row],[Date]])</f>
        <v>2025</v>
      </c>
      <c r="D204" s="157">
        <f>Table13[[#This Row],[Date]]-DAY(Table13[[#This Row],[Date]])+1</f>
        <v>45931</v>
      </c>
      <c r="E204" s="156">
        <f t="shared" si="12"/>
        <v>31</v>
      </c>
      <c r="F204" s="158" t="str">
        <f>IFERROR(_xlfn.XLOOKUP($A204,Raw_Data!$B:$B,Raw_Data!$OV:$OV),"")</f>
        <v/>
      </c>
      <c r="G204" s="159" t="str">
        <f>IFERROR(_xlfn.XLOOKUP($A204,Raw_Data!$B:$B,Raw_Data!$OW:$OW),"")</f>
        <v/>
      </c>
      <c r="H204" s="159"/>
      <c r="I204" s="159" t="str">
        <f>IFERROR(_xlfn.XLOOKUP($A204,Raw_Data!$B:$B,Raw_Data!$OX:$OX),"")</f>
        <v/>
      </c>
      <c r="J204" s="159"/>
      <c r="K204" s="159" t="str">
        <f>IFERROR(_xlfn.XLOOKUP($A204,Raw_Data!$B:$B,Raw_Data!NN:NN),"")</f>
        <v/>
      </c>
      <c r="L204" s="159" t="str">
        <f>IFERROR(_xlfn.XLOOKUP($A204,Raw_Data!$B:$B,Raw_Data!OZ:OZ),"")</f>
        <v/>
      </c>
      <c r="M204" s="159" t="str">
        <f>IFERROR(_xlfn.XLOOKUP($A204,Raw_Data!$B:$B,Raw_Data!PA:PA),"")</f>
        <v/>
      </c>
      <c r="N204" s="159" t="str">
        <f>IFERROR(_xlfn.XLOOKUP($A204,Raw_Data!$B:$B,Raw_Data!NQ:NQ),"")</f>
        <v/>
      </c>
      <c r="O204" s="160" t="str">
        <f>IFERROR(1-(SUMIF(PA!$B:$B,$A204,PA!$AI:$AI)/($AA204+SUMIF(PA!$B:$B,$A204,PA!$AI:$AI))),"")</f>
        <v/>
      </c>
      <c r="P204" s="160"/>
      <c r="Q204" s="161"/>
      <c r="R204" s="160" t="str">
        <f>IFERROR(1-(SUMIF(GA!$C:$C,$A204,GA!$X:$X)/($AA204+SUMIF(GA!$C:$C,$A204,GA!$X:$X))),"")</f>
        <v/>
      </c>
      <c r="S204" s="156"/>
      <c r="T204" s="161"/>
      <c r="U204" s="162" t="str">
        <f t="shared" si="13"/>
        <v/>
      </c>
      <c r="V204" s="162" t="str">
        <f>IFERROR(_xlfn.XLOOKUP($A204,Raw_Data!$B:$B,Raw_Data!$PE:$PE),"")</f>
        <v/>
      </c>
      <c r="W204" s="163" t="str">
        <f t="shared" si="15"/>
        <v/>
      </c>
      <c r="X204" s="155" t="str">
        <f>IFERROR(_xlfn.XLOOKUP($A204,Raw_Data!$B:$B,Raw_Data!$PB:$PB),"")</f>
        <v/>
      </c>
      <c r="Y204" s="155" t="str">
        <f>IFERROR(_xlfn.XLOOKUP($A204,Raw_Data!$B:$B,Raw_Data!$OU:$OU),"")</f>
        <v/>
      </c>
      <c r="Z204" s="155"/>
      <c r="AA204" s="155" t="str">
        <f>IFERROR(_xlfn.XLOOKUP($A204,Raw_Data!$B:$B,Raw_Data!$OU:$OU),"")</f>
        <v/>
      </c>
      <c r="AB204" s="155" t="str">
        <f>IFERROR(_xlfn.XLOOKUP($A204,Raw_Data!$B:$B,Raw_Data!$I:$I)/1000,"")</f>
        <v/>
      </c>
      <c r="AC204" s="164">
        <f>IFERROR(_xlfn.XLOOKUP($D204,'Modelling New'!$D:$D,'Modelling New'!$P:$P),"")</f>
        <v>5.0129032258064514</v>
      </c>
      <c r="AD204" s="155">
        <f>IFERROR(_xlfn.XLOOKUP($D204,'Modelling New'!$D:$D,'Modelling New'!$T:$T)*1000,"")</f>
        <v>364432.15128067537</v>
      </c>
      <c r="AE204" s="165">
        <f>IFERROR(_xlfn.XLOOKUP($D204,'Modelling New'!$D:$D,'Modelling New'!$O:$O),"")</f>
        <v>0.79608870342801075</v>
      </c>
      <c r="AF204" s="165">
        <f>IFERROR(_xlfn.XLOOKUP($D204,'Modelling New'!$D:$D,'Modelling New'!$W:$W),"")</f>
        <v>0.16627981789343124</v>
      </c>
      <c r="AG204" s="165">
        <f>IFERROR(_xlfn.XLOOKUP($D204,'Modelling New'!$D:$D,'Modelling New'!AE:AE),"")</f>
        <v>0.99750000000000005</v>
      </c>
      <c r="AH204" s="165">
        <f>IFERROR(_xlfn.XLOOKUP($D204,'Modelling New'!$D:$D,'Modelling New'!AF:AF),"")</f>
        <v>0.99750000000000005</v>
      </c>
      <c r="AI204" s="156"/>
      <c r="AJ204" s="156"/>
      <c r="AK204" s="156"/>
      <c r="AL204" s="156"/>
      <c r="AM204" s="156"/>
      <c r="AN204" s="166"/>
      <c r="AO204" s="163"/>
      <c r="AP204" s="163"/>
      <c r="AQ204" s="163"/>
      <c r="AR204" s="155">
        <f>IFERROR(_xlfn.XLOOKUP(Table13[[#This Row],[Month Year]],Modelling[Month],Modelling[Bugt_Capacity]),"")</f>
        <v>91.32</v>
      </c>
      <c r="AS204" s="155"/>
    </row>
    <row r="205" spans="1:45" x14ac:dyDescent="0.35">
      <c r="A205" s="154">
        <f t="shared" si="14"/>
        <v>45948</v>
      </c>
      <c r="B205" s="155">
        <f>YEAR(Table13[[#This Row],[Date]])+IF(MONTH(Table13[[#This Row],[Date]])&gt;=4,1,0)</f>
        <v>2026</v>
      </c>
      <c r="C205" s="156">
        <f>YEAR(Table13[[#This Row],[Date]])</f>
        <v>2025</v>
      </c>
      <c r="D205" s="157">
        <f>Table13[[#This Row],[Date]]-DAY(Table13[[#This Row],[Date]])+1</f>
        <v>45931</v>
      </c>
      <c r="E205" s="156">
        <f t="shared" si="12"/>
        <v>31</v>
      </c>
      <c r="F205" s="158" t="str">
        <f>IFERROR(_xlfn.XLOOKUP($A205,Raw_Data!$B:$B,Raw_Data!$OV:$OV),"")</f>
        <v/>
      </c>
      <c r="G205" s="159" t="str">
        <f>IFERROR(_xlfn.XLOOKUP($A205,Raw_Data!$B:$B,Raw_Data!$OW:$OW),"")</f>
        <v/>
      </c>
      <c r="H205" s="159"/>
      <c r="I205" s="159" t="str">
        <f>IFERROR(_xlfn.XLOOKUP($A205,Raw_Data!$B:$B,Raw_Data!$OX:$OX),"")</f>
        <v/>
      </c>
      <c r="J205" s="159"/>
      <c r="K205" s="159" t="str">
        <f>IFERROR(_xlfn.XLOOKUP($A205,Raw_Data!$B:$B,Raw_Data!NN:NN),"")</f>
        <v/>
      </c>
      <c r="L205" s="159" t="str">
        <f>IFERROR(_xlfn.XLOOKUP($A205,Raw_Data!$B:$B,Raw_Data!OZ:OZ),"")</f>
        <v/>
      </c>
      <c r="M205" s="159" t="str">
        <f>IFERROR(_xlfn.XLOOKUP($A205,Raw_Data!$B:$B,Raw_Data!PA:PA),"")</f>
        <v/>
      </c>
      <c r="N205" s="159" t="str">
        <f>IFERROR(_xlfn.XLOOKUP($A205,Raw_Data!$B:$B,Raw_Data!NQ:NQ),"")</f>
        <v/>
      </c>
      <c r="O205" s="160" t="str">
        <f>IFERROR(1-(SUMIF(PA!$B:$B,$A205,PA!$AI:$AI)/($AA205+SUMIF(PA!$B:$B,$A205,PA!$AI:$AI))),"")</f>
        <v/>
      </c>
      <c r="P205" s="160"/>
      <c r="Q205" s="161"/>
      <c r="R205" s="160" t="str">
        <f>IFERROR(1-(SUMIF(GA!$C:$C,$A205,GA!$X:$X)/($AA205+SUMIF(GA!$C:$C,$A205,GA!$X:$X))),"")</f>
        <v/>
      </c>
      <c r="S205" s="156"/>
      <c r="T205" s="161"/>
      <c r="U205" s="162" t="str">
        <f t="shared" si="13"/>
        <v/>
      </c>
      <c r="V205" s="162" t="str">
        <f>IFERROR(_xlfn.XLOOKUP($A205,Raw_Data!$B:$B,Raw_Data!$PE:$PE),"")</f>
        <v/>
      </c>
      <c r="W205" s="163" t="str">
        <f t="shared" si="15"/>
        <v/>
      </c>
      <c r="X205" s="155" t="str">
        <f>IFERROR(_xlfn.XLOOKUP($A205,Raw_Data!$B:$B,Raw_Data!$PB:$PB),"")</f>
        <v/>
      </c>
      <c r="Y205" s="155" t="str">
        <f>IFERROR(_xlfn.XLOOKUP($A205,Raw_Data!$B:$B,Raw_Data!$OU:$OU),"")</f>
        <v/>
      </c>
      <c r="Z205" s="155"/>
      <c r="AA205" s="155" t="str">
        <f>IFERROR(_xlfn.XLOOKUP($A205,Raw_Data!$B:$B,Raw_Data!$OU:$OU),"")</f>
        <v/>
      </c>
      <c r="AB205" s="155" t="str">
        <f>IFERROR(_xlfn.XLOOKUP($A205,Raw_Data!$B:$B,Raw_Data!$I:$I)/1000,"")</f>
        <v/>
      </c>
      <c r="AC205" s="164">
        <f>IFERROR(_xlfn.XLOOKUP($D205,'Modelling New'!$D:$D,'Modelling New'!$P:$P),"")</f>
        <v>5.0129032258064514</v>
      </c>
      <c r="AD205" s="155">
        <f>IFERROR(_xlfn.XLOOKUP($D205,'Modelling New'!$D:$D,'Modelling New'!$T:$T)*1000,"")</f>
        <v>364432.15128067537</v>
      </c>
      <c r="AE205" s="165">
        <f>IFERROR(_xlfn.XLOOKUP($D205,'Modelling New'!$D:$D,'Modelling New'!$O:$O),"")</f>
        <v>0.79608870342801075</v>
      </c>
      <c r="AF205" s="165">
        <f>IFERROR(_xlfn.XLOOKUP($D205,'Modelling New'!$D:$D,'Modelling New'!$W:$W),"")</f>
        <v>0.16627981789343124</v>
      </c>
      <c r="AG205" s="165">
        <f>IFERROR(_xlfn.XLOOKUP($D205,'Modelling New'!$D:$D,'Modelling New'!AE:AE),"")</f>
        <v>0.99750000000000005</v>
      </c>
      <c r="AH205" s="165">
        <f>IFERROR(_xlfn.XLOOKUP($D205,'Modelling New'!$D:$D,'Modelling New'!AF:AF),"")</f>
        <v>0.99750000000000005</v>
      </c>
      <c r="AI205" s="156"/>
      <c r="AJ205" s="156"/>
      <c r="AK205" s="156"/>
      <c r="AL205" s="156"/>
      <c r="AM205" s="156"/>
      <c r="AN205" s="166"/>
      <c r="AO205" s="163"/>
      <c r="AP205" s="163"/>
      <c r="AQ205" s="163"/>
      <c r="AR205" s="155">
        <f>IFERROR(_xlfn.XLOOKUP(Table13[[#This Row],[Month Year]],Modelling[Month],Modelling[Bugt_Capacity]),"")</f>
        <v>91.32</v>
      </c>
      <c r="AS205" s="155"/>
    </row>
    <row r="206" spans="1:45" x14ac:dyDescent="0.35">
      <c r="A206" s="154">
        <f t="shared" si="14"/>
        <v>45949</v>
      </c>
      <c r="B206" s="155">
        <f>YEAR(Table13[[#This Row],[Date]])+IF(MONTH(Table13[[#This Row],[Date]])&gt;=4,1,0)</f>
        <v>2026</v>
      </c>
      <c r="C206" s="156">
        <f>YEAR(Table13[[#This Row],[Date]])</f>
        <v>2025</v>
      </c>
      <c r="D206" s="157">
        <f>Table13[[#This Row],[Date]]-DAY(Table13[[#This Row],[Date]])+1</f>
        <v>45931</v>
      </c>
      <c r="E206" s="156">
        <f t="shared" si="12"/>
        <v>31</v>
      </c>
      <c r="F206" s="158" t="str">
        <f>IFERROR(_xlfn.XLOOKUP($A206,Raw_Data!$B:$B,Raw_Data!$OV:$OV),"")</f>
        <v/>
      </c>
      <c r="G206" s="159" t="str">
        <f>IFERROR(_xlfn.XLOOKUP($A206,Raw_Data!$B:$B,Raw_Data!$OW:$OW),"")</f>
        <v/>
      </c>
      <c r="H206" s="159"/>
      <c r="I206" s="159" t="str">
        <f>IFERROR(_xlfn.XLOOKUP($A206,Raw_Data!$B:$B,Raw_Data!$OX:$OX),"")</f>
        <v/>
      </c>
      <c r="J206" s="159"/>
      <c r="K206" s="159" t="str">
        <f>IFERROR(_xlfn.XLOOKUP($A206,Raw_Data!$B:$B,Raw_Data!NN:NN),"")</f>
        <v/>
      </c>
      <c r="L206" s="159" t="str">
        <f>IFERROR(_xlfn.XLOOKUP($A206,Raw_Data!$B:$B,Raw_Data!OZ:OZ),"")</f>
        <v/>
      </c>
      <c r="M206" s="159" t="str">
        <f>IFERROR(_xlfn.XLOOKUP($A206,Raw_Data!$B:$B,Raw_Data!PA:PA),"")</f>
        <v/>
      </c>
      <c r="N206" s="159" t="str">
        <f>IFERROR(_xlfn.XLOOKUP($A206,Raw_Data!$B:$B,Raw_Data!NQ:NQ),"")</f>
        <v/>
      </c>
      <c r="O206" s="160" t="str">
        <f>IFERROR(1-(SUMIF(PA!$B:$B,$A206,PA!$AI:$AI)/($AA206+SUMIF(PA!$B:$B,$A206,PA!$AI:$AI))),"")</f>
        <v/>
      </c>
      <c r="P206" s="160"/>
      <c r="Q206" s="161"/>
      <c r="R206" s="160" t="str">
        <f>IFERROR(1-(SUMIF(GA!$C:$C,$A206,GA!$X:$X)/($AA206+SUMIF(GA!$C:$C,$A206,GA!$X:$X))),"")</f>
        <v/>
      </c>
      <c r="S206" s="156"/>
      <c r="T206" s="161"/>
      <c r="U206" s="162" t="str">
        <f t="shared" si="13"/>
        <v/>
      </c>
      <c r="V206" s="162" t="str">
        <f>IFERROR(_xlfn.XLOOKUP($A206,Raw_Data!$B:$B,Raw_Data!$PE:$PE),"")</f>
        <v/>
      </c>
      <c r="W206" s="163" t="str">
        <f t="shared" si="15"/>
        <v/>
      </c>
      <c r="X206" s="155" t="str">
        <f>IFERROR(_xlfn.XLOOKUP($A206,Raw_Data!$B:$B,Raw_Data!$PB:$PB),"")</f>
        <v/>
      </c>
      <c r="Y206" s="155" t="str">
        <f>IFERROR(_xlfn.XLOOKUP($A206,Raw_Data!$B:$B,Raw_Data!$OU:$OU),"")</f>
        <v/>
      </c>
      <c r="Z206" s="155"/>
      <c r="AA206" s="155" t="str">
        <f>IFERROR(_xlfn.XLOOKUP($A206,Raw_Data!$B:$B,Raw_Data!$OU:$OU),"")</f>
        <v/>
      </c>
      <c r="AB206" s="155" t="str">
        <f>IFERROR(_xlfn.XLOOKUP($A206,Raw_Data!$B:$B,Raw_Data!$I:$I)/1000,"")</f>
        <v/>
      </c>
      <c r="AC206" s="164">
        <f>IFERROR(_xlfn.XLOOKUP($D206,'Modelling New'!$D:$D,'Modelling New'!$P:$P),"")</f>
        <v>5.0129032258064514</v>
      </c>
      <c r="AD206" s="155">
        <f>IFERROR(_xlfn.XLOOKUP($D206,'Modelling New'!$D:$D,'Modelling New'!$T:$T)*1000,"")</f>
        <v>364432.15128067537</v>
      </c>
      <c r="AE206" s="165">
        <f>IFERROR(_xlfn.XLOOKUP($D206,'Modelling New'!$D:$D,'Modelling New'!$O:$O),"")</f>
        <v>0.79608870342801075</v>
      </c>
      <c r="AF206" s="165">
        <f>IFERROR(_xlfn.XLOOKUP($D206,'Modelling New'!$D:$D,'Modelling New'!$W:$W),"")</f>
        <v>0.16627981789343124</v>
      </c>
      <c r="AG206" s="165">
        <f>IFERROR(_xlfn.XLOOKUP($D206,'Modelling New'!$D:$D,'Modelling New'!AE:AE),"")</f>
        <v>0.99750000000000005</v>
      </c>
      <c r="AH206" s="165">
        <f>IFERROR(_xlfn.XLOOKUP($D206,'Modelling New'!$D:$D,'Modelling New'!AF:AF),"")</f>
        <v>0.99750000000000005</v>
      </c>
      <c r="AI206" s="156"/>
      <c r="AJ206" s="156"/>
      <c r="AK206" s="156"/>
      <c r="AL206" s="156"/>
      <c r="AM206" s="156"/>
      <c r="AN206" s="166"/>
      <c r="AO206" s="163"/>
      <c r="AP206" s="163"/>
      <c r="AQ206" s="163"/>
      <c r="AR206" s="155">
        <f>IFERROR(_xlfn.XLOOKUP(Table13[[#This Row],[Month Year]],Modelling[Month],Modelling[Bugt_Capacity]),"")</f>
        <v>91.32</v>
      </c>
      <c r="AS206" s="155"/>
    </row>
    <row r="207" spans="1:45" x14ac:dyDescent="0.35">
      <c r="A207" s="154">
        <f t="shared" si="14"/>
        <v>45950</v>
      </c>
      <c r="B207" s="155">
        <f>YEAR(Table13[[#This Row],[Date]])+IF(MONTH(Table13[[#This Row],[Date]])&gt;=4,1,0)</f>
        <v>2026</v>
      </c>
      <c r="C207" s="156">
        <f>YEAR(Table13[[#This Row],[Date]])</f>
        <v>2025</v>
      </c>
      <c r="D207" s="157">
        <f>Table13[[#This Row],[Date]]-DAY(Table13[[#This Row],[Date]])+1</f>
        <v>45931</v>
      </c>
      <c r="E207" s="156">
        <f t="shared" si="12"/>
        <v>31</v>
      </c>
      <c r="F207" s="158" t="str">
        <f>IFERROR(_xlfn.XLOOKUP($A207,Raw_Data!$B:$B,Raw_Data!$OV:$OV),"")</f>
        <v/>
      </c>
      <c r="G207" s="159" t="str">
        <f>IFERROR(_xlfn.XLOOKUP($A207,Raw_Data!$B:$B,Raw_Data!$OW:$OW),"")</f>
        <v/>
      </c>
      <c r="H207" s="159"/>
      <c r="I207" s="159" t="str">
        <f>IFERROR(_xlfn.XLOOKUP($A207,Raw_Data!$B:$B,Raw_Data!$OX:$OX),"")</f>
        <v/>
      </c>
      <c r="J207" s="159"/>
      <c r="K207" s="159" t="str">
        <f>IFERROR(_xlfn.XLOOKUP($A207,Raw_Data!$B:$B,Raw_Data!NN:NN),"")</f>
        <v/>
      </c>
      <c r="L207" s="159" t="str">
        <f>IFERROR(_xlfn.XLOOKUP($A207,Raw_Data!$B:$B,Raw_Data!OZ:OZ),"")</f>
        <v/>
      </c>
      <c r="M207" s="159" t="str">
        <f>IFERROR(_xlfn.XLOOKUP($A207,Raw_Data!$B:$B,Raw_Data!PA:PA),"")</f>
        <v/>
      </c>
      <c r="N207" s="159" t="str">
        <f>IFERROR(_xlfn.XLOOKUP($A207,Raw_Data!$B:$B,Raw_Data!NQ:NQ),"")</f>
        <v/>
      </c>
      <c r="O207" s="160" t="str">
        <f>IFERROR(1-(SUMIF(PA!$B:$B,$A207,PA!$AI:$AI)/($AA207+SUMIF(PA!$B:$B,$A207,PA!$AI:$AI))),"")</f>
        <v/>
      </c>
      <c r="P207" s="160"/>
      <c r="Q207" s="161"/>
      <c r="R207" s="160" t="str">
        <f>IFERROR(1-(SUMIF(GA!$C:$C,$A207,GA!$X:$X)/($AA207+SUMIF(GA!$C:$C,$A207,GA!$X:$X))),"")</f>
        <v/>
      </c>
      <c r="S207" s="156"/>
      <c r="T207" s="161"/>
      <c r="U207" s="162" t="str">
        <f t="shared" si="13"/>
        <v/>
      </c>
      <c r="V207" s="162" t="str">
        <f>IFERROR(_xlfn.XLOOKUP($A207,Raw_Data!$B:$B,Raw_Data!$PE:$PE),"")</f>
        <v/>
      </c>
      <c r="W207" s="163" t="str">
        <f t="shared" si="15"/>
        <v/>
      </c>
      <c r="X207" s="155" t="str">
        <f>IFERROR(_xlfn.XLOOKUP($A207,Raw_Data!$B:$B,Raw_Data!$PB:$PB),"")</f>
        <v/>
      </c>
      <c r="Y207" s="155" t="str">
        <f>IFERROR(_xlfn.XLOOKUP($A207,Raw_Data!$B:$B,Raw_Data!$OU:$OU),"")</f>
        <v/>
      </c>
      <c r="Z207" s="155"/>
      <c r="AA207" s="155" t="str">
        <f>IFERROR(_xlfn.XLOOKUP($A207,Raw_Data!$B:$B,Raw_Data!$OU:$OU),"")</f>
        <v/>
      </c>
      <c r="AB207" s="155" t="str">
        <f>IFERROR(_xlfn.XLOOKUP($A207,Raw_Data!$B:$B,Raw_Data!$I:$I)/1000,"")</f>
        <v/>
      </c>
      <c r="AC207" s="164">
        <f>IFERROR(_xlfn.XLOOKUP($D207,'Modelling New'!$D:$D,'Modelling New'!$P:$P),"")</f>
        <v>5.0129032258064514</v>
      </c>
      <c r="AD207" s="155">
        <f>IFERROR(_xlfn.XLOOKUP($D207,'Modelling New'!$D:$D,'Modelling New'!$T:$T)*1000,"")</f>
        <v>364432.15128067537</v>
      </c>
      <c r="AE207" s="165">
        <f>IFERROR(_xlfn.XLOOKUP($D207,'Modelling New'!$D:$D,'Modelling New'!$O:$O),"")</f>
        <v>0.79608870342801075</v>
      </c>
      <c r="AF207" s="165">
        <f>IFERROR(_xlfn.XLOOKUP($D207,'Modelling New'!$D:$D,'Modelling New'!$W:$W),"")</f>
        <v>0.16627981789343124</v>
      </c>
      <c r="AG207" s="165">
        <f>IFERROR(_xlfn.XLOOKUP($D207,'Modelling New'!$D:$D,'Modelling New'!AE:AE),"")</f>
        <v>0.99750000000000005</v>
      </c>
      <c r="AH207" s="165">
        <f>IFERROR(_xlfn.XLOOKUP($D207,'Modelling New'!$D:$D,'Modelling New'!AF:AF),"")</f>
        <v>0.99750000000000005</v>
      </c>
      <c r="AI207" s="156"/>
      <c r="AJ207" s="156"/>
      <c r="AK207" s="156"/>
      <c r="AL207" s="156"/>
      <c r="AM207" s="156"/>
      <c r="AN207" s="166"/>
      <c r="AO207" s="163"/>
      <c r="AP207" s="163"/>
      <c r="AQ207" s="163"/>
      <c r="AR207" s="155">
        <f>IFERROR(_xlfn.XLOOKUP(Table13[[#This Row],[Month Year]],Modelling[Month],Modelling[Bugt_Capacity]),"")</f>
        <v>91.32</v>
      </c>
      <c r="AS207" s="155"/>
    </row>
    <row r="208" spans="1:45" x14ac:dyDescent="0.35">
      <c r="A208" s="154">
        <f t="shared" si="14"/>
        <v>45951</v>
      </c>
      <c r="B208" s="155">
        <f>YEAR(Table13[[#This Row],[Date]])+IF(MONTH(Table13[[#This Row],[Date]])&gt;=4,1,0)</f>
        <v>2026</v>
      </c>
      <c r="C208" s="156">
        <f>YEAR(Table13[[#This Row],[Date]])</f>
        <v>2025</v>
      </c>
      <c r="D208" s="157">
        <f>Table13[[#This Row],[Date]]-DAY(Table13[[#This Row],[Date]])+1</f>
        <v>45931</v>
      </c>
      <c r="E208" s="156">
        <f t="shared" si="12"/>
        <v>31</v>
      </c>
      <c r="F208" s="158" t="str">
        <f>IFERROR(_xlfn.XLOOKUP($A208,Raw_Data!$B:$B,Raw_Data!$OV:$OV),"")</f>
        <v/>
      </c>
      <c r="G208" s="159" t="str">
        <f>IFERROR(_xlfn.XLOOKUP($A208,Raw_Data!$B:$B,Raw_Data!$OW:$OW),"")</f>
        <v/>
      </c>
      <c r="H208" s="159"/>
      <c r="I208" s="159" t="str">
        <f>IFERROR(_xlfn.XLOOKUP($A208,Raw_Data!$B:$B,Raw_Data!$OX:$OX),"")</f>
        <v/>
      </c>
      <c r="J208" s="159"/>
      <c r="K208" s="159" t="str">
        <f>IFERROR(_xlfn.XLOOKUP($A208,Raw_Data!$B:$B,Raw_Data!NN:NN),"")</f>
        <v/>
      </c>
      <c r="L208" s="159" t="str">
        <f>IFERROR(_xlfn.XLOOKUP($A208,Raw_Data!$B:$B,Raw_Data!OZ:OZ),"")</f>
        <v/>
      </c>
      <c r="M208" s="159" t="str">
        <f>IFERROR(_xlfn.XLOOKUP($A208,Raw_Data!$B:$B,Raw_Data!PA:PA),"")</f>
        <v/>
      </c>
      <c r="N208" s="159" t="str">
        <f>IFERROR(_xlfn.XLOOKUP($A208,Raw_Data!$B:$B,Raw_Data!NQ:NQ),"")</f>
        <v/>
      </c>
      <c r="O208" s="160" t="str">
        <f>IFERROR(1-(SUMIF(PA!$B:$B,$A208,PA!$AI:$AI)/($AA208+SUMIF(PA!$B:$B,$A208,PA!$AI:$AI))),"")</f>
        <v/>
      </c>
      <c r="P208" s="160"/>
      <c r="Q208" s="161"/>
      <c r="R208" s="160" t="str">
        <f>IFERROR(1-(SUMIF(GA!$C:$C,$A208,GA!$X:$X)/($AA208+SUMIF(GA!$C:$C,$A208,GA!$X:$X))),"")</f>
        <v/>
      </c>
      <c r="S208" s="156"/>
      <c r="T208" s="161"/>
      <c r="U208" s="162" t="str">
        <f t="shared" si="13"/>
        <v/>
      </c>
      <c r="V208" s="162" t="str">
        <f>IFERROR(_xlfn.XLOOKUP($A208,Raw_Data!$B:$B,Raw_Data!$PE:$PE),"")</f>
        <v/>
      </c>
      <c r="W208" s="163" t="str">
        <f t="shared" si="15"/>
        <v/>
      </c>
      <c r="X208" s="155" t="str">
        <f>IFERROR(_xlfn.XLOOKUP($A208,Raw_Data!$B:$B,Raw_Data!$PB:$PB),"")</f>
        <v/>
      </c>
      <c r="Y208" s="155" t="str">
        <f>IFERROR(_xlfn.XLOOKUP($A208,Raw_Data!$B:$B,Raw_Data!$OU:$OU),"")</f>
        <v/>
      </c>
      <c r="Z208" s="155"/>
      <c r="AA208" s="155" t="str">
        <f>IFERROR(_xlfn.XLOOKUP($A208,Raw_Data!$B:$B,Raw_Data!$OU:$OU),"")</f>
        <v/>
      </c>
      <c r="AB208" s="155" t="str">
        <f>IFERROR(_xlfn.XLOOKUP($A208,Raw_Data!$B:$B,Raw_Data!$I:$I)/1000,"")</f>
        <v/>
      </c>
      <c r="AC208" s="164">
        <f>IFERROR(_xlfn.XLOOKUP($D208,'Modelling New'!$D:$D,'Modelling New'!$P:$P),"")</f>
        <v>5.0129032258064514</v>
      </c>
      <c r="AD208" s="155">
        <f>IFERROR(_xlfn.XLOOKUP($D208,'Modelling New'!$D:$D,'Modelling New'!$T:$T)*1000,"")</f>
        <v>364432.15128067537</v>
      </c>
      <c r="AE208" s="165">
        <f>IFERROR(_xlfn.XLOOKUP($D208,'Modelling New'!$D:$D,'Modelling New'!$O:$O),"")</f>
        <v>0.79608870342801075</v>
      </c>
      <c r="AF208" s="165">
        <f>IFERROR(_xlfn.XLOOKUP($D208,'Modelling New'!$D:$D,'Modelling New'!$W:$W),"")</f>
        <v>0.16627981789343124</v>
      </c>
      <c r="AG208" s="165">
        <f>IFERROR(_xlfn.XLOOKUP($D208,'Modelling New'!$D:$D,'Modelling New'!AE:AE),"")</f>
        <v>0.99750000000000005</v>
      </c>
      <c r="AH208" s="165">
        <f>IFERROR(_xlfn.XLOOKUP($D208,'Modelling New'!$D:$D,'Modelling New'!AF:AF),"")</f>
        <v>0.99750000000000005</v>
      </c>
      <c r="AI208" s="156"/>
      <c r="AJ208" s="156"/>
      <c r="AK208" s="156"/>
      <c r="AL208" s="156"/>
      <c r="AM208" s="156"/>
      <c r="AN208" s="166"/>
      <c r="AO208" s="163"/>
      <c r="AP208" s="163"/>
      <c r="AQ208" s="163"/>
      <c r="AR208" s="155">
        <f>IFERROR(_xlfn.XLOOKUP(Table13[[#This Row],[Month Year]],Modelling[Month],Modelling[Bugt_Capacity]),"")</f>
        <v>91.32</v>
      </c>
      <c r="AS208" s="155"/>
    </row>
    <row r="209" spans="1:45" x14ac:dyDescent="0.35">
      <c r="A209" s="154">
        <f t="shared" si="14"/>
        <v>45952</v>
      </c>
      <c r="B209" s="155">
        <f>YEAR(Table13[[#This Row],[Date]])+IF(MONTH(Table13[[#This Row],[Date]])&gt;=4,1,0)</f>
        <v>2026</v>
      </c>
      <c r="C209" s="156">
        <f>YEAR(Table13[[#This Row],[Date]])</f>
        <v>2025</v>
      </c>
      <c r="D209" s="157">
        <f>Table13[[#This Row],[Date]]-DAY(Table13[[#This Row],[Date]])+1</f>
        <v>45931</v>
      </c>
      <c r="E209" s="156">
        <f t="shared" si="12"/>
        <v>31</v>
      </c>
      <c r="F209" s="158" t="str">
        <f>IFERROR(_xlfn.XLOOKUP($A209,Raw_Data!$B:$B,Raw_Data!$OV:$OV),"")</f>
        <v/>
      </c>
      <c r="G209" s="159" t="str">
        <f>IFERROR(_xlfn.XLOOKUP($A209,Raw_Data!$B:$B,Raw_Data!$OW:$OW),"")</f>
        <v/>
      </c>
      <c r="H209" s="159"/>
      <c r="I209" s="159" t="str">
        <f>IFERROR(_xlfn.XLOOKUP($A209,Raw_Data!$B:$B,Raw_Data!$OX:$OX),"")</f>
        <v/>
      </c>
      <c r="J209" s="159"/>
      <c r="K209" s="159" t="str">
        <f>IFERROR(_xlfn.XLOOKUP($A209,Raw_Data!$B:$B,Raw_Data!NN:NN),"")</f>
        <v/>
      </c>
      <c r="L209" s="159" t="str">
        <f>IFERROR(_xlfn.XLOOKUP($A209,Raw_Data!$B:$B,Raw_Data!OZ:OZ),"")</f>
        <v/>
      </c>
      <c r="M209" s="159" t="str">
        <f>IFERROR(_xlfn.XLOOKUP($A209,Raw_Data!$B:$B,Raw_Data!PA:PA),"")</f>
        <v/>
      </c>
      <c r="N209" s="159" t="str">
        <f>IFERROR(_xlfn.XLOOKUP($A209,Raw_Data!$B:$B,Raw_Data!NQ:NQ),"")</f>
        <v/>
      </c>
      <c r="O209" s="160" t="str">
        <f>IFERROR(1-(SUMIF(PA!$B:$B,$A209,PA!$AI:$AI)/($AA209+SUMIF(PA!$B:$B,$A209,PA!$AI:$AI))),"")</f>
        <v/>
      </c>
      <c r="P209" s="160"/>
      <c r="Q209" s="161"/>
      <c r="R209" s="160" t="str">
        <f>IFERROR(1-(SUMIF(GA!$C:$C,$A209,GA!$X:$X)/($AA209+SUMIF(GA!$C:$C,$A209,GA!$X:$X))),"")</f>
        <v/>
      </c>
      <c r="S209" s="156"/>
      <c r="T209" s="161"/>
      <c r="U209" s="162" t="str">
        <f t="shared" si="13"/>
        <v/>
      </c>
      <c r="V209" s="162" t="str">
        <f>IFERROR(_xlfn.XLOOKUP($A209,Raw_Data!$B:$B,Raw_Data!$PE:$PE),"")</f>
        <v/>
      </c>
      <c r="W209" s="163" t="str">
        <f t="shared" si="15"/>
        <v/>
      </c>
      <c r="X209" s="155" t="str">
        <f>IFERROR(_xlfn.XLOOKUP($A209,Raw_Data!$B:$B,Raw_Data!$PB:$PB),"")</f>
        <v/>
      </c>
      <c r="Y209" s="155" t="str">
        <f>IFERROR(_xlfn.XLOOKUP($A209,Raw_Data!$B:$B,Raw_Data!$OU:$OU),"")</f>
        <v/>
      </c>
      <c r="Z209" s="155"/>
      <c r="AA209" s="155" t="str">
        <f>IFERROR(_xlfn.XLOOKUP($A209,Raw_Data!$B:$B,Raw_Data!$OU:$OU),"")</f>
        <v/>
      </c>
      <c r="AB209" s="155" t="str">
        <f>IFERROR(_xlfn.XLOOKUP($A209,Raw_Data!$B:$B,Raw_Data!$I:$I)/1000,"")</f>
        <v/>
      </c>
      <c r="AC209" s="164">
        <f>IFERROR(_xlfn.XLOOKUP($D209,'Modelling New'!$D:$D,'Modelling New'!$P:$P),"")</f>
        <v>5.0129032258064514</v>
      </c>
      <c r="AD209" s="155">
        <f>IFERROR(_xlfn.XLOOKUP($D209,'Modelling New'!$D:$D,'Modelling New'!$T:$T)*1000,"")</f>
        <v>364432.15128067537</v>
      </c>
      <c r="AE209" s="165">
        <f>IFERROR(_xlfn.XLOOKUP($D209,'Modelling New'!$D:$D,'Modelling New'!$O:$O),"")</f>
        <v>0.79608870342801075</v>
      </c>
      <c r="AF209" s="165">
        <f>IFERROR(_xlfn.XLOOKUP($D209,'Modelling New'!$D:$D,'Modelling New'!$W:$W),"")</f>
        <v>0.16627981789343124</v>
      </c>
      <c r="AG209" s="165">
        <f>IFERROR(_xlfn.XLOOKUP($D209,'Modelling New'!$D:$D,'Modelling New'!AE:AE),"")</f>
        <v>0.99750000000000005</v>
      </c>
      <c r="AH209" s="165">
        <f>IFERROR(_xlfn.XLOOKUP($D209,'Modelling New'!$D:$D,'Modelling New'!AF:AF),"")</f>
        <v>0.99750000000000005</v>
      </c>
      <c r="AI209" s="156"/>
      <c r="AJ209" s="156"/>
      <c r="AK209" s="156"/>
      <c r="AL209" s="156"/>
      <c r="AM209" s="156"/>
      <c r="AN209" s="166"/>
      <c r="AO209" s="163"/>
      <c r="AP209" s="163"/>
      <c r="AQ209" s="163"/>
      <c r="AR209" s="155">
        <f>IFERROR(_xlfn.XLOOKUP(Table13[[#This Row],[Month Year]],Modelling[Month],Modelling[Bugt_Capacity]),"")</f>
        <v>91.32</v>
      </c>
      <c r="AS209" s="155"/>
    </row>
    <row r="210" spans="1:45" x14ac:dyDescent="0.35">
      <c r="A210" s="154">
        <f t="shared" si="14"/>
        <v>45953</v>
      </c>
      <c r="B210" s="155">
        <f>YEAR(Table13[[#This Row],[Date]])+IF(MONTH(Table13[[#This Row],[Date]])&gt;=4,1,0)</f>
        <v>2026</v>
      </c>
      <c r="C210" s="156">
        <f>YEAR(Table13[[#This Row],[Date]])</f>
        <v>2025</v>
      </c>
      <c r="D210" s="157">
        <f>Table13[[#This Row],[Date]]-DAY(Table13[[#This Row],[Date]])+1</f>
        <v>45931</v>
      </c>
      <c r="E210" s="156">
        <f t="shared" si="12"/>
        <v>31</v>
      </c>
      <c r="F210" s="158" t="str">
        <f>IFERROR(_xlfn.XLOOKUP($A210,Raw_Data!$B:$B,Raw_Data!$OV:$OV),"")</f>
        <v/>
      </c>
      <c r="G210" s="159" t="str">
        <f>IFERROR(_xlfn.XLOOKUP($A210,Raw_Data!$B:$B,Raw_Data!$OW:$OW),"")</f>
        <v/>
      </c>
      <c r="H210" s="159"/>
      <c r="I210" s="159" t="str">
        <f>IFERROR(_xlfn.XLOOKUP($A210,Raw_Data!$B:$B,Raw_Data!$OX:$OX),"")</f>
        <v/>
      </c>
      <c r="J210" s="159"/>
      <c r="K210" s="159" t="str">
        <f>IFERROR(_xlfn.XLOOKUP($A210,Raw_Data!$B:$B,Raw_Data!NN:NN),"")</f>
        <v/>
      </c>
      <c r="L210" s="159" t="str">
        <f>IFERROR(_xlfn.XLOOKUP($A210,Raw_Data!$B:$B,Raw_Data!OZ:OZ),"")</f>
        <v/>
      </c>
      <c r="M210" s="159" t="str">
        <f>IFERROR(_xlfn.XLOOKUP($A210,Raw_Data!$B:$B,Raw_Data!PA:PA),"")</f>
        <v/>
      </c>
      <c r="N210" s="159" t="str">
        <f>IFERROR(_xlfn.XLOOKUP($A210,Raw_Data!$B:$B,Raw_Data!NQ:NQ),"")</f>
        <v/>
      </c>
      <c r="O210" s="160" t="str">
        <f>IFERROR(1-(SUMIF(PA!$B:$B,$A210,PA!$AI:$AI)/($AA210+SUMIF(PA!$B:$B,$A210,PA!$AI:$AI))),"")</f>
        <v/>
      </c>
      <c r="P210" s="160"/>
      <c r="Q210" s="161"/>
      <c r="R210" s="160" t="str">
        <f>IFERROR(1-(SUMIF(GA!$C:$C,$A210,GA!$X:$X)/($AA210+SUMIF(GA!$C:$C,$A210,GA!$X:$X))),"")</f>
        <v/>
      </c>
      <c r="S210" s="156"/>
      <c r="T210" s="161"/>
      <c r="U210" s="162" t="str">
        <f t="shared" si="13"/>
        <v/>
      </c>
      <c r="V210" s="162" t="str">
        <f>IFERROR(_xlfn.XLOOKUP($A210,Raw_Data!$B:$B,Raw_Data!$PE:$PE),"")</f>
        <v/>
      </c>
      <c r="W210" s="163" t="str">
        <f t="shared" si="15"/>
        <v/>
      </c>
      <c r="X210" s="155" t="str">
        <f>IFERROR(_xlfn.XLOOKUP($A210,Raw_Data!$B:$B,Raw_Data!$PB:$PB),"")</f>
        <v/>
      </c>
      <c r="Y210" s="155" t="str">
        <f>IFERROR(_xlfn.XLOOKUP($A210,Raw_Data!$B:$B,Raw_Data!$OU:$OU),"")</f>
        <v/>
      </c>
      <c r="Z210" s="155"/>
      <c r="AA210" s="155" t="str">
        <f>IFERROR(_xlfn.XLOOKUP($A210,Raw_Data!$B:$B,Raw_Data!$OU:$OU),"")</f>
        <v/>
      </c>
      <c r="AB210" s="155" t="str">
        <f>IFERROR(_xlfn.XLOOKUP($A210,Raw_Data!$B:$B,Raw_Data!$I:$I)/1000,"")</f>
        <v/>
      </c>
      <c r="AC210" s="164">
        <f>IFERROR(_xlfn.XLOOKUP($D210,'Modelling New'!$D:$D,'Modelling New'!$P:$P),"")</f>
        <v>5.0129032258064514</v>
      </c>
      <c r="AD210" s="155">
        <f>IFERROR(_xlfn.XLOOKUP($D210,'Modelling New'!$D:$D,'Modelling New'!$T:$T)*1000,"")</f>
        <v>364432.15128067537</v>
      </c>
      <c r="AE210" s="165">
        <f>IFERROR(_xlfn.XLOOKUP($D210,'Modelling New'!$D:$D,'Modelling New'!$O:$O),"")</f>
        <v>0.79608870342801075</v>
      </c>
      <c r="AF210" s="165">
        <f>IFERROR(_xlfn.XLOOKUP($D210,'Modelling New'!$D:$D,'Modelling New'!$W:$W),"")</f>
        <v>0.16627981789343124</v>
      </c>
      <c r="AG210" s="165">
        <f>IFERROR(_xlfn.XLOOKUP($D210,'Modelling New'!$D:$D,'Modelling New'!AE:AE),"")</f>
        <v>0.99750000000000005</v>
      </c>
      <c r="AH210" s="165">
        <f>IFERROR(_xlfn.XLOOKUP($D210,'Modelling New'!$D:$D,'Modelling New'!AF:AF),"")</f>
        <v>0.99750000000000005</v>
      </c>
      <c r="AI210" s="156"/>
      <c r="AJ210" s="156"/>
      <c r="AK210" s="156"/>
      <c r="AL210" s="156"/>
      <c r="AM210" s="156"/>
      <c r="AN210" s="166"/>
      <c r="AO210" s="163"/>
      <c r="AP210" s="163"/>
      <c r="AQ210" s="163"/>
      <c r="AR210" s="155">
        <f>IFERROR(_xlfn.XLOOKUP(Table13[[#This Row],[Month Year]],Modelling[Month],Modelling[Bugt_Capacity]),"")</f>
        <v>91.32</v>
      </c>
      <c r="AS210" s="155"/>
    </row>
    <row r="211" spans="1:45" x14ac:dyDescent="0.35">
      <c r="A211" s="154">
        <f t="shared" si="14"/>
        <v>45954</v>
      </c>
      <c r="B211" s="155">
        <f>YEAR(Table13[[#This Row],[Date]])+IF(MONTH(Table13[[#This Row],[Date]])&gt;=4,1,0)</f>
        <v>2026</v>
      </c>
      <c r="C211" s="156">
        <f>YEAR(Table13[[#This Row],[Date]])</f>
        <v>2025</v>
      </c>
      <c r="D211" s="157">
        <f>Table13[[#This Row],[Date]]-DAY(Table13[[#This Row],[Date]])+1</f>
        <v>45931</v>
      </c>
      <c r="E211" s="156">
        <f t="shared" si="12"/>
        <v>31</v>
      </c>
      <c r="F211" s="158" t="str">
        <f>IFERROR(_xlfn.XLOOKUP($A211,Raw_Data!$B:$B,Raw_Data!$OV:$OV),"")</f>
        <v/>
      </c>
      <c r="G211" s="159" t="str">
        <f>IFERROR(_xlfn.XLOOKUP($A211,Raw_Data!$B:$B,Raw_Data!$OW:$OW),"")</f>
        <v/>
      </c>
      <c r="H211" s="159"/>
      <c r="I211" s="159" t="str">
        <f>IFERROR(_xlfn.XLOOKUP($A211,Raw_Data!$B:$B,Raw_Data!$OX:$OX),"")</f>
        <v/>
      </c>
      <c r="J211" s="159"/>
      <c r="K211" s="159" t="str">
        <f>IFERROR(_xlfn.XLOOKUP($A211,Raw_Data!$B:$B,Raw_Data!NN:NN),"")</f>
        <v/>
      </c>
      <c r="L211" s="159" t="str">
        <f>IFERROR(_xlfn.XLOOKUP($A211,Raw_Data!$B:$B,Raw_Data!OZ:OZ),"")</f>
        <v/>
      </c>
      <c r="M211" s="159" t="str">
        <f>IFERROR(_xlfn.XLOOKUP($A211,Raw_Data!$B:$B,Raw_Data!PA:PA),"")</f>
        <v/>
      </c>
      <c r="N211" s="159" t="str">
        <f>IFERROR(_xlfn.XLOOKUP($A211,Raw_Data!$B:$B,Raw_Data!NQ:NQ),"")</f>
        <v/>
      </c>
      <c r="O211" s="160" t="str">
        <f>IFERROR(1-(SUMIF(PA!$B:$B,$A211,PA!$AI:$AI)/($AA211+SUMIF(PA!$B:$B,$A211,PA!$AI:$AI))),"")</f>
        <v/>
      </c>
      <c r="P211" s="160"/>
      <c r="Q211" s="161"/>
      <c r="R211" s="160" t="str">
        <f>IFERROR(1-(SUMIF(GA!$C:$C,$A211,GA!$X:$X)/($AA211+SUMIF(GA!$C:$C,$A211,GA!$X:$X))),"")</f>
        <v/>
      </c>
      <c r="S211" s="156"/>
      <c r="T211" s="161"/>
      <c r="U211" s="162" t="str">
        <f t="shared" si="13"/>
        <v/>
      </c>
      <c r="V211" s="162" t="str">
        <f>IFERROR(_xlfn.XLOOKUP($A211,Raw_Data!$B:$B,Raw_Data!$PE:$PE),"")</f>
        <v/>
      </c>
      <c r="W211" s="163" t="str">
        <f t="shared" si="15"/>
        <v/>
      </c>
      <c r="X211" s="155" t="str">
        <f>IFERROR(_xlfn.XLOOKUP($A211,Raw_Data!$B:$B,Raw_Data!$PB:$PB),"")</f>
        <v/>
      </c>
      <c r="Y211" s="155" t="str">
        <f>IFERROR(_xlfn.XLOOKUP($A211,Raw_Data!$B:$B,Raw_Data!$OU:$OU),"")</f>
        <v/>
      </c>
      <c r="Z211" s="155"/>
      <c r="AA211" s="155" t="str">
        <f>IFERROR(_xlfn.XLOOKUP($A211,Raw_Data!$B:$B,Raw_Data!$OU:$OU),"")</f>
        <v/>
      </c>
      <c r="AB211" s="155" t="str">
        <f>IFERROR(_xlfn.XLOOKUP($A211,Raw_Data!$B:$B,Raw_Data!$I:$I)/1000,"")</f>
        <v/>
      </c>
      <c r="AC211" s="164">
        <f>IFERROR(_xlfn.XLOOKUP($D211,'Modelling New'!$D:$D,'Modelling New'!$P:$P),"")</f>
        <v>5.0129032258064514</v>
      </c>
      <c r="AD211" s="155">
        <f>IFERROR(_xlfn.XLOOKUP($D211,'Modelling New'!$D:$D,'Modelling New'!$T:$T)*1000,"")</f>
        <v>364432.15128067537</v>
      </c>
      <c r="AE211" s="165">
        <f>IFERROR(_xlfn.XLOOKUP($D211,'Modelling New'!$D:$D,'Modelling New'!$O:$O),"")</f>
        <v>0.79608870342801075</v>
      </c>
      <c r="AF211" s="165">
        <f>IFERROR(_xlfn.XLOOKUP($D211,'Modelling New'!$D:$D,'Modelling New'!$W:$W),"")</f>
        <v>0.16627981789343124</v>
      </c>
      <c r="AG211" s="165">
        <f>IFERROR(_xlfn.XLOOKUP($D211,'Modelling New'!$D:$D,'Modelling New'!AE:AE),"")</f>
        <v>0.99750000000000005</v>
      </c>
      <c r="AH211" s="165">
        <f>IFERROR(_xlfn.XLOOKUP($D211,'Modelling New'!$D:$D,'Modelling New'!AF:AF),"")</f>
        <v>0.99750000000000005</v>
      </c>
      <c r="AI211" s="156"/>
      <c r="AJ211" s="156"/>
      <c r="AK211" s="156"/>
      <c r="AL211" s="156"/>
      <c r="AM211" s="156"/>
      <c r="AN211" s="166"/>
      <c r="AO211" s="163"/>
      <c r="AP211" s="163"/>
      <c r="AQ211" s="163"/>
      <c r="AR211" s="155">
        <f>IFERROR(_xlfn.XLOOKUP(Table13[[#This Row],[Month Year]],Modelling[Month],Modelling[Bugt_Capacity]),"")</f>
        <v>91.32</v>
      </c>
      <c r="AS211" s="155"/>
    </row>
    <row r="212" spans="1:45" x14ac:dyDescent="0.35">
      <c r="A212" s="154">
        <f t="shared" si="14"/>
        <v>45955</v>
      </c>
      <c r="B212" s="155">
        <f>YEAR(Table13[[#This Row],[Date]])+IF(MONTH(Table13[[#This Row],[Date]])&gt;=4,1,0)</f>
        <v>2026</v>
      </c>
      <c r="C212" s="156">
        <f>YEAR(Table13[[#This Row],[Date]])</f>
        <v>2025</v>
      </c>
      <c r="D212" s="157">
        <f>Table13[[#This Row],[Date]]-DAY(Table13[[#This Row],[Date]])+1</f>
        <v>45931</v>
      </c>
      <c r="E212" s="156">
        <f t="shared" si="12"/>
        <v>31</v>
      </c>
      <c r="F212" s="158" t="str">
        <f>IFERROR(_xlfn.XLOOKUP($A212,Raw_Data!$B:$B,Raw_Data!$OV:$OV),"")</f>
        <v/>
      </c>
      <c r="G212" s="159" t="str">
        <f>IFERROR(_xlfn.XLOOKUP($A212,Raw_Data!$B:$B,Raw_Data!$OW:$OW),"")</f>
        <v/>
      </c>
      <c r="H212" s="159"/>
      <c r="I212" s="159" t="str">
        <f>IFERROR(_xlfn.XLOOKUP($A212,Raw_Data!$B:$B,Raw_Data!$OX:$OX),"")</f>
        <v/>
      </c>
      <c r="J212" s="159"/>
      <c r="K212" s="159" t="str">
        <f>IFERROR(_xlfn.XLOOKUP($A212,Raw_Data!$B:$B,Raw_Data!NN:NN),"")</f>
        <v/>
      </c>
      <c r="L212" s="159" t="str">
        <f>IFERROR(_xlfn.XLOOKUP($A212,Raw_Data!$B:$B,Raw_Data!OZ:OZ),"")</f>
        <v/>
      </c>
      <c r="M212" s="159" t="str">
        <f>IFERROR(_xlfn.XLOOKUP($A212,Raw_Data!$B:$B,Raw_Data!PA:PA),"")</f>
        <v/>
      </c>
      <c r="N212" s="159" t="str">
        <f>IFERROR(_xlfn.XLOOKUP($A212,Raw_Data!$B:$B,Raw_Data!NQ:NQ),"")</f>
        <v/>
      </c>
      <c r="O212" s="160" t="str">
        <f>IFERROR(1-(SUMIF(PA!$B:$B,$A212,PA!$AI:$AI)/($AA212+SUMIF(PA!$B:$B,$A212,PA!$AI:$AI))),"")</f>
        <v/>
      </c>
      <c r="P212" s="160"/>
      <c r="Q212" s="161"/>
      <c r="R212" s="160" t="str">
        <f>IFERROR(1-(SUMIF(GA!$C:$C,$A212,GA!$X:$X)/($AA212+SUMIF(GA!$C:$C,$A212,GA!$X:$X))),"")</f>
        <v/>
      </c>
      <c r="S212" s="156"/>
      <c r="T212" s="161"/>
      <c r="U212" s="162" t="str">
        <f t="shared" si="13"/>
        <v/>
      </c>
      <c r="V212" s="162" t="str">
        <f>IFERROR(_xlfn.XLOOKUP($A212,Raw_Data!$B:$B,Raw_Data!$PE:$PE),"")</f>
        <v/>
      </c>
      <c r="W212" s="163" t="str">
        <f t="shared" si="15"/>
        <v/>
      </c>
      <c r="X212" s="155" t="str">
        <f>IFERROR(_xlfn.XLOOKUP($A212,Raw_Data!$B:$B,Raw_Data!$PB:$PB),"")</f>
        <v/>
      </c>
      <c r="Y212" s="155" t="str">
        <f>IFERROR(_xlfn.XLOOKUP($A212,Raw_Data!$B:$B,Raw_Data!$OU:$OU),"")</f>
        <v/>
      </c>
      <c r="Z212" s="155"/>
      <c r="AA212" s="155" t="str">
        <f>IFERROR(_xlfn.XLOOKUP($A212,Raw_Data!$B:$B,Raw_Data!$OU:$OU),"")</f>
        <v/>
      </c>
      <c r="AB212" s="155" t="str">
        <f>IFERROR(_xlfn.XLOOKUP($A212,Raw_Data!$B:$B,Raw_Data!$I:$I)/1000,"")</f>
        <v/>
      </c>
      <c r="AC212" s="164">
        <f>IFERROR(_xlfn.XLOOKUP($D212,'Modelling New'!$D:$D,'Modelling New'!$P:$P),"")</f>
        <v>5.0129032258064514</v>
      </c>
      <c r="AD212" s="155">
        <f>IFERROR(_xlfn.XLOOKUP($D212,'Modelling New'!$D:$D,'Modelling New'!$T:$T)*1000,"")</f>
        <v>364432.15128067537</v>
      </c>
      <c r="AE212" s="165">
        <f>IFERROR(_xlfn.XLOOKUP($D212,'Modelling New'!$D:$D,'Modelling New'!$O:$O),"")</f>
        <v>0.79608870342801075</v>
      </c>
      <c r="AF212" s="165">
        <f>IFERROR(_xlfn.XLOOKUP($D212,'Modelling New'!$D:$D,'Modelling New'!$W:$W),"")</f>
        <v>0.16627981789343124</v>
      </c>
      <c r="AG212" s="165">
        <f>IFERROR(_xlfn.XLOOKUP($D212,'Modelling New'!$D:$D,'Modelling New'!AE:AE),"")</f>
        <v>0.99750000000000005</v>
      </c>
      <c r="AH212" s="165">
        <f>IFERROR(_xlfn.XLOOKUP($D212,'Modelling New'!$D:$D,'Modelling New'!AF:AF),"")</f>
        <v>0.99750000000000005</v>
      </c>
      <c r="AI212" s="156"/>
      <c r="AJ212" s="156"/>
      <c r="AK212" s="156"/>
      <c r="AL212" s="156"/>
      <c r="AM212" s="156"/>
      <c r="AN212" s="166"/>
      <c r="AO212" s="163"/>
      <c r="AP212" s="163"/>
      <c r="AQ212" s="163"/>
      <c r="AR212" s="155">
        <f>IFERROR(_xlfn.XLOOKUP(Table13[[#This Row],[Month Year]],Modelling[Month],Modelling[Bugt_Capacity]),"")</f>
        <v>91.32</v>
      </c>
      <c r="AS212" s="155"/>
    </row>
    <row r="213" spans="1:45" x14ac:dyDescent="0.35">
      <c r="A213" s="154">
        <f t="shared" si="14"/>
        <v>45956</v>
      </c>
      <c r="B213" s="155">
        <f>YEAR(Table13[[#This Row],[Date]])+IF(MONTH(Table13[[#This Row],[Date]])&gt;=4,1,0)</f>
        <v>2026</v>
      </c>
      <c r="C213" s="156">
        <f>YEAR(Table13[[#This Row],[Date]])</f>
        <v>2025</v>
      </c>
      <c r="D213" s="157">
        <f>Table13[[#This Row],[Date]]-DAY(Table13[[#This Row],[Date]])+1</f>
        <v>45931</v>
      </c>
      <c r="E213" s="156">
        <f t="shared" si="12"/>
        <v>31</v>
      </c>
      <c r="F213" s="158" t="str">
        <f>IFERROR(_xlfn.XLOOKUP($A213,Raw_Data!$B:$B,Raw_Data!$OV:$OV),"")</f>
        <v/>
      </c>
      <c r="G213" s="159" t="str">
        <f>IFERROR(_xlfn.XLOOKUP($A213,Raw_Data!$B:$B,Raw_Data!$OW:$OW),"")</f>
        <v/>
      </c>
      <c r="H213" s="159"/>
      <c r="I213" s="159" t="str">
        <f>IFERROR(_xlfn.XLOOKUP($A213,Raw_Data!$B:$B,Raw_Data!$OX:$OX),"")</f>
        <v/>
      </c>
      <c r="J213" s="159"/>
      <c r="K213" s="159" t="str">
        <f>IFERROR(_xlfn.XLOOKUP($A213,Raw_Data!$B:$B,Raw_Data!NN:NN),"")</f>
        <v/>
      </c>
      <c r="L213" s="159" t="str">
        <f>IFERROR(_xlfn.XLOOKUP($A213,Raw_Data!$B:$B,Raw_Data!OZ:OZ),"")</f>
        <v/>
      </c>
      <c r="M213" s="159" t="str">
        <f>IFERROR(_xlfn.XLOOKUP($A213,Raw_Data!$B:$B,Raw_Data!PA:PA),"")</f>
        <v/>
      </c>
      <c r="N213" s="159" t="str">
        <f>IFERROR(_xlfn.XLOOKUP($A213,Raw_Data!$B:$B,Raw_Data!NQ:NQ),"")</f>
        <v/>
      </c>
      <c r="O213" s="160" t="str">
        <f>IFERROR(1-(SUMIF(PA!$B:$B,$A213,PA!$AI:$AI)/($AA213+SUMIF(PA!$B:$B,$A213,PA!$AI:$AI))),"")</f>
        <v/>
      </c>
      <c r="P213" s="160"/>
      <c r="Q213" s="161"/>
      <c r="R213" s="160" t="str">
        <f>IFERROR(1-(SUMIF(GA!$C:$C,$A213,GA!$X:$X)/($AA213+SUMIF(GA!$C:$C,$A213,GA!$X:$X))),"")</f>
        <v/>
      </c>
      <c r="S213" s="156"/>
      <c r="T213" s="161"/>
      <c r="U213" s="162" t="str">
        <f t="shared" si="13"/>
        <v/>
      </c>
      <c r="V213" s="162" t="str">
        <f>IFERROR(_xlfn.XLOOKUP($A213,Raw_Data!$B:$B,Raw_Data!$PE:$PE),"")</f>
        <v/>
      </c>
      <c r="W213" s="163" t="str">
        <f t="shared" si="15"/>
        <v/>
      </c>
      <c r="X213" s="155" t="str">
        <f>IFERROR(_xlfn.XLOOKUP($A213,Raw_Data!$B:$B,Raw_Data!$PB:$PB),"")</f>
        <v/>
      </c>
      <c r="Y213" s="155" t="str">
        <f>IFERROR(_xlfn.XLOOKUP($A213,Raw_Data!$B:$B,Raw_Data!$OU:$OU),"")</f>
        <v/>
      </c>
      <c r="Z213" s="155"/>
      <c r="AA213" s="155" t="str">
        <f>IFERROR(_xlfn.XLOOKUP($A213,Raw_Data!$B:$B,Raw_Data!$OU:$OU),"")</f>
        <v/>
      </c>
      <c r="AB213" s="155" t="str">
        <f>IFERROR(_xlfn.XLOOKUP($A213,Raw_Data!$B:$B,Raw_Data!$I:$I)/1000,"")</f>
        <v/>
      </c>
      <c r="AC213" s="164">
        <f>IFERROR(_xlfn.XLOOKUP($D213,'Modelling New'!$D:$D,'Modelling New'!$P:$P),"")</f>
        <v>5.0129032258064514</v>
      </c>
      <c r="AD213" s="155">
        <f>IFERROR(_xlfn.XLOOKUP($D213,'Modelling New'!$D:$D,'Modelling New'!$T:$T)*1000,"")</f>
        <v>364432.15128067537</v>
      </c>
      <c r="AE213" s="165">
        <f>IFERROR(_xlfn.XLOOKUP($D213,'Modelling New'!$D:$D,'Modelling New'!$O:$O),"")</f>
        <v>0.79608870342801075</v>
      </c>
      <c r="AF213" s="165">
        <f>IFERROR(_xlfn.XLOOKUP($D213,'Modelling New'!$D:$D,'Modelling New'!$W:$W),"")</f>
        <v>0.16627981789343124</v>
      </c>
      <c r="AG213" s="165">
        <f>IFERROR(_xlfn.XLOOKUP($D213,'Modelling New'!$D:$D,'Modelling New'!AE:AE),"")</f>
        <v>0.99750000000000005</v>
      </c>
      <c r="AH213" s="165">
        <f>IFERROR(_xlfn.XLOOKUP($D213,'Modelling New'!$D:$D,'Modelling New'!AF:AF),"")</f>
        <v>0.99750000000000005</v>
      </c>
      <c r="AI213" s="156"/>
      <c r="AJ213" s="156"/>
      <c r="AK213" s="156"/>
      <c r="AL213" s="156"/>
      <c r="AM213" s="156"/>
      <c r="AN213" s="166"/>
      <c r="AO213" s="163"/>
      <c r="AP213" s="163"/>
      <c r="AQ213" s="163"/>
      <c r="AR213" s="155">
        <f>IFERROR(_xlfn.XLOOKUP(Table13[[#This Row],[Month Year]],Modelling[Month],Modelling[Bugt_Capacity]),"")</f>
        <v>91.32</v>
      </c>
      <c r="AS213" s="155"/>
    </row>
    <row r="214" spans="1:45" x14ac:dyDescent="0.35">
      <c r="A214" s="154">
        <f t="shared" si="14"/>
        <v>45957</v>
      </c>
      <c r="B214" s="155">
        <f>YEAR(Table13[[#This Row],[Date]])+IF(MONTH(Table13[[#This Row],[Date]])&gt;=4,1,0)</f>
        <v>2026</v>
      </c>
      <c r="C214" s="156">
        <f>YEAR(Table13[[#This Row],[Date]])</f>
        <v>2025</v>
      </c>
      <c r="D214" s="157">
        <f>Table13[[#This Row],[Date]]-DAY(Table13[[#This Row],[Date]])+1</f>
        <v>45931</v>
      </c>
      <c r="E214" s="156">
        <f t="shared" si="12"/>
        <v>31</v>
      </c>
      <c r="F214" s="158" t="str">
        <f>IFERROR(_xlfn.XLOOKUP($A214,Raw_Data!$B:$B,Raw_Data!$OV:$OV),"")</f>
        <v/>
      </c>
      <c r="G214" s="159" t="str">
        <f>IFERROR(_xlfn.XLOOKUP($A214,Raw_Data!$B:$B,Raw_Data!$OW:$OW),"")</f>
        <v/>
      </c>
      <c r="H214" s="159"/>
      <c r="I214" s="159" t="str">
        <f>IFERROR(_xlfn.XLOOKUP($A214,Raw_Data!$B:$B,Raw_Data!$OX:$OX),"")</f>
        <v/>
      </c>
      <c r="J214" s="159"/>
      <c r="K214" s="159" t="str">
        <f>IFERROR(_xlfn.XLOOKUP($A214,Raw_Data!$B:$B,Raw_Data!NN:NN),"")</f>
        <v/>
      </c>
      <c r="L214" s="159" t="str">
        <f>IFERROR(_xlfn.XLOOKUP($A214,Raw_Data!$B:$B,Raw_Data!OZ:OZ),"")</f>
        <v/>
      </c>
      <c r="M214" s="159" t="str">
        <f>IFERROR(_xlfn.XLOOKUP($A214,Raw_Data!$B:$B,Raw_Data!PA:PA),"")</f>
        <v/>
      </c>
      <c r="N214" s="159" t="str">
        <f>IFERROR(_xlfn.XLOOKUP($A214,Raw_Data!$B:$B,Raw_Data!NQ:NQ),"")</f>
        <v/>
      </c>
      <c r="O214" s="160" t="str">
        <f>IFERROR(1-(SUMIF(PA!$B:$B,$A214,PA!$AI:$AI)/($AA214+SUMIF(PA!$B:$B,$A214,PA!$AI:$AI))),"")</f>
        <v/>
      </c>
      <c r="P214" s="160"/>
      <c r="Q214" s="161"/>
      <c r="R214" s="160" t="str">
        <f>IFERROR(1-(SUMIF(GA!$C:$C,$A214,GA!$X:$X)/($AA214+SUMIF(GA!$C:$C,$A214,GA!$X:$X))),"")</f>
        <v/>
      </c>
      <c r="S214" s="156"/>
      <c r="T214" s="161"/>
      <c r="U214" s="162" t="str">
        <f t="shared" si="13"/>
        <v/>
      </c>
      <c r="V214" s="162" t="str">
        <f>IFERROR(_xlfn.XLOOKUP($A214,Raw_Data!$B:$B,Raw_Data!$PE:$PE),"")</f>
        <v/>
      </c>
      <c r="W214" s="163" t="str">
        <f t="shared" si="15"/>
        <v/>
      </c>
      <c r="X214" s="155" t="str">
        <f>IFERROR(_xlfn.XLOOKUP($A214,Raw_Data!$B:$B,Raw_Data!$PB:$PB),"")</f>
        <v/>
      </c>
      <c r="Y214" s="155" t="str">
        <f>IFERROR(_xlfn.XLOOKUP($A214,Raw_Data!$B:$B,Raw_Data!$OU:$OU),"")</f>
        <v/>
      </c>
      <c r="Z214" s="155"/>
      <c r="AA214" s="155" t="str">
        <f>IFERROR(_xlfn.XLOOKUP($A214,Raw_Data!$B:$B,Raw_Data!$OU:$OU),"")</f>
        <v/>
      </c>
      <c r="AB214" s="155" t="str">
        <f>IFERROR(_xlfn.XLOOKUP($A214,Raw_Data!$B:$B,Raw_Data!$I:$I)/1000,"")</f>
        <v/>
      </c>
      <c r="AC214" s="164">
        <f>IFERROR(_xlfn.XLOOKUP($D214,'Modelling New'!$D:$D,'Modelling New'!$P:$P),"")</f>
        <v>5.0129032258064514</v>
      </c>
      <c r="AD214" s="155">
        <f>IFERROR(_xlfn.XLOOKUP($D214,'Modelling New'!$D:$D,'Modelling New'!$T:$T)*1000,"")</f>
        <v>364432.15128067537</v>
      </c>
      <c r="AE214" s="165">
        <f>IFERROR(_xlfn.XLOOKUP($D214,'Modelling New'!$D:$D,'Modelling New'!$O:$O),"")</f>
        <v>0.79608870342801075</v>
      </c>
      <c r="AF214" s="165">
        <f>IFERROR(_xlfn.XLOOKUP($D214,'Modelling New'!$D:$D,'Modelling New'!$W:$W),"")</f>
        <v>0.16627981789343124</v>
      </c>
      <c r="AG214" s="165">
        <f>IFERROR(_xlfn.XLOOKUP($D214,'Modelling New'!$D:$D,'Modelling New'!AE:AE),"")</f>
        <v>0.99750000000000005</v>
      </c>
      <c r="AH214" s="165">
        <f>IFERROR(_xlfn.XLOOKUP($D214,'Modelling New'!$D:$D,'Modelling New'!AF:AF),"")</f>
        <v>0.99750000000000005</v>
      </c>
      <c r="AI214" s="156"/>
      <c r="AJ214" s="156"/>
      <c r="AK214" s="156"/>
      <c r="AL214" s="156"/>
      <c r="AM214" s="156"/>
      <c r="AN214" s="166"/>
      <c r="AO214" s="163"/>
      <c r="AP214" s="163"/>
      <c r="AQ214" s="163"/>
      <c r="AR214" s="155">
        <f>IFERROR(_xlfn.XLOOKUP(Table13[[#This Row],[Month Year]],Modelling[Month],Modelling[Bugt_Capacity]),"")</f>
        <v>91.32</v>
      </c>
      <c r="AS214" s="155"/>
    </row>
    <row r="215" spans="1:45" x14ac:dyDescent="0.35">
      <c r="A215" s="154">
        <f t="shared" si="14"/>
        <v>45958</v>
      </c>
      <c r="B215" s="155">
        <f>YEAR(Table13[[#This Row],[Date]])+IF(MONTH(Table13[[#This Row],[Date]])&gt;=4,1,0)</f>
        <v>2026</v>
      </c>
      <c r="C215" s="156">
        <f>YEAR(Table13[[#This Row],[Date]])</f>
        <v>2025</v>
      </c>
      <c r="D215" s="157">
        <f>Table13[[#This Row],[Date]]-DAY(Table13[[#This Row],[Date]])+1</f>
        <v>45931</v>
      </c>
      <c r="E215" s="156">
        <f t="shared" si="12"/>
        <v>31</v>
      </c>
      <c r="F215" s="158" t="str">
        <f>IFERROR(_xlfn.XLOOKUP($A215,Raw_Data!$B:$B,Raw_Data!$OV:$OV),"")</f>
        <v/>
      </c>
      <c r="G215" s="159" t="str">
        <f>IFERROR(_xlfn.XLOOKUP($A215,Raw_Data!$B:$B,Raw_Data!$OW:$OW),"")</f>
        <v/>
      </c>
      <c r="H215" s="159"/>
      <c r="I215" s="159" t="str">
        <f>IFERROR(_xlfn.XLOOKUP($A215,Raw_Data!$B:$B,Raw_Data!$OX:$OX),"")</f>
        <v/>
      </c>
      <c r="J215" s="159"/>
      <c r="K215" s="159" t="str">
        <f>IFERROR(_xlfn.XLOOKUP($A215,Raw_Data!$B:$B,Raw_Data!NN:NN),"")</f>
        <v/>
      </c>
      <c r="L215" s="159" t="str">
        <f>IFERROR(_xlfn.XLOOKUP($A215,Raw_Data!$B:$B,Raw_Data!OZ:OZ),"")</f>
        <v/>
      </c>
      <c r="M215" s="159" t="str">
        <f>IFERROR(_xlfn.XLOOKUP($A215,Raw_Data!$B:$B,Raw_Data!PA:PA),"")</f>
        <v/>
      </c>
      <c r="N215" s="159" t="str">
        <f>IFERROR(_xlfn.XLOOKUP($A215,Raw_Data!$B:$B,Raw_Data!NQ:NQ),"")</f>
        <v/>
      </c>
      <c r="O215" s="160" t="str">
        <f>IFERROR(1-(SUMIF(PA!$B:$B,$A215,PA!$AI:$AI)/($AA215+SUMIF(PA!$B:$B,$A215,PA!$AI:$AI))),"")</f>
        <v/>
      </c>
      <c r="P215" s="160"/>
      <c r="Q215" s="161"/>
      <c r="R215" s="160" t="str">
        <f>IFERROR(1-(SUMIF(GA!$C:$C,$A215,GA!$X:$X)/($AA215+SUMIF(GA!$C:$C,$A215,GA!$X:$X))),"")</f>
        <v/>
      </c>
      <c r="S215" s="156"/>
      <c r="T215" s="161"/>
      <c r="U215" s="162" t="str">
        <f t="shared" si="13"/>
        <v/>
      </c>
      <c r="V215" s="162" t="str">
        <f>IFERROR(_xlfn.XLOOKUP($A215,Raw_Data!$B:$B,Raw_Data!$PE:$PE),"")</f>
        <v/>
      </c>
      <c r="W215" s="163" t="str">
        <f t="shared" si="15"/>
        <v/>
      </c>
      <c r="X215" s="155" t="str">
        <f>IFERROR(_xlfn.XLOOKUP($A215,Raw_Data!$B:$B,Raw_Data!$PB:$PB),"")</f>
        <v/>
      </c>
      <c r="Y215" s="155" t="str">
        <f>IFERROR(_xlfn.XLOOKUP($A215,Raw_Data!$B:$B,Raw_Data!$OU:$OU),"")</f>
        <v/>
      </c>
      <c r="Z215" s="155"/>
      <c r="AA215" s="155" t="str">
        <f>IFERROR(_xlfn.XLOOKUP($A215,Raw_Data!$B:$B,Raw_Data!$OU:$OU),"")</f>
        <v/>
      </c>
      <c r="AB215" s="155" t="str">
        <f>IFERROR(_xlfn.XLOOKUP($A215,Raw_Data!$B:$B,Raw_Data!$I:$I)/1000,"")</f>
        <v/>
      </c>
      <c r="AC215" s="164">
        <f>IFERROR(_xlfn.XLOOKUP($D215,'Modelling New'!$D:$D,'Modelling New'!$P:$P),"")</f>
        <v>5.0129032258064514</v>
      </c>
      <c r="AD215" s="155">
        <f>IFERROR(_xlfn.XLOOKUP($D215,'Modelling New'!$D:$D,'Modelling New'!$T:$T)*1000,"")</f>
        <v>364432.15128067537</v>
      </c>
      <c r="AE215" s="165">
        <f>IFERROR(_xlfn.XLOOKUP($D215,'Modelling New'!$D:$D,'Modelling New'!$O:$O),"")</f>
        <v>0.79608870342801075</v>
      </c>
      <c r="AF215" s="165">
        <f>IFERROR(_xlfn.XLOOKUP($D215,'Modelling New'!$D:$D,'Modelling New'!$W:$W),"")</f>
        <v>0.16627981789343124</v>
      </c>
      <c r="AG215" s="165">
        <f>IFERROR(_xlfn.XLOOKUP($D215,'Modelling New'!$D:$D,'Modelling New'!AE:AE),"")</f>
        <v>0.99750000000000005</v>
      </c>
      <c r="AH215" s="165">
        <f>IFERROR(_xlfn.XLOOKUP($D215,'Modelling New'!$D:$D,'Modelling New'!AF:AF),"")</f>
        <v>0.99750000000000005</v>
      </c>
      <c r="AI215" s="156"/>
      <c r="AJ215" s="156"/>
      <c r="AK215" s="156"/>
      <c r="AL215" s="156"/>
      <c r="AM215" s="156"/>
      <c r="AN215" s="166"/>
      <c r="AO215" s="163"/>
      <c r="AP215" s="163"/>
      <c r="AQ215" s="163"/>
      <c r="AR215" s="155">
        <f>IFERROR(_xlfn.XLOOKUP(Table13[[#This Row],[Month Year]],Modelling[Month],Modelling[Bugt_Capacity]),"")</f>
        <v>91.32</v>
      </c>
      <c r="AS215" s="155"/>
    </row>
    <row r="216" spans="1:45" x14ac:dyDescent="0.35">
      <c r="A216" s="154">
        <f t="shared" si="14"/>
        <v>45959</v>
      </c>
      <c r="B216" s="155">
        <f>YEAR(Table13[[#This Row],[Date]])+IF(MONTH(Table13[[#This Row],[Date]])&gt;=4,1,0)</f>
        <v>2026</v>
      </c>
      <c r="C216" s="156">
        <f>YEAR(Table13[[#This Row],[Date]])</f>
        <v>2025</v>
      </c>
      <c r="D216" s="157">
        <f>Table13[[#This Row],[Date]]-DAY(Table13[[#This Row],[Date]])+1</f>
        <v>45931</v>
      </c>
      <c r="E216" s="156">
        <f t="shared" si="12"/>
        <v>31</v>
      </c>
      <c r="F216" s="158" t="str">
        <f>IFERROR(_xlfn.XLOOKUP($A216,Raw_Data!$B:$B,Raw_Data!$OV:$OV),"")</f>
        <v/>
      </c>
      <c r="G216" s="159" t="str">
        <f>IFERROR(_xlfn.XLOOKUP($A216,Raw_Data!$B:$B,Raw_Data!$OW:$OW),"")</f>
        <v/>
      </c>
      <c r="H216" s="159"/>
      <c r="I216" s="159" t="str">
        <f>IFERROR(_xlfn.XLOOKUP($A216,Raw_Data!$B:$B,Raw_Data!$OX:$OX),"")</f>
        <v/>
      </c>
      <c r="J216" s="159"/>
      <c r="K216" s="159" t="str">
        <f>IFERROR(_xlfn.XLOOKUP($A216,Raw_Data!$B:$B,Raw_Data!NN:NN),"")</f>
        <v/>
      </c>
      <c r="L216" s="159" t="str">
        <f>IFERROR(_xlfn.XLOOKUP($A216,Raw_Data!$B:$B,Raw_Data!OZ:OZ),"")</f>
        <v/>
      </c>
      <c r="M216" s="159" t="str">
        <f>IFERROR(_xlfn.XLOOKUP($A216,Raw_Data!$B:$B,Raw_Data!PA:PA),"")</f>
        <v/>
      </c>
      <c r="N216" s="159" t="str">
        <f>IFERROR(_xlfn.XLOOKUP($A216,Raw_Data!$B:$B,Raw_Data!NQ:NQ),"")</f>
        <v/>
      </c>
      <c r="O216" s="160" t="str">
        <f>IFERROR(1-(SUMIF(PA!$B:$B,$A216,PA!$AI:$AI)/($AA216+SUMIF(PA!$B:$B,$A216,PA!$AI:$AI))),"")</f>
        <v/>
      </c>
      <c r="P216" s="160"/>
      <c r="Q216" s="161"/>
      <c r="R216" s="160" t="str">
        <f>IFERROR(1-(SUMIF(GA!$C:$C,$A216,GA!$X:$X)/($AA216+SUMIF(GA!$C:$C,$A216,GA!$X:$X))),"")</f>
        <v/>
      </c>
      <c r="S216" s="156"/>
      <c r="T216" s="161"/>
      <c r="U216" s="162" t="str">
        <f t="shared" si="13"/>
        <v/>
      </c>
      <c r="V216" s="162" t="str">
        <f>IFERROR(_xlfn.XLOOKUP($A216,Raw_Data!$B:$B,Raw_Data!$PE:$PE),"")</f>
        <v/>
      </c>
      <c r="W216" s="163" t="str">
        <f t="shared" si="15"/>
        <v/>
      </c>
      <c r="X216" s="155" t="str">
        <f>IFERROR(_xlfn.XLOOKUP($A216,Raw_Data!$B:$B,Raw_Data!$PB:$PB),"")</f>
        <v/>
      </c>
      <c r="Y216" s="155" t="str">
        <f>IFERROR(_xlfn.XLOOKUP($A216,Raw_Data!$B:$B,Raw_Data!$OU:$OU),"")</f>
        <v/>
      </c>
      <c r="Z216" s="155"/>
      <c r="AA216" s="155" t="str">
        <f>IFERROR(_xlfn.XLOOKUP($A216,Raw_Data!$B:$B,Raw_Data!$OU:$OU),"")</f>
        <v/>
      </c>
      <c r="AB216" s="155" t="str">
        <f>IFERROR(_xlfn.XLOOKUP($A216,Raw_Data!$B:$B,Raw_Data!$I:$I)/1000,"")</f>
        <v/>
      </c>
      <c r="AC216" s="164">
        <f>IFERROR(_xlfn.XLOOKUP($D216,'Modelling New'!$D:$D,'Modelling New'!$P:$P),"")</f>
        <v>5.0129032258064514</v>
      </c>
      <c r="AD216" s="155">
        <f>IFERROR(_xlfn.XLOOKUP($D216,'Modelling New'!$D:$D,'Modelling New'!$T:$T)*1000,"")</f>
        <v>364432.15128067537</v>
      </c>
      <c r="AE216" s="165">
        <f>IFERROR(_xlfn.XLOOKUP($D216,'Modelling New'!$D:$D,'Modelling New'!$O:$O),"")</f>
        <v>0.79608870342801075</v>
      </c>
      <c r="AF216" s="165">
        <f>IFERROR(_xlfn.XLOOKUP($D216,'Modelling New'!$D:$D,'Modelling New'!$W:$W),"")</f>
        <v>0.16627981789343124</v>
      </c>
      <c r="AG216" s="165">
        <f>IFERROR(_xlfn.XLOOKUP($D216,'Modelling New'!$D:$D,'Modelling New'!AE:AE),"")</f>
        <v>0.99750000000000005</v>
      </c>
      <c r="AH216" s="165">
        <f>IFERROR(_xlfn.XLOOKUP($D216,'Modelling New'!$D:$D,'Modelling New'!AF:AF),"")</f>
        <v>0.99750000000000005</v>
      </c>
      <c r="AI216" s="156"/>
      <c r="AJ216" s="156"/>
      <c r="AK216" s="156"/>
      <c r="AL216" s="156"/>
      <c r="AM216" s="156"/>
      <c r="AN216" s="166"/>
      <c r="AO216" s="163"/>
      <c r="AP216" s="163"/>
      <c r="AQ216" s="163"/>
      <c r="AR216" s="155">
        <f>IFERROR(_xlfn.XLOOKUP(Table13[[#This Row],[Month Year]],Modelling[Month],Modelling[Bugt_Capacity]),"")</f>
        <v>91.32</v>
      </c>
      <c r="AS216" s="155"/>
    </row>
    <row r="217" spans="1:45" x14ac:dyDescent="0.35">
      <c r="A217" s="154">
        <f t="shared" si="14"/>
        <v>45960</v>
      </c>
      <c r="B217" s="155">
        <f>YEAR(Table13[[#This Row],[Date]])+IF(MONTH(Table13[[#This Row],[Date]])&gt;=4,1,0)</f>
        <v>2026</v>
      </c>
      <c r="C217" s="156">
        <f>YEAR(Table13[[#This Row],[Date]])</f>
        <v>2025</v>
      </c>
      <c r="D217" s="157">
        <f>Table13[[#This Row],[Date]]-DAY(Table13[[#This Row],[Date]])+1</f>
        <v>45931</v>
      </c>
      <c r="E217" s="156">
        <f t="shared" si="12"/>
        <v>31</v>
      </c>
      <c r="F217" s="158" t="str">
        <f>IFERROR(_xlfn.XLOOKUP($A217,Raw_Data!$B:$B,Raw_Data!$OV:$OV),"")</f>
        <v/>
      </c>
      <c r="G217" s="159" t="str">
        <f>IFERROR(_xlfn.XLOOKUP($A217,Raw_Data!$B:$B,Raw_Data!$OW:$OW),"")</f>
        <v/>
      </c>
      <c r="H217" s="159"/>
      <c r="I217" s="159" t="str">
        <f>IFERROR(_xlfn.XLOOKUP($A217,Raw_Data!$B:$B,Raw_Data!$OX:$OX),"")</f>
        <v/>
      </c>
      <c r="J217" s="159"/>
      <c r="K217" s="159" t="str">
        <f>IFERROR(_xlfn.XLOOKUP($A217,Raw_Data!$B:$B,Raw_Data!NN:NN),"")</f>
        <v/>
      </c>
      <c r="L217" s="159" t="str">
        <f>IFERROR(_xlfn.XLOOKUP($A217,Raw_Data!$B:$B,Raw_Data!OZ:OZ),"")</f>
        <v/>
      </c>
      <c r="M217" s="159" t="str">
        <f>IFERROR(_xlfn.XLOOKUP($A217,Raw_Data!$B:$B,Raw_Data!PA:PA),"")</f>
        <v/>
      </c>
      <c r="N217" s="159" t="str">
        <f>IFERROR(_xlfn.XLOOKUP($A217,Raw_Data!$B:$B,Raw_Data!NQ:NQ),"")</f>
        <v/>
      </c>
      <c r="O217" s="160" t="str">
        <f>IFERROR(1-(SUMIF(PA!$B:$B,$A217,PA!$AI:$AI)/($AA217+SUMIF(PA!$B:$B,$A217,PA!$AI:$AI))),"")</f>
        <v/>
      </c>
      <c r="P217" s="160"/>
      <c r="Q217" s="161"/>
      <c r="R217" s="160" t="str">
        <f>IFERROR(1-(SUMIF(GA!$C:$C,$A217,GA!$X:$X)/($AA217+SUMIF(GA!$C:$C,$A217,GA!$X:$X))),"")</f>
        <v/>
      </c>
      <c r="S217" s="156"/>
      <c r="T217" s="161"/>
      <c r="U217" s="162" t="str">
        <f t="shared" si="13"/>
        <v/>
      </c>
      <c r="V217" s="162" t="str">
        <f>IFERROR(_xlfn.XLOOKUP($A217,Raw_Data!$B:$B,Raw_Data!$PE:$PE),"")</f>
        <v/>
      </c>
      <c r="W217" s="163" t="str">
        <f t="shared" si="15"/>
        <v/>
      </c>
      <c r="X217" s="155" t="str">
        <f>IFERROR(_xlfn.XLOOKUP($A217,Raw_Data!$B:$B,Raw_Data!$PB:$PB),"")</f>
        <v/>
      </c>
      <c r="Y217" s="155" t="str">
        <f>IFERROR(_xlfn.XLOOKUP($A217,Raw_Data!$B:$B,Raw_Data!$OU:$OU),"")</f>
        <v/>
      </c>
      <c r="Z217" s="155"/>
      <c r="AA217" s="155" t="str">
        <f>IFERROR(_xlfn.XLOOKUP($A217,Raw_Data!$B:$B,Raw_Data!$OU:$OU),"")</f>
        <v/>
      </c>
      <c r="AB217" s="155" t="str">
        <f>IFERROR(_xlfn.XLOOKUP($A217,Raw_Data!$B:$B,Raw_Data!$I:$I)/1000,"")</f>
        <v/>
      </c>
      <c r="AC217" s="164">
        <f>IFERROR(_xlfn.XLOOKUP($D217,'Modelling New'!$D:$D,'Modelling New'!$P:$P),"")</f>
        <v>5.0129032258064514</v>
      </c>
      <c r="AD217" s="155">
        <f>IFERROR(_xlfn.XLOOKUP($D217,'Modelling New'!$D:$D,'Modelling New'!$T:$T)*1000,"")</f>
        <v>364432.15128067537</v>
      </c>
      <c r="AE217" s="165">
        <f>IFERROR(_xlfn.XLOOKUP($D217,'Modelling New'!$D:$D,'Modelling New'!$O:$O),"")</f>
        <v>0.79608870342801075</v>
      </c>
      <c r="AF217" s="165">
        <f>IFERROR(_xlfn.XLOOKUP($D217,'Modelling New'!$D:$D,'Modelling New'!$W:$W),"")</f>
        <v>0.16627981789343124</v>
      </c>
      <c r="AG217" s="165">
        <f>IFERROR(_xlfn.XLOOKUP($D217,'Modelling New'!$D:$D,'Modelling New'!AE:AE),"")</f>
        <v>0.99750000000000005</v>
      </c>
      <c r="AH217" s="165">
        <f>IFERROR(_xlfn.XLOOKUP($D217,'Modelling New'!$D:$D,'Modelling New'!AF:AF),"")</f>
        <v>0.99750000000000005</v>
      </c>
      <c r="AI217" s="156"/>
      <c r="AJ217" s="156"/>
      <c r="AK217" s="156"/>
      <c r="AL217" s="156"/>
      <c r="AM217" s="156"/>
      <c r="AN217" s="166"/>
      <c r="AO217" s="163"/>
      <c r="AP217" s="163"/>
      <c r="AQ217" s="163"/>
      <c r="AR217" s="155">
        <f>IFERROR(_xlfn.XLOOKUP(Table13[[#This Row],[Month Year]],Modelling[Month],Modelling[Bugt_Capacity]),"")</f>
        <v>91.32</v>
      </c>
      <c r="AS217" s="155"/>
    </row>
    <row r="218" spans="1:45" x14ac:dyDescent="0.35">
      <c r="A218" s="154">
        <f t="shared" si="14"/>
        <v>45961</v>
      </c>
      <c r="B218" s="155">
        <f>YEAR(Table13[[#This Row],[Date]])+IF(MONTH(Table13[[#This Row],[Date]])&gt;=4,1,0)</f>
        <v>2026</v>
      </c>
      <c r="C218" s="156">
        <f>YEAR(Table13[[#This Row],[Date]])</f>
        <v>2025</v>
      </c>
      <c r="D218" s="157">
        <f>Table13[[#This Row],[Date]]-DAY(Table13[[#This Row],[Date]])+1</f>
        <v>45931</v>
      </c>
      <c r="E218" s="156">
        <f t="shared" si="12"/>
        <v>31</v>
      </c>
      <c r="F218" s="158" t="str">
        <f>IFERROR(_xlfn.XLOOKUP($A218,Raw_Data!$B:$B,Raw_Data!$OV:$OV),"")</f>
        <v/>
      </c>
      <c r="G218" s="159" t="str">
        <f>IFERROR(_xlfn.XLOOKUP($A218,Raw_Data!$B:$B,Raw_Data!$OW:$OW),"")</f>
        <v/>
      </c>
      <c r="H218" s="159"/>
      <c r="I218" s="159" t="str">
        <f>IFERROR(_xlfn.XLOOKUP($A218,Raw_Data!$B:$B,Raw_Data!$OX:$OX),"")</f>
        <v/>
      </c>
      <c r="J218" s="159"/>
      <c r="K218" s="159" t="str">
        <f>IFERROR(_xlfn.XLOOKUP($A218,Raw_Data!$B:$B,Raw_Data!NN:NN),"")</f>
        <v/>
      </c>
      <c r="L218" s="159" t="str">
        <f>IFERROR(_xlfn.XLOOKUP($A218,Raw_Data!$B:$B,Raw_Data!OZ:OZ),"")</f>
        <v/>
      </c>
      <c r="M218" s="159" t="str">
        <f>IFERROR(_xlfn.XLOOKUP($A218,Raw_Data!$B:$B,Raw_Data!PA:PA),"")</f>
        <v/>
      </c>
      <c r="N218" s="159" t="str">
        <f>IFERROR(_xlfn.XLOOKUP($A218,Raw_Data!$B:$B,Raw_Data!NQ:NQ),"")</f>
        <v/>
      </c>
      <c r="O218" s="160" t="str">
        <f>IFERROR(1-(SUMIF(PA!$B:$B,$A218,PA!$AI:$AI)/($AA218+SUMIF(PA!$B:$B,$A218,PA!$AI:$AI))),"")</f>
        <v/>
      </c>
      <c r="P218" s="160"/>
      <c r="Q218" s="161"/>
      <c r="R218" s="160" t="str">
        <f>IFERROR(1-(SUMIF(GA!$C:$C,$A218,GA!$X:$X)/($AA218+SUMIF(GA!$C:$C,$A218,GA!$X:$X))),"")</f>
        <v/>
      </c>
      <c r="S218" s="156"/>
      <c r="T218" s="161"/>
      <c r="U218" s="162" t="str">
        <f t="shared" si="13"/>
        <v/>
      </c>
      <c r="V218" s="162" t="str">
        <f>IFERROR(_xlfn.XLOOKUP($A218,Raw_Data!$B:$B,Raw_Data!$PE:$PE),"")</f>
        <v/>
      </c>
      <c r="W218" s="163" t="str">
        <f t="shared" si="15"/>
        <v/>
      </c>
      <c r="X218" s="155" t="str">
        <f>IFERROR(_xlfn.XLOOKUP($A218,Raw_Data!$B:$B,Raw_Data!$PB:$PB),"")</f>
        <v/>
      </c>
      <c r="Y218" s="155" t="str">
        <f>IFERROR(_xlfn.XLOOKUP($A218,Raw_Data!$B:$B,Raw_Data!$OU:$OU),"")</f>
        <v/>
      </c>
      <c r="Z218" s="155"/>
      <c r="AA218" s="155" t="str">
        <f>IFERROR(_xlfn.XLOOKUP($A218,Raw_Data!$B:$B,Raw_Data!$OU:$OU),"")</f>
        <v/>
      </c>
      <c r="AB218" s="155" t="str">
        <f>IFERROR(_xlfn.XLOOKUP($A218,Raw_Data!$B:$B,Raw_Data!$I:$I)/1000,"")</f>
        <v/>
      </c>
      <c r="AC218" s="164">
        <f>IFERROR(_xlfn.XLOOKUP($D218,'Modelling New'!$D:$D,'Modelling New'!$P:$P),"")</f>
        <v>5.0129032258064514</v>
      </c>
      <c r="AD218" s="155">
        <f>IFERROR(_xlfn.XLOOKUP($D218,'Modelling New'!$D:$D,'Modelling New'!$T:$T)*1000,"")</f>
        <v>364432.15128067537</v>
      </c>
      <c r="AE218" s="165">
        <f>IFERROR(_xlfn.XLOOKUP($D218,'Modelling New'!$D:$D,'Modelling New'!$O:$O),"")</f>
        <v>0.79608870342801075</v>
      </c>
      <c r="AF218" s="165">
        <f>IFERROR(_xlfn.XLOOKUP($D218,'Modelling New'!$D:$D,'Modelling New'!$W:$W),"")</f>
        <v>0.16627981789343124</v>
      </c>
      <c r="AG218" s="165">
        <f>IFERROR(_xlfn.XLOOKUP($D218,'Modelling New'!$D:$D,'Modelling New'!AE:AE),"")</f>
        <v>0.99750000000000005</v>
      </c>
      <c r="AH218" s="165">
        <f>IFERROR(_xlfn.XLOOKUP($D218,'Modelling New'!$D:$D,'Modelling New'!AF:AF),"")</f>
        <v>0.99750000000000005</v>
      </c>
      <c r="AI218" s="156"/>
      <c r="AJ218" s="156"/>
      <c r="AK218" s="156"/>
      <c r="AL218" s="156"/>
      <c r="AM218" s="156"/>
      <c r="AN218" s="166"/>
      <c r="AO218" s="163"/>
      <c r="AP218" s="163"/>
      <c r="AQ218" s="163"/>
      <c r="AR218" s="155">
        <f>IFERROR(_xlfn.XLOOKUP(Table13[[#This Row],[Month Year]],Modelling[Month],Modelling[Bugt_Capacity]),"")</f>
        <v>91.32</v>
      </c>
      <c r="AS218" s="155"/>
    </row>
    <row r="219" spans="1:45" x14ac:dyDescent="0.35">
      <c r="A219" s="154">
        <f t="shared" si="14"/>
        <v>45962</v>
      </c>
      <c r="B219" s="155">
        <f>YEAR(Table13[[#This Row],[Date]])+IF(MONTH(Table13[[#This Row],[Date]])&gt;=4,1,0)</f>
        <v>2026</v>
      </c>
      <c r="C219" s="156">
        <f>YEAR(Table13[[#This Row],[Date]])</f>
        <v>2025</v>
      </c>
      <c r="D219" s="157">
        <f>Table13[[#This Row],[Date]]-DAY(Table13[[#This Row],[Date]])+1</f>
        <v>45962</v>
      </c>
      <c r="E219" s="156">
        <f t="shared" si="12"/>
        <v>30</v>
      </c>
      <c r="F219" s="158" t="str">
        <f>IFERROR(_xlfn.XLOOKUP($A219,Raw_Data!$B:$B,Raw_Data!$OV:$OV),"")</f>
        <v/>
      </c>
      <c r="G219" s="159" t="str">
        <f>IFERROR(_xlfn.XLOOKUP($A219,Raw_Data!$B:$B,Raw_Data!$OW:$OW),"")</f>
        <v/>
      </c>
      <c r="H219" s="159"/>
      <c r="I219" s="159" t="str">
        <f>IFERROR(_xlfn.XLOOKUP($A219,Raw_Data!$B:$B,Raw_Data!$OX:$OX),"")</f>
        <v/>
      </c>
      <c r="J219" s="159"/>
      <c r="K219" s="159" t="str">
        <f>IFERROR(_xlfn.XLOOKUP($A219,Raw_Data!$B:$B,Raw_Data!NN:NN),"")</f>
        <v/>
      </c>
      <c r="L219" s="159" t="str">
        <f>IFERROR(_xlfn.XLOOKUP($A219,Raw_Data!$B:$B,Raw_Data!OZ:OZ),"")</f>
        <v/>
      </c>
      <c r="M219" s="159" t="str">
        <f>IFERROR(_xlfn.XLOOKUP($A219,Raw_Data!$B:$B,Raw_Data!PA:PA),"")</f>
        <v/>
      </c>
      <c r="N219" s="159" t="str">
        <f>IFERROR(_xlfn.XLOOKUP($A219,Raw_Data!$B:$B,Raw_Data!NQ:NQ),"")</f>
        <v/>
      </c>
      <c r="O219" s="160" t="str">
        <f>IFERROR(1-(SUMIF(PA!$B:$B,$A219,PA!$AI:$AI)/($AA219+SUMIF(PA!$B:$B,$A219,PA!$AI:$AI))),"")</f>
        <v/>
      </c>
      <c r="P219" s="160"/>
      <c r="Q219" s="161"/>
      <c r="R219" s="160" t="str">
        <f>IFERROR(1-(SUMIF(GA!$C:$C,$A219,GA!$X:$X)/($AA219+SUMIF(GA!$C:$C,$A219,GA!$X:$X))),"")</f>
        <v/>
      </c>
      <c r="S219" s="156"/>
      <c r="T219" s="161"/>
      <c r="U219" s="162" t="str">
        <f t="shared" si="13"/>
        <v/>
      </c>
      <c r="V219" s="162" t="str">
        <f>IFERROR(_xlfn.XLOOKUP($A219,Raw_Data!$B:$B,Raw_Data!$PE:$PE),"")</f>
        <v/>
      </c>
      <c r="W219" s="163" t="str">
        <f t="shared" si="15"/>
        <v/>
      </c>
      <c r="X219" s="155" t="str">
        <f>IFERROR(_xlfn.XLOOKUP($A219,Raw_Data!$B:$B,Raw_Data!$PB:$PB),"")</f>
        <v/>
      </c>
      <c r="Y219" s="155" t="str">
        <f>IFERROR(_xlfn.XLOOKUP($A219,Raw_Data!$B:$B,Raw_Data!$OU:$OU),"")</f>
        <v/>
      </c>
      <c r="Z219" s="155"/>
      <c r="AA219" s="155" t="str">
        <f>IFERROR(_xlfn.XLOOKUP($A219,Raw_Data!$B:$B,Raw_Data!$OU:$OU),"")</f>
        <v/>
      </c>
      <c r="AB219" s="155" t="str">
        <f>IFERROR(_xlfn.XLOOKUP($A219,Raw_Data!$B:$B,Raw_Data!$I:$I)/1000,"")</f>
        <v/>
      </c>
      <c r="AC219" s="164">
        <f>IFERROR(_xlfn.XLOOKUP($D219,'Modelling New'!$D:$D,'Modelling New'!$P:$P),"")</f>
        <v>5.1899999999999995</v>
      </c>
      <c r="AD219" s="155">
        <f>IFERROR(_xlfn.XLOOKUP($D219,'Modelling New'!$D:$D,'Modelling New'!$T:$T)*1000,"")</f>
        <v>383173.22105809086</v>
      </c>
      <c r="AE219" s="165">
        <f>IFERROR(_xlfn.XLOOKUP($D219,'Modelling New'!$D:$D,'Modelling New'!$O:$O),"")</f>
        <v>0.80846623965629105</v>
      </c>
      <c r="AF219" s="165">
        <f>IFERROR(_xlfn.XLOOKUP($D219,'Modelling New'!$D:$D,'Modelling New'!$W:$W),"")</f>
        <v>0.17483082432567296</v>
      </c>
      <c r="AG219" s="165">
        <f>IFERROR(_xlfn.XLOOKUP($D219,'Modelling New'!$D:$D,'Modelling New'!AE:AE),"")</f>
        <v>0.99750000000000005</v>
      </c>
      <c r="AH219" s="165">
        <f>IFERROR(_xlfn.XLOOKUP($D219,'Modelling New'!$D:$D,'Modelling New'!AF:AF),"")</f>
        <v>0.99750000000000005</v>
      </c>
      <c r="AI219" s="156"/>
      <c r="AJ219" s="156"/>
      <c r="AK219" s="156"/>
      <c r="AL219" s="156"/>
      <c r="AM219" s="156"/>
      <c r="AN219" s="166"/>
      <c r="AO219" s="163"/>
      <c r="AP219" s="163"/>
      <c r="AQ219" s="163"/>
      <c r="AR219" s="155">
        <f>IFERROR(_xlfn.XLOOKUP(Table13[[#This Row],[Month Year]],Modelling[Month],Modelling[Bugt_Capacity]),"")</f>
        <v>91.32</v>
      </c>
      <c r="AS219" s="155"/>
    </row>
    <row r="220" spans="1:45" x14ac:dyDescent="0.35">
      <c r="A220" s="154">
        <f t="shared" si="14"/>
        <v>45963</v>
      </c>
      <c r="B220" s="155">
        <f>YEAR(Table13[[#This Row],[Date]])+IF(MONTH(Table13[[#This Row],[Date]])&gt;=4,1,0)</f>
        <v>2026</v>
      </c>
      <c r="C220" s="156">
        <f>YEAR(Table13[[#This Row],[Date]])</f>
        <v>2025</v>
      </c>
      <c r="D220" s="157">
        <f>Table13[[#This Row],[Date]]-DAY(Table13[[#This Row],[Date]])+1</f>
        <v>45962</v>
      </c>
      <c r="E220" s="156">
        <f t="shared" si="12"/>
        <v>30</v>
      </c>
      <c r="F220" s="158" t="str">
        <f>IFERROR(_xlfn.XLOOKUP($A220,Raw_Data!$B:$B,Raw_Data!$OV:$OV),"")</f>
        <v/>
      </c>
      <c r="G220" s="159" t="str">
        <f>IFERROR(_xlfn.XLOOKUP($A220,Raw_Data!$B:$B,Raw_Data!$OW:$OW),"")</f>
        <v/>
      </c>
      <c r="H220" s="159"/>
      <c r="I220" s="159" t="str">
        <f>IFERROR(_xlfn.XLOOKUP($A220,Raw_Data!$B:$B,Raw_Data!$OX:$OX),"")</f>
        <v/>
      </c>
      <c r="J220" s="159"/>
      <c r="K220" s="159" t="str">
        <f>IFERROR(_xlfn.XLOOKUP($A220,Raw_Data!$B:$B,Raw_Data!NN:NN),"")</f>
        <v/>
      </c>
      <c r="L220" s="159" t="str">
        <f>IFERROR(_xlfn.XLOOKUP($A220,Raw_Data!$B:$B,Raw_Data!OZ:OZ),"")</f>
        <v/>
      </c>
      <c r="M220" s="159" t="str">
        <f>IFERROR(_xlfn.XLOOKUP($A220,Raw_Data!$B:$B,Raw_Data!PA:PA),"")</f>
        <v/>
      </c>
      <c r="N220" s="159" t="str">
        <f>IFERROR(_xlfn.XLOOKUP($A220,Raw_Data!$B:$B,Raw_Data!NQ:NQ),"")</f>
        <v/>
      </c>
      <c r="O220" s="160" t="str">
        <f>IFERROR(1-(SUMIF(PA!$B:$B,$A220,PA!$AI:$AI)/($AA220+SUMIF(PA!$B:$B,$A220,PA!$AI:$AI))),"")</f>
        <v/>
      </c>
      <c r="P220" s="160"/>
      <c r="Q220" s="161"/>
      <c r="R220" s="160" t="str">
        <f>IFERROR(1-(SUMIF(GA!$C:$C,$A220,GA!$X:$X)/($AA220+SUMIF(GA!$C:$C,$A220,GA!$X:$X))),"")</f>
        <v/>
      </c>
      <c r="S220" s="156"/>
      <c r="T220" s="161"/>
      <c r="U220" s="162" t="str">
        <f t="shared" si="13"/>
        <v/>
      </c>
      <c r="V220" s="162" t="str">
        <f>IFERROR(_xlfn.XLOOKUP($A220,Raw_Data!$B:$B,Raw_Data!$PE:$PE),"")</f>
        <v/>
      </c>
      <c r="W220" s="163" t="str">
        <f t="shared" si="15"/>
        <v/>
      </c>
      <c r="X220" s="155" t="str">
        <f>IFERROR(_xlfn.XLOOKUP($A220,Raw_Data!$B:$B,Raw_Data!$PB:$PB),"")</f>
        <v/>
      </c>
      <c r="Y220" s="155" t="str">
        <f>IFERROR(_xlfn.XLOOKUP($A220,Raw_Data!$B:$B,Raw_Data!$OU:$OU),"")</f>
        <v/>
      </c>
      <c r="Z220" s="155"/>
      <c r="AA220" s="155" t="str">
        <f>IFERROR(_xlfn.XLOOKUP($A220,Raw_Data!$B:$B,Raw_Data!$OU:$OU),"")</f>
        <v/>
      </c>
      <c r="AB220" s="155" t="str">
        <f>IFERROR(_xlfn.XLOOKUP($A220,Raw_Data!$B:$B,Raw_Data!$I:$I)/1000,"")</f>
        <v/>
      </c>
      <c r="AC220" s="164">
        <f>IFERROR(_xlfn.XLOOKUP($D220,'Modelling New'!$D:$D,'Modelling New'!$P:$P),"")</f>
        <v>5.1899999999999995</v>
      </c>
      <c r="AD220" s="155">
        <f>IFERROR(_xlfn.XLOOKUP($D220,'Modelling New'!$D:$D,'Modelling New'!$T:$T)*1000,"")</f>
        <v>383173.22105809086</v>
      </c>
      <c r="AE220" s="165">
        <f>IFERROR(_xlfn.XLOOKUP($D220,'Modelling New'!$D:$D,'Modelling New'!$O:$O),"")</f>
        <v>0.80846623965629105</v>
      </c>
      <c r="AF220" s="165">
        <f>IFERROR(_xlfn.XLOOKUP($D220,'Modelling New'!$D:$D,'Modelling New'!$W:$W),"")</f>
        <v>0.17483082432567296</v>
      </c>
      <c r="AG220" s="165">
        <f>IFERROR(_xlfn.XLOOKUP($D220,'Modelling New'!$D:$D,'Modelling New'!AE:AE),"")</f>
        <v>0.99750000000000005</v>
      </c>
      <c r="AH220" s="165">
        <f>IFERROR(_xlfn.XLOOKUP($D220,'Modelling New'!$D:$D,'Modelling New'!AF:AF),"")</f>
        <v>0.99750000000000005</v>
      </c>
      <c r="AI220" s="156"/>
      <c r="AJ220" s="156"/>
      <c r="AK220" s="156"/>
      <c r="AL220" s="156"/>
      <c r="AM220" s="156"/>
      <c r="AN220" s="166"/>
      <c r="AO220" s="163"/>
      <c r="AP220" s="163"/>
      <c r="AQ220" s="163"/>
      <c r="AR220" s="155">
        <f>IFERROR(_xlfn.XLOOKUP(Table13[[#This Row],[Month Year]],Modelling[Month],Modelling[Bugt_Capacity]),"")</f>
        <v>91.32</v>
      </c>
      <c r="AS220" s="155"/>
    </row>
    <row r="221" spans="1:45" x14ac:dyDescent="0.35">
      <c r="A221" s="154">
        <f t="shared" si="14"/>
        <v>45964</v>
      </c>
      <c r="B221" s="155">
        <f>YEAR(Table13[[#This Row],[Date]])+IF(MONTH(Table13[[#This Row],[Date]])&gt;=4,1,0)</f>
        <v>2026</v>
      </c>
      <c r="C221" s="156">
        <f>YEAR(Table13[[#This Row],[Date]])</f>
        <v>2025</v>
      </c>
      <c r="D221" s="157">
        <f>Table13[[#This Row],[Date]]-DAY(Table13[[#This Row],[Date]])+1</f>
        <v>45962</v>
      </c>
      <c r="E221" s="156">
        <f t="shared" si="12"/>
        <v>30</v>
      </c>
      <c r="F221" s="158" t="str">
        <f>IFERROR(_xlfn.XLOOKUP($A221,Raw_Data!$B:$B,Raw_Data!$OV:$OV),"")</f>
        <v/>
      </c>
      <c r="G221" s="159" t="str">
        <f>IFERROR(_xlfn.XLOOKUP($A221,Raw_Data!$B:$B,Raw_Data!$OW:$OW),"")</f>
        <v/>
      </c>
      <c r="H221" s="159"/>
      <c r="I221" s="159" t="str">
        <f>IFERROR(_xlfn.XLOOKUP($A221,Raw_Data!$B:$B,Raw_Data!$OX:$OX),"")</f>
        <v/>
      </c>
      <c r="J221" s="159"/>
      <c r="K221" s="159" t="str">
        <f>IFERROR(_xlfn.XLOOKUP($A221,Raw_Data!$B:$B,Raw_Data!NN:NN),"")</f>
        <v/>
      </c>
      <c r="L221" s="159" t="str">
        <f>IFERROR(_xlfn.XLOOKUP($A221,Raw_Data!$B:$B,Raw_Data!OZ:OZ),"")</f>
        <v/>
      </c>
      <c r="M221" s="159" t="str">
        <f>IFERROR(_xlfn.XLOOKUP($A221,Raw_Data!$B:$B,Raw_Data!PA:PA),"")</f>
        <v/>
      </c>
      <c r="N221" s="159" t="str">
        <f>IFERROR(_xlfn.XLOOKUP($A221,Raw_Data!$B:$B,Raw_Data!NQ:NQ),"")</f>
        <v/>
      </c>
      <c r="O221" s="160" t="str">
        <f>IFERROR(1-(SUMIF(PA!$B:$B,$A221,PA!$AI:$AI)/($AA221+SUMIF(PA!$B:$B,$A221,PA!$AI:$AI))),"")</f>
        <v/>
      </c>
      <c r="P221" s="160"/>
      <c r="Q221" s="161"/>
      <c r="R221" s="160" t="str">
        <f>IFERROR(1-(SUMIF(GA!$C:$C,$A221,GA!$X:$X)/($AA221+SUMIF(GA!$C:$C,$A221,GA!$X:$X))),"")</f>
        <v/>
      </c>
      <c r="S221" s="156"/>
      <c r="T221" s="161"/>
      <c r="U221" s="162" t="str">
        <f t="shared" si="13"/>
        <v/>
      </c>
      <c r="V221" s="162" t="str">
        <f>IFERROR(_xlfn.XLOOKUP($A221,Raw_Data!$B:$B,Raw_Data!$PE:$PE),"")</f>
        <v/>
      </c>
      <c r="W221" s="163" t="str">
        <f t="shared" si="15"/>
        <v/>
      </c>
      <c r="X221" s="155" t="str">
        <f>IFERROR(_xlfn.XLOOKUP($A221,Raw_Data!$B:$B,Raw_Data!$PB:$PB),"")</f>
        <v/>
      </c>
      <c r="Y221" s="155" t="str">
        <f>IFERROR(_xlfn.XLOOKUP($A221,Raw_Data!$B:$B,Raw_Data!$OU:$OU),"")</f>
        <v/>
      </c>
      <c r="Z221" s="155"/>
      <c r="AA221" s="155" t="str">
        <f>IFERROR(_xlfn.XLOOKUP($A221,Raw_Data!$B:$B,Raw_Data!$OU:$OU),"")</f>
        <v/>
      </c>
      <c r="AB221" s="155" t="str">
        <f>IFERROR(_xlfn.XLOOKUP($A221,Raw_Data!$B:$B,Raw_Data!$I:$I)/1000,"")</f>
        <v/>
      </c>
      <c r="AC221" s="164">
        <f>IFERROR(_xlfn.XLOOKUP($D221,'Modelling New'!$D:$D,'Modelling New'!$P:$P),"")</f>
        <v>5.1899999999999995</v>
      </c>
      <c r="AD221" s="155">
        <f>IFERROR(_xlfn.XLOOKUP($D221,'Modelling New'!$D:$D,'Modelling New'!$T:$T)*1000,"")</f>
        <v>383173.22105809086</v>
      </c>
      <c r="AE221" s="165">
        <f>IFERROR(_xlfn.XLOOKUP($D221,'Modelling New'!$D:$D,'Modelling New'!$O:$O),"")</f>
        <v>0.80846623965629105</v>
      </c>
      <c r="AF221" s="165">
        <f>IFERROR(_xlfn.XLOOKUP($D221,'Modelling New'!$D:$D,'Modelling New'!$W:$W),"")</f>
        <v>0.17483082432567296</v>
      </c>
      <c r="AG221" s="165">
        <f>IFERROR(_xlfn.XLOOKUP($D221,'Modelling New'!$D:$D,'Modelling New'!AE:AE),"")</f>
        <v>0.99750000000000005</v>
      </c>
      <c r="AH221" s="165">
        <f>IFERROR(_xlfn.XLOOKUP($D221,'Modelling New'!$D:$D,'Modelling New'!AF:AF),"")</f>
        <v>0.99750000000000005</v>
      </c>
      <c r="AI221" s="156"/>
      <c r="AJ221" s="156"/>
      <c r="AK221" s="156"/>
      <c r="AL221" s="156"/>
      <c r="AM221" s="156"/>
      <c r="AN221" s="166"/>
      <c r="AO221" s="163"/>
      <c r="AP221" s="163"/>
      <c r="AQ221" s="163"/>
      <c r="AR221" s="155">
        <f>IFERROR(_xlfn.XLOOKUP(Table13[[#This Row],[Month Year]],Modelling[Month],Modelling[Bugt_Capacity]),"")</f>
        <v>91.32</v>
      </c>
      <c r="AS221" s="155"/>
    </row>
    <row r="222" spans="1:45" x14ac:dyDescent="0.35">
      <c r="A222" s="154">
        <f t="shared" si="14"/>
        <v>45965</v>
      </c>
      <c r="B222" s="155">
        <f>YEAR(Table13[[#This Row],[Date]])+IF(MONTH(Table13[[#This Row],[Date]])&gt;=4,1,0)</f>
        <v>2026</v>
      </c>
      <c r="C222" s="156">
        <f>YEAR(Table13[[#This Row],[Date]])</f>
        <v>2025</v>
      </c>
      <c r="D222" s="157">
        <f>Table13[[#This Row],[Date]]-DAY(Table13[[#This Row],[Date]])+1</f>
        <v>45962</v>
      </c>
      <c r="E222" s="156">
        <f t="shared" si="12"/>
        <v>30</v>
      </c>
      <c r="F222" s="158" t="str">
        <f>IFERROR(_xlfn.XLOOKUP($A222,Raw_Data!$B:$B,Raw_Data!$OV:$OV),"")</f>
        <v/>
      </c>
      <c r="G222" s="159" t="str">
        <f>IFERROR(_xlfn.XLOOKUP($A222,Raw_Data!$B:$B,Raw_Data!$OW:$OW),"")</f>
        <v/>
      </c>
      <c r="H222" s="159"/>
      <c r="I222" s="159" t="str">
        <f>IFERROR(_xlfn.XLOOKUP($A222,Raw_Data!$B:$B,Raw_Data!$OX:$OX),"")</f>
        <v/>
      </c>
      <c r="J222" s="159"/>
      <c r="K222" s="159" t="str">
        <f>IFERROR(_xlfn.XLOOKUP($A222,Raw_Data!$B:$B,Raw_Data!NN:NN),"")</f>
        <v/>
      </c>
      <c r="L222" s="159" t="str">
        <f>IFERROR(_xlfn.XLOOKUP($A222,Raw_Data!$B:$B,Raw_Data!OZ:OZ),"")</f>
        <v/>
      </c>
      <c r="M222" s="159" t="str">
        <f>IFERROR(_xlfn.XLOOKUP($A222,Raw_Data!$B:$B,Raw_Data!PA:PA),"")</f>
        <v/>
      </c>
      <c r="N222" s="159" t="str">
        <f>IFERROR(_xlfn.XLOOKUP($A222,Raw_Data!$B:$B,Raw_Data!NQ:NQ),"")</f>
        <v/>
      </c>
      <c r="O222" s="160" t="str">
        <f>IFERROR(1-(SUMIF(PA!$B:$B,$A222,PA!$AI:$AI)/($AA222+SUMIF(PA!$B:$B,$A222,PA!$AI:$AI))),"")</f>
        <v/>
      </c>
      <c r="P222" s="160"/>
      <c r="Q222" s="161"/>
      <c r="R222" s="160" t="str">
        <f>IFERROR(1-(SUMIF(GA!$C:$C,$A222,GA!$X:$X)/($AA222+SUMIF(GA!$C:$C,$A222,GA!$X:$X))),"")</f>
        <v/>
      </c>
      <c r="S222" s="156"/>
      <c r="T222" s="161"/>
      <c r="U222" s="162" t="str">
        <f t="shared" si="13"/>
        <v/>
      </c>
      <c r="V222" s="162" t="str">
        <f>IFERROR(_xlfn.XLOOKUP($A222,Raw_Data!$B:$B,Raw_Data!$PE:$PE),"")</f>
        <v/>
      </c>
      <c r="W222" s="163" t="str">
        <f t="shared" si="15"/>
        <v/>
      </c>
      <c r="X222" s="155" t="str">
        <f>IFERROR(_xlfn.XLOOKUP($A222,Raw_Data!$B:$B,Raw_Data!$PB:$PB),"")</f>
        <v/>
      </c>
      <c r="Y222" s="155" t="str">
        <f>IFERROR(_xlfn.XLOOKUP($A222,Raw_Data!$B:$B,Raw_Data!$OU:$OU),"")</f>
        <v/>
      </c>
      <c r="Z222" s="155"/>
      <c r="AA222" s="155" t="str">
        <f>IFERROR(_xlfn.XLOOKUP($A222,Raw_Data!$B:$B,Raw_Data!$OU:$OU),"")</f>
        <v/>
      </c>
      <c r="AB222" s="155" t="str">
        <f>IFERROR(_xlfn.XLOOKUP($A222,Raw_Data!$B:$B,Raw_Data!$I:$I)/1000,"")</f>
        <v/>
      </c>
      <c r="AC222" s="164">
        <f>IFERROR(_xlfn.XLOOKUP($D222,'Modelling New'!$D:$D,'Modelling New'!$P:$P),"")</f>
        <v>5.1899999999999995</v>
      </c>
      <c r="AD222" s="155">
        <f>IFERROR(_xlfn.XLOOKUP($D222,'Modelling New'!$D:$D,'Modelling New'!$T:$T)*1000,"")</f>
        <v>383173.22105809086</v>
      </c>
      <c r="AE222" s="165">
        <f>IFERROR(_xlfn.XLOOKUP($D222,'Modelling New'!$D:$D,'Modelling New'!$O:$O),"")</f>
        <v>0.80846623965629105</v>
      </c>
      <c r="AF222" s="165">
        <f>IFERROR(_xlfn.XLOOKUP($D222,'Modelling New'!$D:$D,'Modelling New'!$W:$W),"")</f>
        <v>0.17483082432567296</v>
      </c>
      <c r="AG222" s="165">
        <f>IFERROR(_xlfn.XLOOKUP($D222,'Modelling New'!$D:$D,'Modelling New'!AE:AE),"")</f>
        <v>0.99750000000000005</v>
      </c>
      <c r="AH222" s="165">
        <f>IFERROR(_xlfn.XLOOKUP($D222,'Modelling New'!$D:$D,'Modelling New'!AF:AF),"")</f>
        <v>0.99750000000000005</v>
      </c>
      <c r="AI222" s="156"/>
      <c r="AJ222" s="156"/>
      <c r="AK222" s="156"/>
      <c r="AL222" s="156"/>
      <c r="AM222" s="156"/>
      <c r="AN222" s="166"/>
      <c r="AO222" s="163"/>
      <c r="AP222" s="163"/>
      <c r="AQ222" s="163"/>
      <c r="AR222" s="155">
        <f>IFERROR(_xlfn.XLOOKUP(Table13[[#This Row],[Month Year]],Modelling[Month],Modelling[Bugt_Capacity]),"")</f>
        <v>91.32</v>
      </c>
      <c r="AS222" s="155"/>
    </row>
    <row r="223" spans="1:45" x14ac:dyDescent="0.35">
      <c r="A223" s="154">
        <f t="shared" si="14"/>
        <v>45966</v>
      </c>
      <c r="B223" s="155">
        <f>YEAR(Table13[[#This Row],[Date]])+IF(MONTH(Table13[[#This Row],[Date]])&gt;=4,1,0)</f>
        <v>2026</v>
      </c>
      <c r="C223" s="156">
        <f>YEAR(Table13[[#This Row],[Date]])</f>
        <v>2025</v>
      </c>
      <c r="D223" s="157">
        <f>Table13[[#This Row],[Date]]-DAY(Table13[[#This Row],[Date]])+1</f>
        <v>45962</v>
      </c>
      <c r="E223" s="156">
        <f t="shared" si="12"/>
        <v>30</v>
      </c>
      <c r="F223" s="158" t="str">
        <f>IFERROR(_xlfn.XLOOKUP($A223,Raw_Data!$B:$B,Raw_Data!$OV:$OV),"")</f>
        <v/>
      </c>
      <c r="G223" s="159" t="str">
        <f>IFERROR(_xlfn.XLOOKUP($A223,Raw_Data!$B:$B,Raw_Data!$OW:$OW),"")</f>
        <v/>
      </c>
      <c r="H223" s="159"/>
      <c r="I223" s="159" t="str">
        <f>IFERROR(_xlfn.XLOOKUP($A223,Raw_Data!$B:$B,Raw_Data!$OX:$OX),"")</f>
        <v/>
      </c>
      <c r="J223" s="159"/>
      <c r="K223" s="159" t="str">
        <f>IFERROR(_xlfn.XLOOKUP($A223,Raw_Data!$B:$B,Raw_Data!NN:NN),"")</f>
        <v/>
      </c>
      <c r="L223" s="159" t="str">
        <f>IFERROR(_xlfn.XLOOKUP($A223,Raw_Data!$B:$B,Raw_Data!OZ:OZ),"")</f>
        <v/>
      </c>
      <c r="M223" s="159" t="str">
        <f>IFERROR(_xlfn.XLOOKUP($A223,Raw_Data!$B:$B,Raw_Data!PA:PA),"")</f>
        <v/>
      </c>
      <c r="N223" s="159" t="str">
        <f>IFERROR(_xlfn.XLOOKUP($A223,Raw_Data!$B:$B,Raw_Data!NQ:NQ),"")</f>
        <v/>
      </c>
      <c r="O223" s="160" t="str">
        <f>IFERROR(1-(SUMIF(PA!$B:$B,$A223,PA!$AI:$AI)/($AA223+SUMIF(PA!$B:$B,$A223,PA!$AI:$AI))),"")</f>
        <v/>
      </c>
      <c r="P223" s="160"/>
      <c r="Q223" s="161"/>
      <c r="R223" s="160" t="str">
        <f>IFERROR(1-(SUMIF(GA!$C:$C,$A223,GA!$X:$X)/($AA223+SUMIF(GA!$C:$C,$A223,GA!$X:$X))),"")</f>
        <v/>
      </c>
      <c r="S223" s="156"/>
      <c r="T223" s="161"/>
      <c r="U223" s="162" t="str">
        <f t="shared" si="13"/>
        <v/>
      </c>
      <c r="V223" s="162" t="str">
        <f>IFERROR(_xlfn.XLOOKUP($A223,Raw_Data!$B:$B,Raw_Data!$PE:$PE),"")</f>
        <v/>
      </c>
      <c r="W223" s="163" t="str">
        <f t="shared" si="15"/>
        <v/>
      </c>
      <c r="X223" s="155" t="str">
        <f>IFERROR(_xlfn.XLOOKUP($A223,Raw_Data!$B:$B,Raw_Data!$PB:$PB),"")</f>
        <v/>
      </c>
      <c r="Y223" s="155" t="str">
        <f>IFERROR(_xlfn.XLOOKUP($A223,Raw_Data!$B:$B,Raw_Data!$OU:$OU),"")</f>
        <v/>
      </c>
      <c r="Z223" s="155"/>
      <c r="AA223" s="155" t="str">
        <f>IFERROR(_xlfn.XLOOKUP($A223,Raw_Data!$B:$B,Raw_Data!$OU:$OU),"")</f>
        <v/>
      </c>
      <c r="AB223" s="155" t="str">
        <f>IFERROR(_xlfn.XLOOKUP($A223,Raw_Data!$B:$B,Raw_Data!$I:$I)/1000,"")</f>
        <v/>
      </c>
      <c r="AC223" s="164">
        <f>IFERROR(_xlfn.XLOOKUP($D223,'Modelling New'!$D:$D,'Modelling New'!$P:$P),"")</f>
        <v>5.1899999999999995</v>
      </c>
      <c r="AD223" s="155">
        <f>IFERROR(_xlfn.XLOOKUP($D223,'Modelling New'!$D:$D,'Modelling New'!$T:$T)*1000,"")</f>
        <v>383173.22105809086</v>
      </c>
      <c r="AE223" s="165">
        <f>IFERROR(_xlfn.XLOOKUP($D223,'Modelling New'!$D:$D,'Modelling New'!$O:$O),"")</f>
        <v>0.80846623965629105</v>
      </c>
      <c r="AF223" s="165">
        <f>IFERROR(_xlfn.XLOOKUP($D223,'Modelling New'!$D:$D,'Modelling New'!$W:$W),"")</f>
        <v>0.17483082432567296</v>
      </c>
      <c r="AG223" s="165">
        <f>IFERROR(_xlfn.XLOOKUP($D223,'Modelling New'!$D:$D,'Modelling New'!AE:AE),"")</f>
        <v>0.99750000000000005</v>
      </c>
      <c r="AH223" s="165">
        <f>IFERROR(_xlfn.XLOOKUP($D223,'Modelling New'!$D:$D,'Modelling New'!AF:AF),"")</f>
        <v>0.99750000000000005</v>
      </c>
      <c r="AI223" s="156"/>
      <c r="AJ223" s="156"/>
      <c r="AK223" s="156"/>
      <c r="AL223" s="156"/>
      <c r="AM223" s="156"/>
      <c r="AN223" s="166"/>
      <c r="AO223" s="163"/>
      <c r="AP223" s="163"/>
      <c r="AQ223" s="163"/>
      <c r="AR223" s="155">
        <f>IFERROR(_xlfn.XLOOKUP(Table13[[#This Row],[Month Year]],Modelling[Month],Modelling[Bugt_Capacity]),"")</f>
        <v>91.32</v>
      </c>
      <c r="AS223" s="155"/>
    </row>
    <row r="224" spans="1:45" x14ac:dyDescent="0.35">
      <c r="A224" s="154">
        <f t="shared" si="14"/>
        <v>45967</v>
      </c>
      <c r="B224" s="155">
        <f>YEAR(Table13[[#This Row],[Date]])+IF(MONTH(Table13[[#This Row],[Date]])&gt;=4,1,0)</f>
        <v>2026</v>
      </c>
      <c r="C224" s="156">
        <f>YEAR(Table13[[#This Row],[Date]])</f>
        <v>2025</v>
      </c>
      <c r="D224" s="157">
        <f>Table13[[#This Row],[Date]]-DAY(Table13[[#This Row],[Date]])+1</f>
        <v>45962</v>
      </c>
      <c r="E224" s="156">
        <f t="shared" si="12"/>
        <v>30</v>
      </c>
      <c r="F224" s="158" t="str">
        <f>IFERROR(_xlfn.XLOOKUP($A224,Raw_Data!$B:$B,Raw_Data!$OV:$OV),"")</f>
        <v/>
      </c>
      <c r="G224" s="159" t="str">
        <f>IFERROR(_xlfn.XLOOKUP($A224,Raw_Data!$B:$B,Raw_Data!$OW:$OW),"")</f>
        <v/>
      </c>
      <c r="H224" s="159"/>
      <c r="I224" s="159" t="str">
        <f>IFERROR(_xlfn.XLOOKUP($A224,Raw_Data!$B:$B,Raw_Data!$OX:$OX),"")</f>
        <v/>
      </c>
      <c r="J224" s="159"/>
      <c r="K224" s="159" t="str">
        <f>IFERROR(_xlfn.XLOOKUP($A224,Raw_Data!$B:$B,Raw_Data!NN:NN),"")</f>
        <v/>
      </c>
      <c r="L224" s="159" t="str">
        <f>IFERROR(_xlfn.XLOOKUP($A224,Raw_Data!$B:$B,Raw_Data!OZ:OZ),"")</f>
        <v/>
      </c>
      <c r="M224" s="159" t="str">
        <f>IFERROR(_xlfn.XLOOKUP($A224,Raw_Data!$B:$B,Raw_Data!PA:PA),"")</f>
        <v/>
      </c>
      <c r="N224" s="159" t="str">
        <f>IFERROR(_xlfn.XLOOKUP($A224,Raw_Data!$B:$B,Raw_Data!NQ:NQ),"")</f>
        <v/>
      </c>
      <c r="O224" s="160" t="str">
        <f>IFERROR(1-(SUMIF(PA!$B:$B,$A224,PA!$AI:$AI)/($AA224+SUMIF(PA!$B:$B,$A224,PA!$AI:$AI))),"")</f>
        <v/>
      </c>
      <c r="P224" s="160"/>
      <c r="Q224" s="161"/>
      <c r="R224" s="160" t="str">
        <f>IFERROR(1-(SUMIF(GA!$C:$C,$A224,GA!$X:$X)/($AA224+SUMIF(GA!$C:$C,$A224,GA!$X:$X))),"")</f>
        <v/>
      </c>
      <c r="S224" s="156"/>
      <c r="T224" s="161"/>
      <c r="U224" s="162" t="str">
        <f t="shared" si="13"/>
        <v/>
      </c>
      <c r="V224" s="162" t="str">
        <f>IFERROR(_xlfn.XLOOKUP($A224,Raw_Data!$B:$B,Raw_Data!$PE:$PE),"")</f>
        <v/>
      </c>
      <c r="W224" s="163" t="str">
        <f t="shared" si="15"/>
        <v/>
      </c>
      <c r="X224" s="155" t="str">
        <f>IFERROR(_xlfn.XLOOKUP($A224,Raw_Data!$B:$B,Raw_Data!$PB:$PB),"")</f>
        <v/>
      </c>
      <c r="Y224" s="155" t="str">
        <f>IFERROR(_xlfn.XLOOKUP($A224,Raw_Data!$B:$B,Raw_Data!$OU:$OU),"")</f>
        <v/>
      </c>
      <c r="Z224" s="155"/>
      <c r="AA224" s="155" t="str">
        <f>IFERROR(_xlfn.XLOOKUP($A224,Raw_Data!$B:$B,Raw_Data!$OU:$OU),"")</f>
        <v/>
      </c>
      <c r="AB224" s="155" t="str">
        <f>IFERROR(_xlfn.XLOOKUP($A224,Raw_Data!$B:$B,Raw_Data!$I:$I)/1000,"")</f>
        <v/>
      </c>
      <c r="AC224" s="164">
        <f>IFERROR(_xlfn.XLOOKUP($D224,'Modelling New'!$D:$D,'Modelling New'!$P:$P),"")</f>
        <v>5.1899999999999995</v>
      </c>
      <c r="AD224" s="155">
        <f>IFERROR(_xlfn.XLOOKUP($D224,'Modelling New'!$D:$D,'Modelling New'!$T:$T)*1000,"")</f>
        <v>383173.22105809086</v>
      </c>
      <c r="AE224" s="165">
        <f>IFERROR(_xlfn.XLOOKUP($D224,'Modelling New'!$D:$D,'Modelling New'!$O:$O),"")</f>
        <v>0.80846623965629105</v>
      </c>
      <c r="AF224" s="165">
        <f>IFERROR(_xlfn.XLOOKUP($D224,'Modelling New'!$D:$D,'Modelling New'!$W:$W),"")</f>
        <v>0.17483082432567296</v>
      </c>
      <c r="AG224" s="165">
        <f>IFERROR(_xlfn.XLOOKUP($D224,'Modelling New'!$D:$D,'Modelling New'!AE:AE),"")</f>
        <v>0.99750000000000005</v>
      </c>
      <c r="AH224" s="165">
        <f>IFERROR(_xlfn.XLOOKUP($D224,'Modelling New'!$D:$D,'Modelling New'!AF:AF),"")</f>
        <v>0.99750000000000005</v>
      </c>
      <c r="AI224" s="156"/>
      <c r="AJ224" s="156"/>
      <c r="AK224" s="156"/>
      <c r="AL224" s="156"/>
      <c r="AM224" s="156"/>
      <c r="AN224" s="166"/>
      <c r="AO224" s="163"/>
      <c r="AP224" s="163"/>
      <c r="AQ224" s="163"/>
      <c r="AR224" s="155">
        <f>IFERROR(_xlfn.XLOOKUP(Table13[[#This Row],[Month Year]],Modelling[Month],Modelling[Bugt_Capacity]),"")</f>
        <v>91.32</v>
      </c>
      <c r="AS224" s="155"/>
    </row>
    <row r="225" spans="1:45" x14ac:dyDescent="0.35">
      <c r="A225" s="154">
        <f t="shared" si="14"/>
        <v>45968</v>
      </c>
      <c r="B225" s="155">
        <f>YEAR(Table13[[#This Row],[Date]])+IF(MONTH(Table13[[#This Row],[Date]])&gt;=4,1,0)</f>
        <v>2026</v>
      </c>
      <c r="C225" s="156">
        <f>YEAR(Table13[[#This Row],[Date]])</f>
        <v>2025</v>
      </c>
      <c r="D225" s="157">
        <f>Table13[[#This Row],[Date]]-DAY(Table13[[#This Row],[Date]])+1</f>
        <v>45962</v>
      </c>
      <c r="E225" s="156">
        <f t="shared" si="12"/>
        <v>30</v>
      </c>
      <c r="F225" s="158" t="str">
        <f>IFERROR(_xlfn.XLOOKUP($A225,Raw_Data!$B:$B,Raw_Data!$OV:$OV),"")</f>
        <v/>
      </c>
      <c r="G225" s="159" t="str">
        <f>IFERROR(_xlfn.XLOOKUP($A225,Raw_Data!$B:$B,Raw_Data!$OW:$OW),"")</f>
        <v/>
      </c>
      <c r="H225" s="159"/>
      <c r="I225" s="159" t="str">
        <f>IFERROR(_xlfn.XLOOKUP($A225,Raw_Data!$B:$B,Raw_Data!$OX:$OX),"")</f>
        <v/>
      </c>
      <c r="J225" s="159"/>
      <c r="K225" s="159" t="str">
        <f>IFERROR(_xlfn.XLOOKUP($A225,Raw_Data!$B:$B,Raw_Data!NN:NN),"")</f>
        <v/>
      </c>
      <c r="L225" s="159" t="str">
        <f>IFERROR(_xlfn.XLOOKUP($A225,Raw_Data!$B:$B,Raw_Data!OZ:OZ),"")</f>
        <v/>
      </c>
      <c r="M225" s="159" t="str">
        <f>IFERROR(_xlfn.XLOOKUP($A225,Raw_Data!$B:$B,Raw_Data!PA:PA),"")</f>
        <v/>
      </c>
      <c r="N225" s="159" t="str">
        <f>IFERROR(_xlfn.XLOOKUP($A225,Raw_Data!$B:$B,Raw_Data!NQ:NQ),"")</f>
        <v/>
      </c>
      <c r="O225" s="160" t="str">
        <f>IFERROR(1-(SUMIF(PA!$B:$B,$A225,PA!$AI:$AI)/($AA225+SUMIF(PA!$B:$B,$A225,PA!$AI:$AI))),"")</f>
        <v/>
      </c>
      <c r="P225" s="160"/>
      <c r="Q225" s="161"/>
      <c r="R225" s="160" t="str">
        <f>IFERROR(1-(SUMIF(GA!$C:$C,$A225,GA!$X:$X)/($AA225+SUMIF(GA!$C:$C,$A225,GA!$X:$X))),"")</f>
        <v/>
      </c>
      <c r="S225" s="156"/>
      <c r="T225" s="161"/>
      <c r="U225" s="162" t="str">
        <f t="shared" si="13"/>
        <v/>
      </c>
      <c r="V225" s="162" t="str">
        <f>IFERROR(_xlfn.XLOOKUP($A225,Raw_Data!$B:$B,Raw_Data!$PE:$PE),"")</f>
        <v/>
      </c>
      <c r="W225" s="163" t="str">
        <f t="shared" si="15"/>
        <v/>
      </c>
      <c r="X225" s="155" t="str">
        <f>IFERROR(_xlfn.XLOOKUP($A225,Raw_Data!$B:$B,Raw_Data!$PB:$PB),"")</f>
        <v/>
      </c>
      <c r="Y225" s="155" t="str">
        <f>IFERROR(_xlfn.XLOOKUP($A225,Raw_Data!$B:$B,Raw_Data!$OU:$OU),"")</f>
        <v/>
      </c>
      <c r="Z225" s="155"/>
      <c r="AA225" s="155" t="str">
        <f>IFERROR(_xlfn.XLOOKUP($A225,Raw_Data!$B:$B,Raw_Data!$OU:$OU),"")</f>
        <v/>
      </c>
      <c r="AB225" s="155" t="str">
        <f>IFERROR(_xlfn.XLOOKUP($A225,Raw_Data!$B:$B,Raw_Data!$I:$I)/1000,"")</f>
        <v/>
      </c>
      <c r="AC225" s="164">
        <f>IFERROR(_xlfn.XLOOKUP($D225,'Modelling New'!$D:$D,'Modelling New'!$P:$P),"")</f>
        <v>5.1899999999999995</v>
      </c>
      <c r="AD225" s="155">
        <f>IFERROR(_xlfn.XLOOKUP($D225,'Modelling New'!$D:$D,'Modelling New'!$T:$T)*1000,"")</f>
        <v>383173.22105809086</v>
      </c>
      <c r="AE225" s="165">
        <f>IFERROR(_xlfn.XLOOKUP($D225,'Modelling New'!$D:$D,'Modelling New'!$O:$O),"")</f>
        <v>0.80846623965629105</v>
      </c>
      <c r="AF225" s="165">
        <f>IFERROR(_xlfn.XLOOKUP($D225,'Modelling New'!$D:$D,'Modelling New'!$W:$W),"")</f>
        <v>0.17483082432567296</v>
      </c>
      <c r="AG225" s="165">
        <f>IFERROR(_xlfn.XLOOKUP($D225,'Modelling New'!$D:$D,'Modelling New'!AE:AE),"")</f>
        <v>0.99750000000000005</v>
      </c>
      <c r="AH225" s="165">
        <f>IFERROR(_xlfn.XLOOKUP($D225,'Modelling New'!$D:$D,'Modelling New'!AF:AF),"")</f>
        <v>0.99750000000000005</v>
      </c>
      <c r="AI225" s="156"/>
      <c r="AJ225" s="156"/>
      <c r="AK225" s="156"/>
      <c r="AL225" s="156"/>
      <c r="AM225" s="156"/>
      <c r="AN225" s="166"/>
      <c r="AO225" s="163"/>
      <c r="AP225" s="163"/>
      <c r="AQ225" s="163"/>
      <c r="AR225" s="155">
        <f>IFERROR(_xlfn.XLOOKUP(Table13[[#This Row],[Month Year]],Modelling[Month],Modelling[Bugt_Capacity]),"")</f>
        <v>91.32</v>
      </c>
      <c r="AS225" s="155"/>
    </row>
    <row r="226" spans="1:45" x14ac:dyDescent="0.35">
      <c r="A226" s="154">
        <f t="shared" si="14"/>
        <v>45969</v>
      </c>
      <c r="B226" s="155">
        <f>YEAR(Table13[[#This Row],[Date]])+IF(MONTH(Table13[[#This Row],[Date]])&gt;=4,1,0)</f>
        <v>2026</v>
      </c>
      <c r="C226" s="156">
        <f>YEAR(Table13[[#This Row],[Date]])</f>
        <v>2025</v>
      </c>
      <c r="D226" s="157">
        <f>Table13[[#This Row],[Date]]-DAY(Table13[[#This Row],[Date]])+1</f>
        <v>45962</v>
      </c>
      <c r="E226" s="156">
        <f t="shared" si="12"/>
        <v>30</v>
      </c>
      <c r="F226" s="158" t="str">
        <f>IFERROR(_xlfn.XLOOKUP($A226,Raw_Data!$B:$B,Raw_Data!$OV:$OV),"")</f>
        <v/>
      </c>
      <c r="G226" s="159" t="str">
        <f>IFERROR(_xlfn.XLOOKUP($A226,Raw_Data!$B:$B,Raw_Data!$OW:$OW),"")</f>
        <v/>
      </c>
      <c r="H226" s="159"/>
      <c r="I226" s="159" t="str">
        <f>IFERROR(_xlfn.XLOOKUP($A226,Raw_Data!$B:$B,Raw_Data!$OX:$OX),"")</f>
        <v/>
      </c>
      <c r="J226" s="159"/>
      <c r="K226" s="159" t="str">
        <f>IFERROR(_xlfn.XLOOKUP($A226,Raw_Data!$B:$B,Raw_Data!NN:NN),"")</f>
        <v/>
      </c>
      <c r="L226" s="159" t="str">
        <f>IFERROR(_xlfn.XLOOKUP($A226,Raw_Data!$B:$B,Raw_Data!OZ:OZ),"")</f>
        <v/>
      </c>
      <c r="M226" s="159" t="str">
        <f>IFERROR(_xlfn.XLOOKUP($A226,Raw_Data!$B:$B,Raw_Data!PA:PA),"")</f>
        <v/>
      </c>
      <c r="N226" s="159" t="str">
        <f>IFERROR(_xlfn.XLOOKUP($A226,Raw_Data!$B:$B,Raw_Data!NQ:NQ),"")</f>
        <v/>
      </c>
      <c r="O226" s="160" t="str">
        <f>IFERROR(1-(SUMIF(PA!$B:$B,$A226,PA!$AI:$AI)/($AA226+SUMIF(PA!$B:$B,$A226,PA!$AI:$AI))),"")</f>
        <v/>
      </c>
      <c r="P226" s="160"/>
      <c r="Q226" s="161"/>
      <c r="R226" s="160" t="str">
        <f>IFERROR(1-(SUMIF(GA!$C:$C,$A226,GA!$X:$X)/($AA226+SUMIF(GA!$C:$C,$A226,GA!$X:$X))),"")</f>
        <v/>
      </c>
      <c r="S226" s="156"/>
      <c r="T226" s="161"/>
      <c r="U226" s="162" t="str">
        <f t="shared" si="13"/>
        <v/>
      </c>
      <c r="V226" s="162" t="str">
        <f>IFERROR(_xlfn.XLOOKUP($A226,Raw_Data!$B:$B,Raw_Data!$PE:$PE),"")</f>
        <v/>
      </c>
      <c r="W226" s="163" t="str">
        <f t="shared" si="15"/>
        <v/>
      </c>
      <c r="X226" s="155" t="str">
        <f>IFERROR(_xlfn.XLOOKUP($A226,Raw_Data!$B:$B,Raw_Data!$PB:$PB),"")</f>
        <v/>
      </c>
      <c r="Y226" s="155" t="str">
        <f>IFERROR(_xlfn.XLOOKUP($A226,Raw_Data!$B:$B,Raw_Data!$OU:$OU),"")</f>
        <v/>
      </c>
      <c r="Z226" s="155"/>
      <c r="AA226" s="155" t="str">
        <f>IFERROR(_xlfn.XLOOKUP($A226,Raw_Data!$B:$B,Raw_Data!$OU:$OU),"")</f>
        <v/>
      </c>
      <c r="AB226" s="155" t="str">
        <f>IFERROR(_xlfn.XLOOKUP($A226,Raw_Data!$B:$B,Raw_Data!$I:$I)/1000,"")</f>
        <v/>
      </c>
      <c r="AC226" s="164">
        <f>IFERROR(_xlfn.XLOOKUP($D226,'Modelling New'!$D:$D,'Modelling New'!$P:$P),"")</f>
        <v>5.1899999999999995</v>
      </c>
      <c r="AD226" s="155">
        <f>IFERROR(_xlfn.XLOOKUP($D226,'Modelling New'!$D:$D,'Modelling New'!$T:$T)*1000,"")</f>
        <v>383173.22105809086</v>
      </c>
      <c r="AE226" s="165">
        <f>IFERROR(_xlfn.XLOOKUP($D226,'Modelling New'!$D:$D,'Modelling New'!$O:$O),"")</f>
        <v>0.80846623965629105</v>
      </c>
      <c r="AF226" s="165">
        <f>IFERROR(_xlfn.XLOOKUP($D226,'Modelling New'!$D:$D,'Modelling New'!$W:$W),"")</f>
        <v>0.17483082432567296</v>
      </c>
      <c r="AG226" s="165">
        <f>IFERROR(_xlfn.XLOOKUP($D226,'Modelling New'!$D:$D,'Modelling New'!AE:AE),"")</f>
        <v>0.99750000000000005</v>
      </c>
      <c r="AH226" s="165">
        <f>IFERROR(_xlfn.XLOOKUP($D226,'Modelling New'!$D:$D,'Modelling New'!AF:AF),"")</f>
        <v>0.99750000000000005</v>
      </c>
      <c r="AI226" s="156"/>
      <c r="AJ226" s="156"/>
      <c r="AK226" s="156"/>
      <c r="AL226" s="156"/>
      <c r="AM226" s="156"/>
      <c r="AN226" s="166"/>
      <c r="AO226" s="163"/>
      <c r="AP226" s="163"/>
      <c r="AQ226" s="163"/>
      <c r="AR226" s="155">
        <f>IFERROR(_xlfn.XLOOKUP(Table13[[#This Row],[Month Year]],Modelling[Month],Modelling[Bugt_Capacity]),"")</f>
        <v>91.32</v>
      </c>
      <c r="AS226" s="155"/>
    </row>
    <row r="227" spans="1:45" x14ac:dyDescent="0.35">
      <c r="A227" s="154">
        <f t="shared" si="14"/>
        <v>45970</v>
      </c>
      <c r="B227" s="155">
        <f>YEAR(Table13[[#This Row],[Date]])+IF(MONTH(Table13[[#This Row],[Date]])&gt;=4,1,0)</f>
        <v>2026</v>
      </c>
      <c r="C227" s="156">
        <f>YEAR(Table13[[#This Row],[Date]])</f>
        <v>2025</v>
      </c>
      <c r="D227" s="157">
        <f>Table13[[#This Row],[Date]]-DAY(Table13[[#This Row],[Date]])+1</f>
        <v>45962</v>
      </c>
      <c r="E227" s="156">
        <f t="shared" si="12"/>
        <v>30</v>
      </c>
      <c r="F227" s="158" t="str">
        <f>IFERROR(_xlfn.XLOOKUP($A227,Raw_Data!$B:$B,Raw_Data!$OV:$OV),"")</f>
        <v/>
      </c>
      <c r="G227" s="159" t="str">
        <f>IFERROR(_xlfn.XLOOKUP($A227,Raw_Data!$B:$B,Raw_Data!$OW:$OW),"")</f>
        <v/>
      </c>
      <c r="H227" s="159"/>
      <c r="I227" s="159" t="str">
        <f>IFERROR(_xlfn.XLOOKUP($A227,Raw_Data!$B:$B,Raw_Data!$OX:$OX),"")</f>
        <v/>
      </c>
      <c r="J227" s="159"/>
      <c r="K227" s="159" t="str">
        <f>IFERROR(_xlfn.XLOOKUP($A227,Raw_Data!$B:$B,Raw_Data!NN:NN),"")</f>
        <v/>
      </c>
      <c r="L227" s="159" t="str">
        <f>IFERROR(_xlfn.XLOOKUP($A227,Raw_Data!$B:$B,Raw_Data!OZ:OZ),"")</f>
        <v/>
      </c>
      <c r="M227" s="159" t="str">
        <f>IFERROR(_xlfn.XLOOKUP($A227,Raw_Data!$B:$B,Raw_Data!PA:PA),"")</f>
        <v/>
      </c>
      <c r="N227" s="159" t="str">
        <f>IFERROR(_xlfn.XLOOKUP($A227,Raw_Data!$B:$B,Raw_Data!NQ:NQ),"")</f>
        <v/>
      </c>
      <c r="O227" s="160" t="str">
        <f>IFERROR(1-(SUMIF(PA!$B:$B,$A227,PA!$AI:$AI)/($AA227+SUMIF(PA!$B:$B,$A227,PA!$AI:$AI))),"")</f>
        <v/>
      </c>
      <c r="P227" s="160"/>
      <c r="Q227" s="161"/>
      <c r="R227" s="160" t="str">
        <f>IFERROR(1-(SUMIF(GA!$C:$C,$A227,GA!$X:$X)/($AA227+SUMIF(GA!$C:$C,$A227,GA!$X:$X))),"")</f>
        <v/>
      </c>
      <c r="S227" s="156"/>
      <c r="T227" s="161"/>
      <c r="U227" s="162" t="str">
        <f t="shared" si="13"/>
        <v/>
      </c>
      <c r="V227" s="162" t="str">
        <f>IFERROR(_xlfn.XLOOKUP($A227,Raw_Data!$B:$B,Raw_Data!$PE:$PE),"")</f>
        <v/>
      </c>
      <c r="W227" s="163" t="str">
        <f t="shared" si="15"/>
        <v/>
      </c>
      <c r="X227" s="155" t="str">
        <f>IFERROR(_xlfn.XLOOKUP($A227,Raw_Data!$B:$B,Raw_Data!$PB:$PB),"")</f>
        <v/>
      </c>
      <c r="Y227" s="155" t="str">
        <f>IFERROR(_xlfn.XLOOKUP($A227,Raw_Data!$B:$B,Raw_Data!$OU:$OU),"")</f>
        <v/>
      </c>
      <c r="Z227" s="155"/>
      <c r="AA227" s="155" t="str">
        <f>IFERROR(_xlfn.XLOOKUP($A227,Raw_Data!$B:$B,Raw_Data!$OU:$OU),"")</f>
        <v/>
      </c>
      <c r="AB227" s="155" t="str">
        <f>IFERROR(_xlfn.XLOOKUP($A227,Raw_Data!$B:$B,Raw_Data!$I:$I)/1000,"")</f>
        <v/>
      </c>
      <c r="AC227" s="164">
        <f>IFERROR(_xlfn.XLOOKUP($D227,'Modelling New'!$D:$D,'Modelling New'!$P:$P),"")</f>
        <v>5.1899999999999995</v>
      </c>
      <c r="AD227" s="155">
        <f>IFERROR(_xlfn.XLOOKUP($D227,'Modelling New'!$D:$D,'Modelling New'!$T:$T)*1000,"")</f>
        <v>383173.22105809086</v>
      </c>
      <c r="AE227" s="165">
        <f>IFERROR(_xlfn.XLOOKUP($D227,'Modelling New'!$D:$D,'Modelling New'!$O:$O),"")</f>
        <v>0.80846623965629105</v>
      </c>
      <c r="AF227" s="165">
        <f>IFERROR(_xlfn.XLOOKUP($D227,'Modelling New'!$D:$D,'Modelling New'!$W:$W),"")</f>
        <v>0.17483082432567296</v>
      </c>
      <c r="AG227" s="165">
        <f>IFERROR(_xlfn.XLOOKUP($D227,'Modelling New'!$D:$D,'Modelling New'!AE:AE),"")</f>
        <v>0.99750000000000005</v>
      </c>
      <c r="AH227" s="165">
        <f>IFERROR(_xlfn.XLOOKUP($D227,'Modelling New'!$D:$D,'Modelling New'!AF:AF),"")</f>
        <v>0.99750000000000005</v>
      </c>
      <c r="AI227" s="156"/>
      <c r="AJ227" s="156"/>
      <c r="AK227" s="156"/>
      <c r="AL227" s="156"/>
      <c r="AM227" s="156"/>
      <c r="AN227" s="166"/>
      <c r="AO227" s="163"/>
      <c r="AP227" s="163"/>
      <c r="AQ227" s="163"/>
      <c r="AR227" s="155">
        <f>IFERROR(_xlfn.XLOOKUP(Table13[[#This Row],[Month Year]],Modelling[Month],Modelling[Bugt_Capacity]),"")</f>
        <v>91.32</v>
      </c>
      <c r="AS227" s="155"/>
    </row>
    <row r="228" spans="1:45" x14ac:dyDescent="0.35">
      <c r="A228" s="154">
        <f t="shared" si="14"/>
        <v>45971</v>
      </c>
      <c r="B228" s="155">
        <f>YEAR(Table13[[#This Row],[Date]])+IF(MONTH(Table13[[#This Row],[Date]])&gt;=4,1,0)</f>
        <v>2026</v>
      </c>
      <c r="C228" s="156">
        <f>YEAR(Table13[[#This Row],[Date]])</f>
        <v>2025</v>
      </c>
      <c r="D228" s="157">
        <f>Table13[[#This Row],[Date]]-DAY(Table13[[#This Row],[Date]])+1</f>
        <v>45962</v>
      </c>
      <c r="E228" s="156">
        <f t="shared" si="12"/>
        <v>30</v>
      </c>
      <c r="F228" s="158" t="str">
        <f>IFERROR(_xlfn.XLOOKUP($A228,Raw_Data!$B:$B,Raw_Data!$OV:$OV),"")</f>
        <v/>
      </c>
      <c r="G228" s="159" t="str">
        <f>IFERROR(_xlfn.XLOOKUP($A228,Raw_Data!$B:$B,Raw_Data!$OW:$OW),"")</f>
        <v/>
      </c>
      <c r="H228" s="159"/>
      <c r="I228" s="159" t="str">
        <f>IFERROR(_xlfn.XLOOKUP($A228,Raw_Data!$B:$B,Raw_Data!$OX:$OX),"")</f>
        <v/>
      </c>
      <c r="J228" s="159"/>
      <c r="K228" s="159" t="str">
        <f>IFERROR(_xlfn.XLOOKUP($A228,Raw_Data!$B:$B,Raw_Data!NN:NN),"")</f>
        <v/>
      </c>
      <c r="L228" s="159" t="str">
        <f>IFERROR(_xlfn.XLOOKUP($A228,Raw_Data!$B:$B,Raw_Data!OZ:OZ),"")</f>
        <v/>
      </c>
      <c r="M228" s="159" t="str">
        <f>IFERROR(_xlfn.XLOOKUP($A228,Raw_Data!$B:$B,Raw_Data!PA:PA),"")</f>
        <v/>
      </c>
      <c r="N228" s="159" t="str">
        <f>IFERROR(_xlfn.XLOOKUP($A228,Raw_Data!$B:$B,Raw_Data!NQ:NQ),"")</f>
        <v/>
      </c>
      <c r="O228" s="160" t="str">
        <f>IFERROR(1-(SUMIF(PA!$B:$B,$A228,PA!$AI:$AI)/($AA228+SUMIF(PA!$B:$B,$A228,PA!$AI:$AI))),"")</f>
        <v/>
      </c>
      <c r="P228" s="160"/>
      <c r="Q228" s="161"/>
      <c r="R228" s="160" t="str">
        <f>IFERROR(1-(SUMIF(GA!$C:$C,$A228,GA!$X:$X)/($AA228+SUMIF(GA!$C:$C,$A228,GA!$X:$X))),"")</f>
        <v/>
      </c>
      <c r="S228" s="156"/>
      <c r="T228" s="161"/>
      <c r="U228" s="162" t="str">
        <f t="shared" si="13"/>
        <v/>
      </c>
      <c r="V228" s="162" t="str">
        <f>IFERROR(_xlfn.XLOOKUP($A228,Raw_Data!$B:$B,Raw_Data!$PE:$PE),"")</f>
        <v/>
      </c>
      <c r="W228" s="163" t="str">
        <f t="shared" si="15"/>
        <v/>
      </c>
      <c r="X228" s="155" t="str">
        <f>IFERROR(_xlfn.XLOOKUP($A228,Raw_Data!$B:$B,Raw_Data!$PB:$PB),"")</f>
        <v/>
      </c>
      <c r="Y228" s="155" t="str">
        <f>IFERROR(_xlfn.XLOOKUP($A228,Raw_Data!$B:$B,Raw_Data!$OU:$OU),"")</f>
        <v/>
      </c>
      <c r="Z228" s="155"/>
      <c r="AA228" s="155" t="str">
        <f>IFERROR(_xlfn.XLOOKUP($A228,Raw_Data!$B:$B,Raw_Data!$OU:$OU),"")</f>
        <v/>
      </c>
      <c r="AB228" s="155" t="str">
        <f>IFERROR(_xlfn.XLOOKUP($A228,Raw_Data!$B:$B,Raw_Data!$I:$I)/1000,"")</f>
        <v/>
      </c>
      <c r="AC228" s="164">
        <f>IFERROR(_xlfn.XLOOKUP($D228,'Modelling New'!$D:$D,'Modelling New'!$P:$P),"")</f>
        <v>5.1899999999999995</v>
      </c>
      <c r="AD228" s="155">
        <f>IFERROR(_xlfn.XLOOKUP($D228,'Modelling New'!$D:$D,'Modelling New'!$T:$T)*1000,"")</f>
        <v>383173.22105809086</v>
      </c>
      <c r="AE228" s="165">
        <f>IFERROR(_xlfn.XLOOKUP($D228,'Modelling New'!$D:$D,'Modelling New'!$O:$O),"")</f>
        <v>0.80846623965629105</v>
      </c>
      <c r="AF228" s="165">
        <f>IFERROR(_xlfn.XLOOKUP($D228,'Modelling New'!$D:$D,'Modelling New'!$W:$W),"")</f>
        <v>0.17483082432567296</v>
      </c>
      <c r="AG228" s="165">
        <f>IFERROR(_xlfn.XLOOKUP($D228,'Modelling New'!$D:$D,'Modelling New'!AE:AE),"")</f>
        <v>0.99750000000000005</v>
      </c>
      <c r="AH228" s="165">
        <f>IFERROR(_xlfn.XLOOKUP($D228,'Modelling New'!$D:$D,'Modelling New'!AF:AF),"")</f>
        <v>0.99750000000000005</v>
      </c>
      <c r="AI228" s="156"/>
      <c r="AJ228" s="156"/>
      <c r="AK228" s="156"/>
      <c r="AL228" s="156"/>
      <c r="AM228" s="156"/>
      <c r="AN228" s="166"/>
      <c r="AO228" s="163"/>
      <c r="AP228" s="163"/>
      <c r="AQ228" s="163"/>
      <c r="AR228" s="155">
        <f>IFERROR(_xlfn.XLOOKUP(Table13[[#This Row],[Month Year]],Modelling[Month],Modelling[Bugt_Capacity]),"")</f>
        <v>91.32</v>
      </c>
      <c r="AS228" s="155"/>
    </row>
    <row r="229" spans="1:45" x14ac:dyDescent="0.35">
      <c r="A229" s="154">
        <f t="shared" si="14"/>
        <v>45972</v>
      </c>
      <c r="B229" s="155">
        <f>YEAR(Table13[[#This Row],[Date]])+IF(MONTH(Table13[[#This Row],[Date]])&gt;=4,1,0)</f>
        <v>2026</v>
      </c>
      <c r="C229" s="156">
        <f>YEAR(Table13[[#This Row],[Date]])</f>
        <v>2025</v>
      </c>
      <c r="D229" s="157">
        <f>Table13[[#This Row],[Date]]-DAY(Table13[[#This Row],[Date]])+1</f>
        <v>45962</v>
      </c>
      <c r="E229" s="156">
        <f t="shared" si="12"/>
        <v>30</v>
      </c>
      <c r="F229" s="158" t="str">
        <f>IFERROR(_xlfn.XLOOKUP($A229,Raw_Data!$B:$B,Raw_Data!$OV:$OV),"")</f>
        <v/>
      </c>
      <c r="G229" s="159" t="str">
        <f>IFERROR(_xlfn.XLOOKUP($A229,Raw_Data!$B:$B,Raw_Data!$OW:$OW),"")</f>
        <v/>
      </c>
      <c r="H229" s="159"/>
      <c r="I229" s="159" t="str">
        <f>IFERROR(_xlfn.XLOOKUP($A229,Raw_Data!$B:$B,Raw_Data!$OX:$OX),"")</f>
        <v/>
      </c>
      <c r="J229" s="159"/>
      <c r="K229" s="159" t="str">
        <f>IFERROR(_xlfn.XLOOKUP($A229,Raw_Data!$B:$B,Raw_Data!NN:NN),"")</f>
        <v/>
      </c>
      <c r="L229" s="159" t="str">
        <f>IFERROR(_xlfn.XLOOKUP($A229,Raw_Data!$B:$B,Raw_Data!OZ:OZ),"")</f>
        <v/>
      </c>
      <c r="M229" s="159" t="str">
        <f>IFERROR(_xlfn.XLOOKUP($A229,Raw_Data!$B:$B,Raw_Data!PA:PA),"")</f>
        <v/>
      </c>
      <c r="N229" s="159" t="str">
        <f>IFERROR(_xlfn.XLOOKUP($A229,Raw_Data!$B:$B,Raw_Data!NQ:NQ),"")</f>
        <v/>
      </c>
      <c r="O229" s="160" t="str">
        <f>IFERROR(1-(SUMIF(PA!$B:$B,$A229,PA!$AI:$AI)/($AA229+SUMIF(PA!$B:$B,$A229,PA!$AI:$AI))),"")</f>
        <v/>
      </c>
      <c r="P229" s="160"/>
      <c r="Q229" s="161"/>
      <c r="R229" s="160" t="str">
        <f>IFERROR(1-(SUMIF(GA!$C:$C,$A229,GA!$X:$X)/($AA229+SUMIF(GA!$C:$C,$A229,GA!$X:$X))),"")</f>
        <v/>
      </c>
      <c r="S229" s="156"/>
      <c r="T229" s="161"/>
      <c r="U229" s="162" t="str">
        <f t="shared" si="13"/>
        <v/>
      </c>
      <c r="V229" s="162" t="str">
        <f>IFERROR(_xlfn.XLOOKUP($A229,Raw_Data!$B:$B,Raw_Data!$PE:$PE),"")</f>
        <v/>
      </c>
      <c r="W229" s="163" t="str">
        <f t="shared" si="15"/>
        <v/>
      </c>
      <c r="X229" s="155" t="str">
        <f>IFERROR(_xlfn.XLOOKUP($A229,Raw_Data!$B:$B,Raw_Data!$PB:$PB),"")</f>
        <v/>
      </c>
      <c r="Y229" s="155" t="str">
        <f>IFERROR(_xlfn.XLOOKUP($A229,Raw_Data!$B:$B,Raw_Data!$OU:$OU),"")</f>
        <v/>
      </c>
      <c r="Z229" s="155"/>
      <c r="AA229" s="155" t="str">
        <f>IFERROR(_xlfn.XLOOKUP($A229,Raw_Data!$B:$B,Raw_Data!$OU:$OU),"")</f>
        <v/>
      </c>
      <c r="AB229" s="155" t="str">
        <f>IFERROR(_xlfn.XLOOKUP($A229,Raw_Data!$B:$B,Raw_Data!$I:$I)/1000,"")</f>
        <v/>
      </c>
      <c r="AC229" s="164">
        <f>IFERROR(_xlfn.XLOOKUP($D229,'Modelling New'!$D:$D,'Modelling New'!$P:$P),"")</f>
        <v>5.1899999999999995</v>
      </c>
      <c r="AD229" s="155">
        <f>IFERROR(_xlfn.XLOOKUP($D229,'Modelling New'!$D:$D,'Modelling New'!$T:$T)*1000,"")</f>
        <v>383173.22105809086</v>
      </c>
      <c r="AE229" s="165">
        <f>IFERROR(_xlfn.XLOOKUP($D229,'Modelling New'!$D:$D,'Modelling New'!$O:$O),"")</f>
        <v>0.80846623965629105</v>
      </c>
      <c r="AF229" s="165">
        <f>IFERROR(_xlfn.XLOOKUP($D229,'Modelling New'!$D:$D,'Modelling New'!$W:$W),"")</f>
        <v>0.17483082432567296</v>
      </c>
      <c r="AG229" s="165">
        <f>IFERROR(_xlfn.XLOOKUP($D229,'Modelling New'!$D:$D,'Modelling New'!AE:AE),"")</f>
        <v>0.99750000000000005</v>
      </c>
      <c r="AH229" s="165">
        <f>IFERROR(_xlfn.XLOOKUP($D229,'Modelling New'!$D:$D,'Modelling New'!AF:AF),"")</f>
        <v>0.99750000000000005</v>
      </c>
      <c r="AI229" s="156"/>
      <c r="AJ229" s="156"/>
      <c r="AK229" s="156"/>
      <c r="AL229" s="156"/>
      <c r="AM229" s="156"/>
      <c r="AN229" s="166"/>
      <c r="AO229" s="163"/>
      <c r="AP229" s="163"/>
      <c r="AQ229" s="163"/>
      <c r="AR229" s="155">
        <f>IFERROR(_xlfn.XLOOKUP(Table13[[#This Row],[Month Year]],Modelling[Month],Modelling[Bugt_Capacity]),"")</f>
        <v>91.32</v>
      </c>
      <c r="AS229" s="155"/>
    </row>
    <row r="230" spans="1:45" x14ac:dyDescent="0.35">
      <c r="A230" s="154">
        <f t="shared" si="14"/>
        <v>45973</v>
      </c>
      <c r="B230" s="155">
        <f>YEAR(Table13[[#This Row],[Date]])+IF(MONTH(Table13[[#This Row],[Date]])&gt;=4,1,0)</f>
        <v>2026</v>
      </c>
      <c r="C230" s="156">
        <f>YEAR(Table13[[#This Row],[Date]])</f>
        <v>2025</v>
      </c>
      <c r="D230" s="157">
        <f>Table13[[#This Row],[Date]]-DAY(Table13[[#This Row],[Date]])+1</f>
        <v>45962</v>
      </c>
      <c r="E230" s="156">
        <f t="shared" si="12"/>
        <v>30</v>
      </c>
      <c r="F230" s="158" t="str">
        <f>IFERROR(_xlfn.XLOOKUP($A230,Raw_Data!$B:$B,Raw_Data!$OV:$OV),"")</f>
        <v/>
      </c>
      <c r="G230" s="159" t="str">
        <f>IFERROR(_xlfn.XLOOKUP($A230,Raw_Data!$B:$B,Raw_Data!$OW:$OW),"")</f>
        <v/>
      </c>
      <c r="H230" s="159"/>
      <c r="I230" s="159" t="str">
        <f>IFERROR(_xlfn.XLOOKUP($A230,Raw_Data!$B:$B,Raw_Data!$OX:$OX),"")</f>
        <v/>
      </c>
      <c r="J230" s="159"/>
      <c r="K230" s="159" t="str">
        <f>IFERROR(_xlfn.XLOOKUP($A230,Raw_Data!$B:$B,Raw_Data!NN:NN),"")</f>
        <v/>
      </c>
      <c r="L230" s="159" t="str">
        <f>IFERROR(_xlfn.XLOOKUP($A230,Raw_Data!$B:$B,Raw_Data!OZ:OZ),"")</f>
        <v/>
      </c>
      <c r="M230" s="159" t="str">
        <f>IFERROR(_xlfn.XLOOKUP($A230,Raw_Data!$B:$B,Raw_Data!PA:PA),"")</f>
        <v/>
      </c>
      <c r="N230" s="159" t="str">
        <f>IFERROR(_xlfn.XLOOKUP($A230,Raw_Data!$B:$B,Raw_Data!NQ:NQ),"")</f>
        <v/>
      </c>
      <c r="O230" s="160" t="str">
        <f>IFERROR(1-(SUMIF(PA!$B:$B,$A230,PA!$AI:$AI)/($AA230+SUMIF(PA!$B:$B,$A230,PA!$AI:$AI))),"")</f>
        <v/>
      </c>
      <c r="P230" s="160"/>
      <c r="Q230" s="161"/>
      <c r="R230" s="160" t="str">
        <f>IFERROR(1-(SUMIF(GA!$C:$C,$A230,GA!$X:$X)/($AA230+SUMIF(GA!$C:$C,$A230,GA!$X:$X))),"")</f>
        <v/>
      </c>
      <c r="S230" s="156"/>
      <c r="T230" s="161"/>
      <c r="U230" s="162" t="str">
        <f t="shared" si="13"/>
        <v/>
      </c>
      <c r="V230" s="162" t="str">
        <f>IFERROR(_xlfn.XLOOKUP($A230,Raw_Data!$B:$B,Raw_Data!$PE:$PE),"")</f>
        <v/>
      </c>
      <c r="W230" s="163" t="str">
        <f t="shared" si="15"/>
        <v/>
      </c>
      <c r="X230" s="155" t="str">
        <f>IFERROR(_xlfn.XLOOKUP($A230,Raw_Data!$B:$B,Raw_Data!$PB:$PB),"")</f>
        <v/>
      </c>
      <c r="Y230" s="155" t="str">
        <f>IFERROR(_xlfn.XLOOKUP($A230,Raw_Data!$B:$B,Raw_Data!$OU:$OU),"")</f>
        <v/>
      </c>
      <c r="Z230" s="155"/>
      <c r="AA230" s="155" t="str">
        <f>IFERROR(_xlfn.XLOOKUP($A230,Raw_Data!$B:$B,Raw_Data!$OU:$OU),"")</f>
        <v/>
      </c>
      <c r="AB230" s="155" t="str">
        <f>IFERROR(_xlfn.XLOOKUP($A230,Raw_Data!$B:$B,Raw_Data!$I:$I)/1000,"")</f>
        <v/>
      </c>
      <c r="AC230" s="164">
        <f>IFERROR(_xlfn.XLOOKUP($D230,'Modelling New'!$D:$D,'Modelling New'!$P:$P),"")</f>
        <v>5.1899999999999995</v>
      </c>
      <c r="AD230" s="155">
        <f>IFERROR(_xlfn.XLOOKUP($D230,'Modelling New'!$D:$D,'Modelling New'!$T:$T)*1000,"")</f>
        <v>383173.22105809086</v>
      </c>
      <c r="AE230" s="165">
        <f>IFERROR(_xlfn.XLOOKUP($D230,'Modelling New'!$D:$D,'Modelling New'!$O:$O),"")</f>
        <v>0.80846623965629105</v>
      </c>
      <c r="AF230" s="165">
        <f>IFERROR(_xlfn.XLOOKUP($D230,'Modelling New'!$D:$D,'Modelling New'!$W:$W),"")</f>
        <v>0.17483082432567296</v>
      </c>
      <c r="AG230" s="165">
        <f>IFERROR(_xlfn.XLOOKUP($D230,'Modelling New'!$D:$D,'Modelling New'!AE:AE),"")</f>
        <v>0.99750000000000005</v>
      </c>
      <c r="AH230" s="165">
        <f>IFERROR(_xlfn.XLOOKUP($D230,'Modelling New'!$D:$D,'Modelling New'!AF:AF),"")</f>
        <v>0.99750000000000005</v>
      </c>
      <c r="AI230" s="156"/>
      <c r="AJ230" s="156"/>
      <c r="AK230" s="156"/>
      <c r="AL230" s="156"/>
      <c r="AM230" s="156"/>
      <c r="AN230" s="166"/>
      <c r="AO230" s="163"/>
      <c r="AP230" s="163"/>
      <c r="AQ230" s="163"/>
      <c r="AR230" s="155">
        <f>IFERROR(_xlfn.XLOOKUP(Table13[[#This Row],[Month Year]],Modelling[Month],Modelling[Bugt_Capacity]),"")</f>
        <v>91.32</v>
      </c>
      <c r="AS230" s="155"/>
    </row>
    <row r="231" spans="1:45" x14ac:dyDescent="0.35">
      <c r="A231" s="154">
        <f t="shared" si="14"/>
        <v>45974</v>
      </c>
      <c r="B231" s="155">
        <f>YEAR(Table13[[#This Row],[Date]])+IF(MONTH(Table13[[#This Row],[Date]])&gt;=4,1,0)</f>
        <v>2026</v>
      </c>
      <c r="C231" s="156">
        <f>YEAR(Table13[[#This Row],[Date]])</f>
        <v>2025</v>
      </c>
      <c r="D231" s="157">
        <f>Table13[[#This Row],[Date]]-DAY(Table13[[#This Row],[Date]])+1</f>
        <v>45962</v>
      </c>
      <c r="E231" s="156">
        <f t="shared" si="12"/>
        <v>30</v>
      </c>
      <c r="F231" s="158" t="str">
        <f>IFERROR(_xlfn.XLOOKUP($A231,Raw_Data!$B:$B,Raw_Data!$OV:$OV),"")</f>
        <v/>
      </c>
      <c r="G231" s="159" t="str">
        <f>IFERROR(_xlfn.XLOOKUP($A231,Raw_Data!$B:$B,Raw_Data!$OW:$OW),"")</f>
        <v/>
      </c>
      <c r="H231" s="159"/>
      <c r="I231" s="159" t="str">
        <f>IFERROR(_xlfn.XLOOKUP($A231,Raw_Data!$B:$B,Raw_Data!$OX:$OX),"")</f>
        <v/>
      </c>
      <c r="J231" s="159"/>
      <c r="K231" s="159" t="str">
        <f>IFERROR(_xlfn.XLOOKUP($A231,Raw_Data!$B:$B,Raw_Data!NN:NN),"")</f>
        <v/>
      </c>
      <c r="L231" s="159" t="str">
        <f>IFERROR(_xlfn.XLOOKUP($A231,Raw_Data!$B:$B,Raw_Data!OZ:OZ),"")</f>
        <v/>
      </c>
      <c r="M231" s="159" t="str">
        <f>IFERROR(_xlfn.XLOOKUP($A231,Raw_Data!$B:$B,Raw_Data!PA:PA),"")</f>
        <v/>
      </c>
      <c r="N231" s="159" t="str">
        <f>IFERROR(_xlfn.XLOOKUP($A231,Raw_Data!$B:$B,Raw_Data!NQ:NQ),"")</f>
        <v/>
      </c>
      <c r="O231" s="160" t="str">
        <f>IFERROR(1-(SUMIF(PA!$B:$B,$A231,PA!$AI:$AI)/($AA231+SUMIF(PA!$B:$B,$A231,PA!$AI:$AI))),"")</f>
        <v/>
      </c>
      <c r="P231" s="160"/>
      <c r="Q231" s="161"/>
      <c r="R231" s="160" t="str">
        <f>IFERROR(1-(SUMIF(GA!$C:$C,$A231,GA!$X:$X)/($AA231+SUMIF(GA!$C:$C,$A231,GA!$X:$X))),"")</f>
        <v/>
      </c>
      <c r="S231" s="156"/>
      <c r="T231" s="161"/>
      <c r="U231" s="162" t="str">
        <f t="shared" si="13"/>
        <v/>
      </c>
      <c r="V231" s="162" t="str">
        <f>IFERROR(_xlfn.XLOOKUP($A231,Raw_Data!$B:$B,Raw_Data!$PE:$PE),"")</f>
        <v/>
      </c>
      <c r="W231" s="163" t="str">
        <f t="shared" si="15"/>
        <v/>
      </c>
      <c r="X231" s="155" t="str">
        <f>IFERROR(_xlfn.XLOOKUP($A231,Raw_Data!$B:$B,Raw_Data!$PB:$PB),"")</f>
        <v/>
      </c>
      <c r="Y231" s="155" t="str">
        <f>IFERROR(_xlfn.XLOOKUP($A231,Raw_Data!$B:$B,Raw_Data!$OU:$OU),"")</f>
        <v/>
      </c>
      <c r="Z231" s="155"/>
      <c r="AA231" s="155" t="str">
        <f>IFERROR(_xlfn.XLOOKUP($A231,Raw_Data!$B:$B,Raw_Data!$OU:$OU),"")</f>
        <v/>
      </c>
      <c r="AB231" s="155" t="str">
        <f>IFERROR(_xlfn.XLOOKUP($A231,Raw_Data!$B:$B,Raw_Data!$I:$I)/1000,"")</f>
        <v/>
      </c>
      <c r="AC231" s="164">
        <f>IFERROR(_xlfn.XLOOKUP($D231,'Modelling New'!$D:$D,'Modelling New'!$P:$P),"")</f>
        <v>5.1899999999999995</v>
      </c>
      <c r="AD231" s="155">
        <f>IFERROR(_xlfn.XLOOKUP($D231,'Modelling New'!$D:$D,'Modelling New'!$T:$T)*1000,"")</f>
        <v>383173.22105809086</v>
      </c>
      <c r="AE231" s="165">
        <f>IFERROR(_xlfn.XLOOKUP($D231,'Modelling New'!$D:$D,'Modelling New'!$O:$O),"")</f>
        <v>0.80846623965629105</v>
      </c>
      <c r="AF231" s="165">
        <f>IFERROR(_xlfn.XLOOKUP($D231,'Modelling New'!$D:$D,'Modelling New'!$W:$W),"")</f>
        <v>0.17483082432567296</v>
      </c>
      <c r="AG231" s="165">
        <f>IFERROR(_xlfn.XLOOKUP($D231,'Modelling New'!$D:$D,'Modelling New'!AE:AE),"")</f>
        <v>0.99750000000000005</v>
      </c>
      <c r="AH231" s="165">
        <f>IFERROR(_xlfn.XLOOKUP($D231,'Modelling New'!$D:$D,'Modelling New'!AF:AF),"")</f>
        <v>0.99750000000000005</v>
      </c>
      <c r="AI231" s="156"/>
      <c r="AJ231" s="156"/>
      <c r="AK231" s="156"/>
      <c r="AL231" s="156"/>
      <c r="AM231" s="156"/>
      <c r="AN231" s="166"/>
      <c r="AO231" s="163"/>
      <c r="AP231" s="163"/>
      <c r="AQ231" s="163"/>
      <c r="AR231" s="155">
        <f>IFERROR(_xlfn.XLOOKUP(Table13[[#This Row],[Month Year]],Modelling[Month],Modelling[Bugt_Capacity]),"")</f>
        <v>91.32</v>
      </c>
      <c r="AS231" s="155"/>
    </row>
    <row r="232" spans="1:45" x14ac:dyDescent="0.35">
      <c r="A232" s="154">
        <f t="shared" si="14"/>
        <v>45975</v>
      </c>
      <c r="B232" s="155">
        <f>YEAR(Table13[[#This Row],[Date]])+IF(MONTH(Table13[[#This Row],[Date]])&gt;=4,1,0)</f>
        <v>2026</v>
      </c>
      <c r="C232" s="156">
        <f>YEAR(Table13[[#This Row],[Date]])</f>
        <v>2025</v>
      </c>
      <c r="D232" s="157">
        <f>Table13[[#This Row],[Date]]-DAY(Table13[[#This Row],[Date]])+1</f>
        <v>45962</v>
      </c>
      <c r="E232" s="156">
        <f t="shared" si="12"/>
        <v>30</v>
      </c>
      <c r="F232" s="158" t="str">
        <f>IFERROR(_xlfn.XLOOKUP($A232,Raw_Data!$B:$B,Raw_Data!$OV:$OV),"")</f>
        <v/>
      </c>
      <c r="G232" s="159" t="str">
        <f>IFERROR(_xlfn.XLOOKUP($A232,Raw_Data!$B:$B,Raw_Data!$OW:$OW),"")</f>
        <v/>
      </c>
      <c r="H232" s="159"/>
      <c r="I232" s="159" t="str">
        <f>IFERROR(_xlfn.XLOOKUP($A232,Raw_Data!$B:$B,Raw_Data!$OX:$OX),"")</f>
        <v/>
      </c>
      <c r="J232" s="159"/>
      <c r="K232" s="159" t="str">
        <f>IFERROR(_xlfn.XLOOKUP($A232,Raw_Data!$B:$B,Raw_Data!NN:NN),"")</f>
        <v/>
      </c>
      <c r="L232" s="159" t="str">
        <f>IFERROR(_xlfn.XLOOKUP($A232,Raw_Data!$B:$B,Raw_Data!OZ:OZ),"")</f>
        <v/>
      </c>
      <c r="M232" s="159" t="str">
        <f>IFERROR(_xlfn.XLOOKUP($A232,Raw_Data!$B:$B,Raw_Data!PA:PA),"")</f>
        <v/>
      </c>
      <c r="N232" s="159" t="str">
        <f>IFERROR(_xlfn.XLOOKUP($A232,Raw_Data!$B:$B,Raw_Data!NQ:NQ),"")</f>
        <v/>
      </c>
      <c r="O232" s="160" t="str">
        <f>IFERROR(1-(SUMIF(PA!$B:$B,$A232,PA!$AI:$AI)/($AA232+SUMIF(PA!$B:$B,$A232,PA!$AI:$AI))),"")</f>
        <v/>
      </c>
      <c r="P232" s="160"/>
      <c r="Q232" s="161"/>
      <c r="R232" s="160" t="str">
        <f>IFERROR(1-(SUMIF(GA!$C:$C,$A232,GA!$X:$X)/($AA232+SUMIF(GA!$C:$C,$A232,GA!$X:$X))),"")</f>
        <v/>
      </c>
      <c r="S232" s="156"/>
      <c r="T232" s="161"/>
      <c r="U232" s="162" t="str">
        <f t="shared" si="13"/>
        <v/>
      </c>
      <c r="V232" s="162" t="str">
        <f>IFERROR(_xlfn.XLOOKUP($A232,Raw_Data!$B:$B,Raw_Data!$PE:$PE),"")</f>
        <v/>
      </c>
      <c r="W232" s="163" t="str">
        <f t="shared" si="15"/>
        <v/>
      </c>
      <c r="X232" s="155" t="str">
        <f>IFERROR(_xlfn.XLOOKUP($A232,Raw_Data!$B:$B,Raw_Data!$PB:$PB),"")</f>
        <v/>
      </c>
      <c r="Y232" s="155" t="str">
        <f>IFERROR(_xlfn.XLOOKUP($A232,Raw_Data!$B:$B,Raw_Data!$OU:$OU),"")</f>
        <v/>
      </c>
      <c r="Z232" s="155"/>
      <c r="AA232" s="155" t="str">
        <f>IFERROR(_xlfn.XLOOKUP($A232,Raw_Data!$B:$B,Raw_Data!$OU:$OU),"")</f>
        <v/>
      </c>
      <c r="AB232" s="155" t="str">
        <f>IFERROR(_xlfn.XLOOKUP($A232,Raw_Data!$B:$B,Raw_Data!$I:$I)/1000,"")</f>
        <v/>
      </c>
      <c r="AC232" s="164">
        <f>IFERROR(_xlfn.XLOOKUP($D232,'Modelling New'!$D:$D,'Modelling New'!$P:$P),"")</f>
        <v>5.1899999999999995</v>
      </c>
      <c r="AD232" s="155">
        <f>IFERROR(_xlfn.XLOOKUP($D232,'Modelling New'!$D:$D,'Modelling New'!$T:$T)*1000,"")</f>
        <v>383173.22105809086</v>
      </c>
      <c r="AE232" s="165">
        <f>IFERROR(_xlfn.XLOOKUP($D232,'Modelling New'!$D:$D,'Modelling New'!$O:$O),"")</f>
        <v>0.80846623965629105</v>
      </c>
      <c r="AF232" s="165">
        <f>IFERROR(_xlfn.XLOOKUP($D232,'Modelling New'!$D:$D,'Modelling New'!$W:$W),"")</f>
        <v>0.17483082432567296</v>
      </c>
      <c r="AG232" s="165">
        <f>IFERROR(_xlfn.XLOOKUP($D232,'Modelling New'!$D:$D,'Modelling New'!AE:AE),"")</f>
        <v>0.99750000000000005</v>
      </c>
      <c r="AH232" s="165">
        <f>IFERROR(_xlfn.XLOOKUP($D232,'Modelling New'!$D:$D,'Modelling New'!AF:AF),"")</f>
        <v>0.99750000000000005</v>
      </c>
      <c r="AI232" s="156"/>
      <c r="AJ232" s="156"/>
      <c r="AK232" s="156"/>
      <c r="AL232" s="156"/>
      <c r="AM232" s="156"/>
      <c r="AN232" s="166"/>
      <c r="AO232" s="163"/>
      <c r="AP232" s="163"/>
      <c r="AQ232" s="163"/>
      <c r="AR232" s="155">
        <f>IFERROR(_xlfn.XLOOKUP(Table13[[#This Row],[Month Year]],Modelling[Month],Modelling[Bugt_Capacity]),"")</f>
        <v>91.32</v>
      </c>
      <c r="AS232" s="155"/>
    </row>
    <row r="233" spans="1:45" x14ac:dyDescent="0.35">
      <c r="A233" s="154">
        <f t="shared" si="14"/>
        <v>45976</v>
      </c>
      <c r="B233" s="155">
        <f>YEAR(Table13[[#This Row],[Date]])+IF(MONTH(Table13[[#This Row],[Date]])&gt;=4,1,0)</f>
        <v>2026</v>
      </c>
      <c r="C233" s="156">
        <f>YEAR(Table13[[#This Row],[Date]])</f>
        <v>2025</v>
      </c>
      <c r="D233" s="157">
        <f>Table13[[#This Row],[Date]]-DAY(Table13[[#This Row],[Date]])+1</f>
        <v>45962</v>
      </c>
      <c r="E233" s="156">
        <f t="shared" si="12"/>
        <v>30</v>
      </c>
      <c r="F233" s="158" t="str">
        <f>IFERROR(_xlfn.XLOOKUP($A233,Raw_Data!$B:$B,Raw_Data!$OV:$OV),"")</f>
        <v/>
      </c>
      <c r="G233" s="159" t="str">
        <f>IFERROR(_xlfn.XLOOKUP($A233,Raw_Data!$B:$B,Raw_Data!$OW:$OW),"")</f>
        <v/>
      </c>
      <c r="H233" s="159"/>
      <c r="I233" s="159" t="str">
        <f>IFERROR(_xlfn.XLOOKUP($A233,Raw_Data!$B:$B,Raw_Data!$OX:$OX),"")</f>
        <v/>
      </c>
      <c r="J233" s="159"/>
      <c r="K233" s="159" t="str">
        <f>IFERROR(_xlfn.XLOOKUP($A233,Raw_Data!$B:$B,Raw_Data!NN:NN),"")</f>
        <v/>
      </c>
      <c r="L233" s="159" t="str">
        <f>IFERROR(_xlfn.XLOOKUP($A233,Raw_Data!$B:$B,Raw_Data!OZ:OZ),"")</f>
        <v/>
      </c>
      <c r="M233" s="159" t="str">
        <f>IFERROR(_xlfn.XLOOKUP($A233,Raw_Data!$B:$B,Raw_Data!PA:PA),"")</f>
        <v/>
      </c>
      <c r="N233" s="159" t="str">
        <f>IFERROR(_xlfn.XLOOKUP($A233,Raw_Data!$B:$B,Raw_Data!NQ:NQ),"")</f>
        <v/>
      </c>
      <c r="O233" s="160" t="str">
        <f>IFERROR(1-(SUMIF(PA!$B:$B,$A233,PA!$AI:$AI)/($AA233+SUMIF(PA!$B:$B,$A233,PA!$AI:$AI))),"")</f>
        <v/>
      </c>
      <c r="P233" s="160"/>
      <c r="Q233" s="161"/>
      <c r="R233" s="160" t="str">
        <f>IFERROR(1-(SUMIF(GA!$C:$C,$A233,GA!$X:$X)/($AA233+SUMIF(GA!$C:$C,$A233,GA!$X:$X))),"")</f>
        <v/>
      </c>
      <c r="S233" s="156"/>
      <c r="T233" s="161"/>
      <c r="U233" s="162" t="str">
        <f t="shared" si="13"/>
        <v/>
      </c>
      <c r="V233" s="162" t="str">
        <f>IFERROR(_xlfn.XLOOKUP($A233,Raw_Data!$B:$B,Raw_Data!$PE:$PE),"")</f>
        <v/>
      </c>
      <c r="W233" s="163" t="str">
        <f t="shared" si="15"/>
        <v/>
      </c>
      <c r="X233" s="155" t="str">
        <f>IFERROR(_xlfn.XLOOKUP($A233,Raw_Data!$B:$B,Raw_Data!$PB:$PB),"")</f>
        <v/>
      </c>
      <c r="Y233" s="155" t="str">
        <f>IFERROR(_xlfn.XLOOKUP($A233,Raw_Data!$B:$B,Raw_Data!$OU:$OU),"")</f>
        <v/>
      </c>
      <c r="Z233" s="155"/>
      <c r="AA233" s="155" t="str">
        <f>IFERROR(_xlfn.XLOOKUP($A233,Raw_Data!$B:$B,Raw_Data!$OU:$OU),"")</f>
        <v/>
      </c>
      <c r="AB233" s="155" t="str">
        <f>IFERROR(_xlfn.XLOOKUP($A233,Raw_Data!$B:$B,Raw_Data!$I:$I)/1000,"")</f>
        <v/>
      </c>
      <c r="AC233" s="164">
        <f>IFERROR(_xlfn.XLOOKUP($D233,'Modelling New'!$D:$D,'Modelling New'!$P:$P),"")</f>
        <v>5.1899999999999995</v>
      </c>
      <c r="AD233" s="155">
        <f>IFERROR(_xlfn.XLOOKUP($D233,'Modelling New'!$D:$D,'Modelling New'!$T:$T)*1000,"")</f>
        <v>383173.22105809086</v>
      </c>
      <c r="AE233" s="165">
        <f>IFERROR(_xlfn.XLOOKUP($D233,'Modelling New'!$D:$D,'Modelling New'!$O:$O),"")</f>
        <v>0.80846623965629105</v>
      </c>
      <c r="AF233" s="165">
        <f>IFERROR(_xlfn.XLOOKUP($D233,'Modelling New'!$D:$D,'Modelling New'!$W:$W),"")</f>
        <v>0.17483082432567296</v>
      </c>
      <c r="AG233" s="165">
        <f>IFERROR(_xlfn.XLOOKUP($D233,'Modelling New'!$D:$D,'Modelling New'!AE:AE),"")</f>
        <v>0.99750000000000005</v>
      </c>
      <c r="AH233" s="165">
        <f>IFERROR(_xlfn.XLOOKUP($D233,'Modelling New'!$D:$D,'Modelling New'!AF:AF),"")</f>
        <v>0.99750000000000005</v>
      </c>
      <c r="AI233" s="156"/>
      <c r="AJ233" s="156"/>
      <c r="AK233" s="156"/>
      <c r="AL233" s="156"/>
      <c r="AM233" s="156"/>
      <c r="AN233" s="166"/>
      <c r="AO233" s="163"/>
      <c r="AP233" s="163"/>
      <c r="AQ233" s="163"/>
      <c r="AR233" s="155">
        <f>IFERROR(_xlfn.XLOOKUP(Table13[[#This Row],[Month Year]],Modelling[Month],Modelling[Bugt_Capacity]),"")</f>
        <v>91.32</v>
      </c>
      <c r="AS233" s="155"/>
    </row>
    <row r="234" spans="1:45" x14ac:dyDescent="0.35">
      <c r="A234" s="154">
        <f t="shared" si="14"/>
        <v>45977</v>
      </c>
      <c r="B234" s="155">
        <f>YEAR(Table13[[#This Row],[Date]])+IF(MONTH(Table13[[#This Row],[Date]])&gt;=4,1,0)</f>
        <v>2026</v>
      </c>
      <c r="C234" s="156">
        <f>YEAR(Table13[[#This Row],[Date]])</f>
        <v>2025</v>
      </c>
      <c r="D234" s="157">
        <f>Table13[[#This Row],[Date]]-DAY(Table13[[#This Row],[Date]])+1</f>
        <v>45962</v>
      </c>
      <c r="E234" s="156">
        <f t="shared" si="12"/>
        <v>30</v>
      </c>
      <c r="F234" s="158" t="str">
        <f>IFERROR(_xlfn.XLOOKUP($A234,Raw_Data!$B:$B,Raw_Data!$OV:$OV),"")</f>
        <v/>
      </c>
      <c r="G234" s="159" t="str">
        <f>IFERROR(_xlfn.XLOOKUP($A234,Raw_Data!$B:$B,Raw_Data!$OW:$OW),"")</f>
        <v/>
      </c>
      <c r="H234" s="159"/>
      <c r="I234" s="159" t="str">
        <f>IFERROR(_xlfn.XLOOKUP($A234,Raw_Data!$B:$B,Raw_Data!$OX:$OX),"")</f>
        <v/>
      </c>
      <c r="J234" s="159"/>
      <c r="K234" s="159" t="str">
        <f>IFERROR(_xlfn.XLOOKUP($A234,Raw_Data!$B:$B,Raw_Data!NN:NN),"")</f>
        <v/>
      </c>
      <c r="L234" s="159" t="str">
        <f>IFERROR(_xlfn.XLOOKUP($A234,Raw_Data!$B:$B,Raw_Data!OZ:OZ),"")</f>
        <v/>
      </c>
      <c r="M234" s="159" t="str">
        <f>IFERROR(_xlfn.XLOOKUP($A234,Raw_Data!$B:$B,Raw_Data!PA:PA),"")</f>
        <v/>
      </c>
      <c r="N234" s="159" t="str">
        <f>IFERROR(_xlfn.XLOOKUP($A234,Raw_Data!$B:$B,Raw_Data!NQ:NQ),"")</f>
        <v/>
      </c>
      <c r="O234" s="160" t="str">
        <f>IFERROR(1-(SUMIF(PA!$B:$B,$A234,PA!$AI:$AI)/($AA234+SUMIF(PA!$B:$B,$A234,PA!$AI:$AI))),"")</f>
        <v/>
      </c>
      <c r="P234" s="160"/>
      <c r="Q234" s="161"/>
      <c r="R234" s="160" t="str">
        <f>IFERROR(1-(SUMIF(GA!$C:$C,$A234,GA!$X:$X)/($AA234+SUMIF(GA!$C:$C,$A234,GA!$X:$X))),"")</f>
        <v/>
      </c>
      <c r="S234" s="156"/>
      <c r="T234" s="161"/>
      <c r="U234" s="162" t="str">
        <f t="shared" si="13"/>
        <v/>
      </c>
      <c r="V234" s="162" t="str">
        <f>IFERROR(_xlfn.XLOOKUP($A234,Raw_Data!$B:$B,Raw_Data!$PE:$PE),"")</f>
        <v/>
      </c>
      <c r="W234" s="163" t="str">
        <f t="shared" si="15"/>
        <v/>
      </c>
      <c r="X234" s="155" t="str">
        <f>IFERROR(_xlfn.XLOOKUP($A234,Raw_Data!$B:$B,Raw_Data!$PB:$PB),"")</f>
        <v/>
      </c>
      <c r="Y234" s="155" t="str">
        <f>IFERROR(_xlfn.XLOOKUP($A234,Raw_Data!$B:$B,Raw_Data!$OU:$OU),"")</f>
        <v/>
      </c>
      <c r="Z234" s="155"/>
      <c r="AA234" s="155" t="str">
        <f>IFERROR(_xlfn.XLOOKUP($A234,Raw_Data!$B:$B,Raw_Data!$OU:$OU),"")</f>
        <v/>
      </c>
      <c r="AB234" s="155" t="str">
        <f>IFERROR(_xlfn.XLOOKUP($A234,Raw_Data!$B:$B,Raw_Data!$I:$I)/1000,"")</f>
        <v/>
      </c>
      <c r="AC234" s="164">
        <f>IFERROR(_xlfn.XLOOKUP($D234,'Modelling New'!$D:$D,'Modelling New'!$P:$P),"")</f>
        <v>5.1899999999999995</v>
      </c>
      <c r="AD234" s="155">
        <f>IFERROR(_xlfn.XLOOKUP($D234,'Modelling New'!$D:$D,'Modelling New'!$T:$T)*1000,"")</f>
        <v>383173.22105809086</v>
      </c>
      <c r="AE234" s="165">
        <f>IFERROR(_xlfn.XLOOKUP($D234,'Modelling New'!$D:$D,'Modelling New'!$O:$O),"")</f>
        <v>0.80846623965629105</v>
      </c>
      <c r="AF234" s="165">
        <f>IFERROR(_xlfn.XLOOKUP($D234,'Modelling New'!$D:$D,'Modelling New'!$W:$W),"")</f>
        <v>0.17483082432567296</v>
      </c>
      <c r="AG234" s="165">
        <f>IFERROR(_xlfn.XLOOKUP($D234,'Modelling New'!$D:$D,'Modelling New'!AE:AE),"")</f>
        <v>0.99750000000000005</v>
      </c>
      <c r="AH234" s="165">
        <f>IFERROR(_xlfn.XLOOKUP($D234,'Modelling New'!$D:$D,'Modelling New'!AF:AF),"")</f>
        <v>0.99750000000000005</v>
      </c>
      <c r="AI234" s="156"/>
      <c r="AJ234" s="156"/>
      <c r="AK234" s="156"/>
      <c r="AL234" s="156"/>
      <c r="AM234" s="156"/>
      <c r="AN234" s="166"/>
      <c r="AO234" s="163"/>
      <c r="AP234" s="163"/>
      <c r="AQ234" s="163"/>
      <c r="AR234" s="155">
        <f>IFERROR(_xlfn.XLOOKUP(Table13[[#This Row],[Month Year]],Modelling[Month],Modelling[Bugt_Capacity]),"")</f>
        <v>91.32</v>
      </c>
      <c r="AS234" s="155"/>
    </row>
    <row r="235" spans="1:45" x14ac:dyDescent="0.35">
      <c r="A235" s="154">
        <f t="shared" si="14"/>
        <v>45978</v>
      </c>
      <c r="B235" s="155">
        <f>YEAR(Table13[[#This Row],[Date]])+IF(MONTH(Table13[[#This Row],[Date]])&gt;=4,1,0)</f>
        <v>2026</v>
      </c>
      <c r="C235" s="156">
        <f>YEAR(Table13[[#This Row],[Date]])</f>
        <v>2025</v>
      </c>
      <c r="D235" s="157">
        <f>Table13[[#This Row],[Date]]-DAY(Table13[[#This Row],[Date]])+1</f>
        <v>45962</v>
      </c>
      <c r="E235" s="156">
        <f t="shared" si="12"/>
        <v>30</v>
      </c>
      <c r="F235" s="158" t="str">
        <f>IFERROR(_xlfn.XLOOKUP($A235,Raw_Data!$B:$B,Raw_Data!$OV:$OV),"")</f>
        <v/>
      </c>
      <c r="G235" s="159" t="str">
        <f>IFERROR(_xlfn.XLOOKUP($A235,Raw_Data!$B:$B,Raw_Data!$OW:$OW),"")</f>
        <v/>
      </c>
      <c r="H235" s="159"/>
      <c r="I235" s="159" t="str">
        <f>IFERROR(_xlfn.XLOOKUP($A235,Raw_Data!$B:$B,Raw_Data!$OX:$OX),"")</f>
        <v/>
      </c>
      <c r="J235" s="159"/>
      <c r="K235" s="159" t="str">
        <f>IFERROR(_xlfn.XLOOKUP($A235,Raw_Data!$B:$B,Raw_Data!NN:NN),"")</f>
        <v/>
      </c>
      <c r="L235" s="159" t="str">
        <f>IFERROR(_xlfn.XLOOKUP($A235,Raw_Data!$B:$B,Raw_Data!OZ:OZ),"")</f>
        <v/>
      </c>
      <c r="M235" s="159" t="str">
        <f>IFERROR(_xlfn.XLOOKUP($A235,Raw_Data!$B:$B,Raw_Data!PA:PA),"")</f>
        <v/>
      </c>
      <c r="N235" s="159" t="str">
        <f>IFERROR(_xlfn.XLOOKUP($A235,Raw_Data!$B:$B,Raw_Data!NQ:NQ),"")</f>
        <v/>
      </c>
      <c r="O235" s="160" t="str">
        <f>IFERROR(1-(SUMIF(PA!$B:$B,$A235,PA!$AI:$AI)/($AA235+SUMIF(PA!$B:$B,$A235,PA!$AI:$AI))),"")</f>
        <v/>
      </c>
      <c r="P235" s="160"/>
      <c r="Q235" s="161"/>
      <c r="R235" s="160" t="str">
        <f>IFERROR(1-(SUMIF(GA!$C:$C,$A235,GA!$X:$X)/($AA235+SUMIF(GA!$C:$C,$A235,GA!$X:$X))),"")</f>
        <v/>
      </c>
      <c r="S235" s="156"/>
      <c r="T235" s="161"/>
      <c r="U235" s="162" t="str">
        <f t="shared" si="13"/>
        <v/>
      </c>
      <c r="V235" s="162" t="str">
        <f>IFERROR(_xlfn.XLOOKUP($A235,Raw_Data!$B:$B,Raw_Data!$PE:$PE),"")</f>
        <v/>
      </c>
      <c r="W235" s="163" t="str">
        <f t="shared" si="15"/>
        <v/>
      </c>
      <c r="X235" s="155" t="str">
        <f>IFERROR(_xlfn.XLOOKUP($A235,Raw_Data!$B:$B,Raw_Data!$PB:$PB),"")</f>
        <v/>
      </c>
      <c r="Y235" s="155" t="str">
        <f>IFERROR(_xlfn.XLOOKUP($A235,Raw_Data!$B:$B,Raw_Data!$OU:$OU),"")</f>
        <v/>
      </c>
      <c r="Z235" s="155"/>
      <c r="AA235" s="155" t="str">
        <f>IFERROR(_xlfn.XLOOKUP($A235,Raw_Data!$B:$B,Raw_Data!$OU:$OU),"")</f>
        <v/>
      </c>
      <c r="AB235" s="155" t="str">
        <f>IFERROR(_xlfn.XLOOKUP($A235,Raw_Data!$B:$B,Raw_Data!$I:$I)/1000,"")</f>
        <v/>
      </c>
      <c r="AC235" s="164">
        <f>IFERROR(_xlfn.XLOOKUP($D235,'Modelling New'!$D:$D,'Modelling New'!$P:$P),"")</f>
        <v>5.1899999999999995</v>
      </c>
      <c r="AD235" s="155">
        <f>IFERROR(_xlfn.XLOOKUP($D235,'Modelling New'!$D:$D,'Modelling New'!$T:$T)*1000,"")</f>
        <v>383173.22105809086</v>
      </c>
      <c r="AE235" s="165">
        <f>IFERROR(_xlfn.XLOOKUP($D235,'Modelling New'!$D:$D,'Modelling New'!$O:$O),"")</f>
        <v>0.80846623965629105</v>
      </c>
      <c r="AF235" s="165">
        <f>IFERROR(_xlfn.XLOOKUP($D235,'Modelling New'!$D:$D,'Modelling New'!$W:$W),"")</f>
        <v>0.17483082432567296</v>
      </c>
      <c r="AG235" s="165">
        <f>IFERROR(_xlfn.XLOOKUP($D235,'Modelling New'!$D:$D,'Modelling New'!AE:AE),"")</f>
        <v>0.99750000000000005</v>
      </c>
      <c r="AH235" s="165">
        <f>IFERROR(_xlfn.XLOOKUP($D235,'Modelling New'!$D:$D,'Modelling New'!AF:AF),"")</f>
        <v>0.99750000000000005</v>
      </c>
      <c r="AI235" s="156"/>
      <c r="AJ235" s="156"/>
      <c r="AK235" s="156"/>
      <c r="AL235" s="156"/>
      <c r="AM235" s="156"/>
      <c r="AN235" s="166"/>
      <c r="AO235" s="163"/>
      <c r="AP235" s="163"/>
      <c r="AQ235" s="163"/>
      <c r="AR235" s="155">
        <f>IFERROR(_xlfn.XLOOKUP(Table13[[#This Row],[Month Year]],Modelling[Month],Modelling[Bugt_Capacity]),"")</f>
        <v>91.32</v>
      </c>
      <c r="AS235" s="155"/>
    </row>
    <row r="236" spans="1:45" x14ac:dyDescent="0.35">
      <c r="A236" s="154">
        <f t="shared" si="14"/>
        <v>45979</v>
      </c>
      <c r="B236" s="155">
        <f>YEAR(Table13[[#This Row],[Date]])+IF(MONTH(Table13[[#This Row],[Date]])&gt;=4,1,0)</f>
        <v>2026</v>
      </c>
      <c r="C236" s="156">
        <f>YEAR(Table13[[#This Row],[Date]])</f>
        <v>2025</v>
      </c>
      <c r="D236" s="157">
        <f>Table13[[#This Row],[Date]]-DAY(Table13[[#This Row],[Date]])+1</f>
        <v>45962</v>
      </c>
      <c r="E236" s="156">
        <f t="shared" si="12"/>
        <v>30</v>
      </c>
      <c r="F236" s="158" t="str">
        <f>IFERROR(_xlfn.XLOOKUP($A236,Raw_Data!$B:$B,Raw_Data!$OV:$OV),"")</f>
        <v/>
      </c>
      <c r="G236" s="159" t="str">
        <f>IFERROR(_xlfn.XLOOKUP($A236,Raw_Data!$B:$B,Raw_Data!$OW:$OW),"")</f>
        <v/>
      </c>
      <c r="H236" s="159"/>
      <c r="I236" s="159" t="str">
        <f>IFERROR(_xlfn.XLOOKUP($A236,Raw_Data!$B:$B,Raw_Data!$OX:$OX),"")</f>
        <v/>
      </c>
      <c r="J236" s="159"/>
      <c r="K236" s="159" t="str">
        <f>IFERROR(_xlfn.XLOOKUP($A236,Raw_Data!$B:$B,Raw_Data!NN:NN),"")</f>
        <v/>
      </c>
      <c r="L236" s="159" t="str">
        <f>IFERROR(_xlfn.XLOOKUP($A236,Raw_Data!$B:$B,Raw_Data!OZ:OZ),"")</f>
        <v/>
      </c>
      <c r="M236" s="159" t="str">
        <f>IFERROR(_xlfn.XLOOKUP($A236,Raw_Data!$B:$B,Raw_Data!PA:PA),"")</f>
        <v/>
      </c>
      <c r="N236" s="159" t="str">
        <f>IFERROR(_xlfn.XLOOKUP($A236,Raw_Data!$B:$B,Raw_Data!NQ:NQ),"")</f>
        <v/>
      </c>
      <c r="O236" s="160" t="str">
        <f>IFERROR(1-(SUMIF(PA!$B:$B,$A236,PA!$AI:$AI)/($AA236+SUMIF(PA!$B:$B,$A236,PA!$AI:$AI))),"")</f>
        <v/>
      </c>
      <c r="P236" s="160"/>
      <c r="Q236" s="161"/>
      <c r="R236" s="160" t="str">
        <f>IFERROR(1-(SUMIF(GA!$C:$C,$A236,GA!$X:$X)/($AA236+SUMIF(GA!$C:$C,$A236,GA!$X:$X))),"")</f>
        <v/>
      </c>
      <c r="S236" s="156"/>
      <c r="T236" s="161"/>
      <c r="U236" s="162" t="str">
        <f t="shared" si="13"/>
        <v/>
      </c>
      <c r="V236" s="162" t="str">
        <f>IFERROR(_xlfn.XLOOKUP($A236,Raw_Data!$B:$B,Raw_Data!$PE:$PE),"")</f>
        <v/>
      </c>
      <c r="W236" s="163" t="str">
        <f t="shared" si="15"/>
        <v/>
      </c>
      <c r="X236" s="155" t="str">
        <f>IFERROR(_xlfn.XLOOKUP($A236,Raw_Data!$B:$B,Raw_Data!$PB:$PB),"")</f>
        <v/>
      </c>
      <c r="Y236" s="155" t="str">
        <f>IFERROR(_xlfn.XLOOKUP($A236,Raw_Data!$B:$B,Raw_Data!$OU:$OU),"")</f>
        <v/>
      </c>
      <c r="Z236" s="155"/>
      <c r="AA236" s="155" t="str">
        <f>IFERROR(_xlfn.XLOOKUP($A236,Raw_Data!$B:$B,Raw_Data!$OU:$OU),"")</f>
        <v/>
      </c>
      <c r="AB236" s="155" t="str">
        <f>IFERROR(_xlfn.XLOOKUP($A236,Raw_Data!$B:$B,Raw_Data!$I:$I)/1000,"")</f>
        <v/>
      </c>
      <c r="AC236" s="164">
        <f>IFERROR(_xlfn.XLOOKUP($D236,'Modelling New'!$D:$D,'Modelling New'!$P:$P),"")</f>
        <v>5.1899999999999995</v>
      </c>
      <c r="AD236" s="155">
        <f>IFERROR(_xlfn.XLOOKUP($D236,'Modelling New'!$D:$D,'Modelling New'!$T:$T)*1000,"")</f>
        <v>383173.22105809086</v>
      </c>
      <c r="AE236" s="165">
        <f>IFERROR(_xlfn.XLOOKUP($D236,'Modelling New'!$D:$D,'Modelling New'!$O:$O),"")</f>
        <v>0.80846623965629105</v>
      </c>
      <c r="AF236" s="165">
        <f>IFERROR(_xlfn.XLOOKUP($D236,'Modelling New'!$D:$D,'Modelling New'!$W:$W),"")</f>
        <v>0.17483082432567296</v>
      </c>
      <c r="AG236" s="165">
        <f>IFERROR(_xlfn.XLOOKUP($D236,'Modelling New'!$D:$D,'Modelling New'!AE:AE),"")</f>
        <v>0.99750000000000005</v>
      </c>
      <c r="AH236" s="165">
        <f>IFERROR(_xlfn.XLOOKUP($D236,'Modelling New'!$D:$D,'Modelling New'!AF:AF),"")</f>
        <v>0.99750000000000005</v>
      </c>
      <c r="AI236" s="156"/>
      <c r="AJ236" s="156"/>
      <c r="AK236" s="156"/>
      <c r="AL236" s="156"/>
      <c r="AM236" s="156"/>
      <c r="AN236" s="166"/>
      <c r="AO236" s="163"/>
      <c r="AP236" s="163"/>
      <c r="AQ236" s="163"/>
      <c r="AR236" s="155">
        <f>IFERROR(_xlfn.XLOOKUP(Table13[[#This Row],[Month Year]],Modelling[Month],Modelling[Bugt_Capacity]),"")</f>
        <v>91.32</v>
      </c>
      <c r="AS236" s="155"/>
    </row>
    <row r="237" spans="1:45" x14ac:dyDescent="0.35">
      <c r="A237" s="154">
        <f t="shared" si="14"/>
        <v>45980</v>
      </c>
      <c r="B237" s="155">
        <f>YEAR(Table13[[#This Row],[Date]])+IF(MONTH(Table13[[#This Row],[Date]])&gt;=4,1,0)</f>
        <v>2026</v>
      </c>
      <c r="C237" s="156">
        <f>YEAR(Table13[[#This Row],[Date]])</f>
        <v>2025</v>
      </c>
      <c r="D237" s="157">
        <f>Table13[[#This Row],[Date]]-DAY(Table13[[#This Row],[Date]])+1</f>
        <v>45962</v>
      </c>
      <c r="E237" s="156">
        <f t="shared" si="12"/>
        <v>30</v>
      </c>
      <c r="F237" s="158" t="str">
        <f>IFERROR(_xlfn.XLOOKUP($A237,Raw_Data!$B:$B,Raw_Data!$OV:$OV),"")</f>
        <v/>
      </c>
      <c r="G237" s="159" t="str">
        <f>IFERROR(_xlfn.XLOOKUP($A237,Raw_Data!$B:$B,Raw_Data!$OW:$OW),"")</f>
        <v/>
      </c>
      <c r="H237" s="159"/>
      <c r="I237" s="159" t="str">
        <f>IFERROR(_xlfn.XLOOKUP($A237,Raw_Data!$B:$B,Raw_Data!$OX:$OX),"")</f>
        <v/>
      </c>
      <c r="J237" s="159"/>
      <c r="K237" s="159" t="str">
        <f>IFERROR(_xlfn.XLOOKUP($A237,Raw_Data!$B:$B,Raw_Data!NN:NN),"")</f>
        <v/>
      </c>
      <c r="L237" s="159" t="str">
        <f>IFERROR(_xlfn.XLOOKUP($A237,Raw_Data!$B:$B,Raw_Data!OZ:OZ),"")</f>
        <v/>
      </c>
      <c r="M237" s="159" t="str">
        <f>IFERROR(_xlfn.XLOOKUP($A237,Raw_Data!$B:$B,Raw_Data!PA:PA),"")</f>
        <v/>
      </c>
      <c r="N237" s="159" t="str">
        <f>IFERROR(_xlfn.XLOOKUP($A237,Raw_Data!$B:$B,Raw_Data!NQ:NQ),"")</f>
        <v/>
      </c>
      <c r="O237" s="160" t="str">
        <f>IFERROR(1-(SUMIF(PA!$B:$B,$A237,PA!$AI:$AI)/($AA237+SUMIF(PA!$B:$B,$A237,PA!$AI:$AI))),"")</f>
        <v/>
      </c>
      <c r="P237" s="160"/>
      <c r="Q237" s="161"/>
      <c r="R237" s="160" t="str">
        <f>IFERROR(1-(SUMIF(GA!$C:$C,$A237,GA!$X:$X)/($AA237+SUMIF(GA!$C:$C,$A237,GA!$X:$X))),"")</f>
        <v/>
      </c>
      <c r="S237" s="156"/>
      <c r="T237" s="161"/>
      <c r="U237" s="162" t="str">
        <f t="shared" si="13"/>
        <v/>
      </c>
      <c r="V237" s="162" t="str">
        <f>IFERROR(_xlfn.XLOOKUP($A237,Raw_Data!$B:$B,Raw_Data!$PE:$PE),"")</f>
        <v/>
      </c>
      <c r="W237" s="163" t="str">
        <f t="shared" si="15"/>
        <v/>
      </c>
      <c r="X237" s="155" t="str">
        <f>IFERROR(_xlfn.XLOOKUP($A237,Raw_Data!$B:$B,Raw_Data!$PB:$PB),"")</f>
        <v/>
      </c>
      <c r="Y237" s="155" t="str">
        <f>IFERROR(_xlfn.XLOOKUP($A237,Raw_Data!$B:$B,Raw_Data!$OU:$OU),"")</f>
        <v/>
      </c>
      <c r="Z237" s="155"/>
      <c r="AA237" s="155" t="str">
        <f>IFERROR(_xlfn.XLOOKUP($A237,Raw_Data!$B:$B,Raw_Data!$OU:$OU),"")</f>
        <v/>
      </c>
      <c r="AB237" s="155" t="str">
        <f>IFERROR(_xlfn.XLOOKUP($A237,Raw_Data!$B:$B,Raw_Data!$I:$I)/1000,"")</f>
        <v/>
      </c>
      <c r="AC237" s="164">
        <f>IFERROR(_xlfn.XLOOKUP($D237,'Modelling New'!$D:$D,'Modelling New'!$P:$P),"")</f>
        <v>5.1899999999999995</v>
      </c>
      <c r="AD237" s="155">
        <f>IFERROR(_xlfn.XLOOKUP($D237,'Modelling New'!$D:$D,'Modelling New'!$T:$T)*1000,"")</f>
        <v>383173.22105809086</v>
      </c>
      <c r="AE237" s="165">
        <f>IFERROR(_xlfn.XLOOKUP($D237,'Modelling New'!$D:$D,'Modelling New'!$O:$O),"")</f>
        <v>0.80846623965629105</v>
      </c>
      <c r="AF237" s="165">
        <f>IFERROR(_xlfn.XLOOKUP($D237,'Modelling New'!$D:$D,'Modelling New'!$W:$W),"")</f>
        <v>0.17483082432567296</v>
      </c>
      <c r="AG237" s="165">
        <f>IFERROR(_xlfn.XLOOKUP($D237,'Modelling New'!$D:$D,'Modelling New'!AE:AE),"")</f>
        <v>0.99750000000000005</v>
      </c>
      <c r="AH237" s="165">
        <f>IFERROR(_xlfn.XLOOKUP($D237,'Modelling New'!$D:$D,'Modelling New'!AF:AF),"")</f>
        <v>0.99750000000000005</v>
      </c>
      <c r="AI237" s="156"/>
      <c r="AJ237" s="156"/>
      <c r="AK237" s="156"/>
      <c r="AL237" s="156"/>
      <c r="AM237" s="156"/>
      <c r="AN237" s="166"/>
      <c r="AO237" s="163"/>
      <c r="AP237" s="163"/>
      <c r="AQ237" s="163"/>
      <c r="AR237" s="155">
        <f>IFERROR(_xlfn.XLOOKUP(Table13[[#This Row],[Month Year]],Modelling[Month],Modelling[Bugt_Capacity]),"")</f>
        <v>91.32</v>
      </c>
      <c r="AS237" s="155"/>
    </row>
    <row r="238" spans="1:45" x14ac:dyDescent="0.35">
      <c r="A238" s="154">
        <f t="shared" si="14"/>
        <v>45981</v>
      </c>
      <c r="B238" s="155">
        <f>YEAR(Table13[[#This Row],[Date]])+IF(MONTH(Table13[[#This Row],[Date]])&gt;=4,1,0)</f>
        <v>2026</v>
      </c>
      <c r="C238" s="156">
        <f>YEAR(Table13[[#This Row],[Date]])</f>
        <v>2025</v>
      </c>
      <c r="D238" s="157">
        <f>Table13[[#This Row],[Date]]-DAY(Table13[[#This Row],[Date]])+1</f>
        <v>45962</v>
      </c>
      <c r="E238" s="156">
        <f t="shared" si="12"/>
        <v>30</v>
      </c>
      <c r="F238" s="158" t="str">
        <f>IFERROR(_xlfn.XLOOKUP($A238,Raw_Data!$B:$B,Raw_Data!$OV:$OV),"")</f>
        <v/>
      </c>
      <c r="G238" s="159" t="str">
        <f>IFERROR(_xlfn.XLOOKUP($A238,Raw_Data!$B:$B,Raw_Data!$OW:$OW),"")</f>
        <v/>
      </c>
      <c r="H238" s="159"/>
      <c r="I238" s="159" t="str">
        <f>IFERROR(_xlfn.XLOOKUP($A238,Raw_Data!$B:$B,Raw_Data!$OX:$OX),"")</f>
        <v/>
      </c>
      <c r="J238" s="159"/>
      <c r="K238" s="159" t="str">
        <f>IFERROR(_xlfn.XLOOKUP($A238,Raw_Data!$B:$B,Raw_Data!NN:NN),"")</f>
        <v/>
      </c>
      <c r="L238" s="159" t="str">
        <f>IFERROR(_xlfn.XLOOKUP($A238,Raw_Data!$B:$B,Raw_Data!OZ:OZ),"")</f>
        <v/>
      </c>
      <c r="M238" s="159" t="str">
        <f>IFERROR(_xlfn.XLOOKUP($A238,Raw_Data!$B:$B,Raw_Data!PA:PA),"")</f>
        <v/>
      </c>
      <c r="N238" s="159" t="str">
        <f>IFERROR(_xlfn.XLOOKUP($A238,Raw_Data!$B:$B,Raw_Data!NQ:NQ),"")</f>
        <v/>
      </c>
      <c r="O238" s="160" t="str">
        <f>IFERROR(1-(SUMIF(PA!$B:$B,$A238,PA!$AI:$AI)/($AA238+SUMIF(PA!$B:$B,$A238,PA!$AI:$AI))),"")</f>
        <v/>
      </c>
      <c r="P238" s="160"/>
      <c r="Q238" s="161"/>
      <c r="R238" s="160" t="str">
        <f>IFERROR(1-(SUMIF(GA!$C:$C,$A238,GA!$X:$X)/($AA238+SUMIF(GA!$C:$C,$A238,GA!$X:$X))),"")</f>
        <v/>
      </c>
      <c r="S238" s="156"/>
      <c r="T238" s="161"/>
      <c r="U238" s="162" t="str">
        <f t="shared" si="13"/>
        <v/>
      </c>
      <c r="V238" s="162" t="str">
        <f>IFERROR(_xlfn.XLOOKUP($A238,Raw_Data!$B:$B,Raw_Data!$PE:$PE),"")</f>
        <v/>
      </c>
      <c r="W238" s="163" t="str">
        <f t="shared" si="15"/>
        <v/>
      </c>
      <c r="X238" s="155" t="str">
        <f>IFERROR(_xlfn.XLOOKUP($A238,Raw_Data!$B:$B,Raw_Data!$PB:$PB),"")</f>
        <v/>
      </c>
      <c r="Y238" s="155" t="str">
        <f>IFERROR(_xlfn.XLOOKUP($A238,Raw_Data!$B:$B,Raw_Data!$OU:$OU),"")</f>
        <v/>
      </c>
      <c r="Z238" s="155"/>
      <c r="AA238" s="155" t="str">
        <f>IFERROR(_xlfn.XLOOKUP($A238,Raw_Data!$B:$B,Raw_Data!$OU:$OU),"")</f>
        <v/>
      </c>
      <c r="AB238" s="155" t="str">
        <f>IFERROR(_xlfn.XLOOKUP($A238,Raw_Data!$B:$B,Raw_Data!$I:$I)/1000,"")</f>
        <v/>
      </c>
      <c r="AC238" s="164">
        <f>IFERROR(_xlfn.XLOOKUP($D238,'Modelling New'!$D:$D,'Modelling New'!$P:$P),"")</f>
        <v>5.1899999999999995</v>
      </c>
      <c r="AD238" s="155">
        <f>IFERROR(_xlfn.XLOOKUP($D238,'Modelling New'!$D:$D,'Modelling New'!$T:$T)*1000,"")</f>
        <v>383173.22105809086</v>
      </c>
      <c r="AE238" s="165">
        <f>IFERROR(_xlfn.XLOOKUP($D238,'Modelling New'!$D:$D,'Modelling New'!$O:$O),"")</f>
        <v>0.80846623965629105</v>
      </c>
      <c r="AF238" s="165">
        <f>IFERROR(_xlfn.XLOOKUP($D238,'Modelling New'!$D:$D,'Modelling New'!$W:$W),"")</f>
        <v>0.17483082432567296</v>
      </c>
      <c r="AG238" s="165">
        <f>IFERROR(_xlfn.XLOOKUP($D238,'Modelling New'!$D:$D,'Modelling New'!AE:AE),"")</f>
        <v>0.99750000000000005</v>
      </c>
      <c r="AH238" s="165">
        <f>IFERROR(_xlfn.XLOOKUP($D238,'Modelling New'!$D:$D,'Modelling New'!AF:AF),"")</f>
        <v>0.99750000000000005</v>
      </c>
      <c r="AI238" s="156"/>
      <c r="AJ238" s="156"/>
      <c r="AK238" s="156"/>
      <c r="AL238" s="156"/>
      <c r="AM238" s="156"/>
      <c r="AN238" s="166"/>
      <c r="AO238" s="163"/>
      <c r="AP238" s="163"/>
      <c r="AQ238" s="163"/>
      <c r="AR238" s="155">
        <f>IFERROR(_xlfn.XLOOKUP(Table13[[#This Row],[Month Year]],Modelling[Month],Modelling[Bugt_Capacity]),"")</f>
        <v>91.32</v>
      </c>
      <c r="AS238" s="155"/>
    </row>
    <row r="239" spans="1:45" x14ac:dyDescent="0.35">
      <c r="A239" s="154">
        <f t="shared" si="14"/>
        <v>45982</v>
      </c>
      <c r="B239" s="155">
        <f>YEAR(Table13[[#This Row],[Date]])+IF(MONTH(Table13[[#This Row],[Date]])&gt;=4,1,0)</f>
        <v>2026</v>
      </c>
      <c r="C239" s="156">
        <f>YEAR(Table13[[#This Row],[Date]])</f>
        <v>2025</v>
      </c>
      <c r="D239" s="157">
        <f>Table13[[#This Row],[Date]]-DAY(Table13[[#This Row],[Date]])+1</f>
        <v>45962</v>
      </c>
      <c r="E239" s="156">
        <f t="shared" si="12"/>
        <v>30</v>
      </c>
      <c r="F239" s="158" t="str">
        <f>IFERROR(_xlfn.XLOOKUP($A239,Raw_Data!$B:$B,Raw_Data!$OV:$OV),"")</f>
        <v/>
      </c>
      <c r="G239" s="159" t="str">
        <f>IFERROR(_xlfn.XLOOKUP($A239,Raw_Data!$B:$B,Raw_Data!$OW:$OW),"")</f>
        <v/>
      </c>
      <c r="H239" s="159"/>
      <c r="I239" s="159" t="str">
        <f>IFERROR(_xlfn.XLOOKUP($A239,Raw_Data!$B:$B,Raw_Data!$OX:$OX),"")</f>
        <v/>
      </c>
      <c r="J239" s="159"/>
      <c r="K239" s="159" t="str">
        <f>IFERROR(_xlfn.XLOOKUP($A239,Raw_Data!$B:$B,Raw_Data!NN:NN),"")</f>
        <v/>
      </c>
      <c r="L239" s="159" t="str">
        <f>IFERROR(_xlfn.XLOOKUP($A239,Raw_Data!$B:$B,Raw_Data!OZ:OZ),"")</f>
        <v/>
      </c>
      <c r="M239" s="159" t="str">
        <f>IFERROR(_xlfn.XLOOKUP($A239,Raw_Data!$B:$B,Raw_Data!PA:PA),"")</f>
        <v/>
      </c>
      <c r="N239" s="159" t="str">
        <f>IFERROR(_xlfn.XLOOKUP($A239,Raw_Data!$B:$B,Raw_Data!NQ:NQ),"")</f>
        <v/>
      </c>
      <c r="O239" s="160" t="str">
        <f>IFERROR(1-(SUMIF(PA!$B:$B,$A239,PA!$AI:$AI)/($AA239+SUMIF(PA!$B:$B,$A239,PA!$AI:$AI))),"")</f>
        <v/>
      </c>
      <c r="P239" s="160"/>
      <c r="Q239" s="161"/>
      <c r="R239" s="160" t="str">
        <f>IFERROR(1-(SUMIF(GA!$C:$C,$A239,GA!$X:$X)/($AA239+SUMIF(GA!$C:$C,$A239,GA!$X:$X))),"")</f>
        <v/>
      </c>
      <c r="S239" s="156"/>
      <c r="T239" s="161"/>
      <c r="U239" s="162" t="str">
        <f t="shared" si="13"/>
        <v/>
      </c>
      <c r="V239" s="162" t="str">
        <f>IFERROR(_xlfn.XLOOKUP($A239,Raw_Data!$B:$B,Raw_Data!$PE:$PE),"")</f>
        <v/>
      </c>
      <c r="W239" s="163" t="str">
        <f t="shared" si="15"/>
        <v/>
      </c>
      <c r="X239" s="155" t="str">
        <f>IFERROR(_xlfn.XLOOKUP($A239,Raw_Data!$B:$B,Raw_Data!$PB:$PB),"")</f>
        <v/>
      </c>
      <c r="Y239" s="155" t="str">
        <f>IFERROR(_xlfn.XLOOKUP($A239,Raw_Data!$B:$B,Raw_Data!$OU:$OU),"")</f>
        <v/>
      </c>
      <c r="Z239" s="155"/>
      <c r="AA239" s="155" t="str">
        <f>IFERROR(_xlfn.XLOOKUP($A239,Raw_Data!$B:$B,Raw_Data!$OU:$OU),"")</f>
        <v/>
      </c>
      <c r="AB239" s="155" t="str">
        <f>IFERROR(_xlfn.XLOOKUP($A239,Raw_Data!$B:$B,Raw_Data!$I:$I)/1000,"")</f>
        <v/>
      </c>
      <c r="AC239" s="164">
        <f>IFERROR(_xlfn.XLOOKUP($D239,'Modelling New'!$D:$D,'Modelling New'!$P:$P),"")</f>
        <v>5.1899999999999995</v>
      </c>
      <c r="AD239" s="155">
        <f>IFERROR(_xlfn.XLOOKUP($D239,'Modelling New'!$D:$D,'Modelling New'!$T:$T)*1000,"")</f>
        <v>383173.22105809086</v>
      </c>
      <c r="AE239" s="165">
        <f>IFERROR(_xlfn.XLOOKUP($D239,'Modelling New'!$D:$D,'Modelling New'!$O:$O),"")</f>
        <v>0.80846623965629105</v>
      </c>
      <c r="AF239" s="165">
        <f>IFERROR(_xlfn.XLOOKUP($D239,'Modelling New'!$D:$D,'Modelling New'!$W:$W),"")</f>
        <v>0.17483082432567296</v>
      </c>
      <c r="AG239" s="165">
        <f>IFERROR(_xlfn.XLOOKUP($D239,'Modelling New'!$D:$D,'Modelling New'!AE:AE),"")</f>
        <v>0.99750000000000005</v>
      </c>
      <c r="AH239" s="165">
        <f>IFERROR(_xlfn.XLOOKUP($D239,'Modelling New'!$D:$D,'Modelling New'!AF:AF),"")</f>
        <v>0.99750000000000005</v>
      </c>
      <c r="AI239" s="156"/>
      <c r="AJ239" s="156"/>
      <c r="AK239" s="156"/>
      <c r="AL239" s="156"/>
      <c r="AM239" s="156"/>
      <c r="AN239" s="166"/>
      <c r="AO239" s="163"/>
      <c r="AP239" s="163"/>
      <c r="AQ239" s="163"/>
      <c r="AR239" s="155">
        <f>IFERROR(_xlfn.XLOOKUP(Table13[[#This Row],[Month Year]],Modelling[Month],Modelling[Bugt_Capacity]),"")</f>
        <v>91.32</v>
      </c>
      <c r="AS239" s="155"/>
    </row>
    <row r="240" spans="1:45" x14ac:dyDescent="0.35">
      <c r="A240" s="154">
        <f t="shared" si="14"/>
        <v>45983</v>
      </c>
      <c r="B240" s="155">
        <f>YEAR(Table13[[#This Row],[Date]])+IF(MONTH(Table13[[#This Row],[Date]])&gt;=4,1,0)</f>
        <v>2026</v>
      </c>
      <c r="C240" s="156">
        <f>YEAR(Table13[[#This Row],[Date]])</f>
        <v>2025</v>
      </c>
      <c r="D240" s="157">
        <f>Table13[[#This Row],[Date]]-DAY(Table13[[#This Row],[Date]])+1</f>
        <v>45962</v>
      </c>
      <c r="E240" s="156">
        <f t="shared" si="12"/>
        <v>30</v>
      </c>
      <c r="F240" s="158" t="str">
        <f>IFERROR(_xlfn.XLOOKUP($A240,Raw_Data!$B:$B,Raw_Data!$OV:$OV),"")</f>
        <v/>
      </c>
      <c r="G240" s="159" t="str">
        <f>IFERROR(_xlfn.XLOOKUP($A240,Raw_Data!$B:$B,Raw_Data!$OW:$OW),"")</f>
        <v/>
      </c>
      <c r="H240" s="159"/>
      <c r="I240" s="159" t="str">
        <f>IFERROR(_xlfn.XLOOKUP($A240,Raw_Data!$B:$B,Raw_Data!$OX:$OX),"")</f>
        <v/>
      </c>
      <c r="J240" s="159"/>
      <c r="K240" s="159" t="str">
        <f>IFERROR(_xlfn.XLOOKUP($A240,Raw_Data!$B:$B,Raw_Data!NN:NN),"")</f>
        <v/>
      </c>
      <c r="L240" s="159" t="str">
        <f>IFERROR(_xlfn.XLOOKUP($A240,Raw_Data!$B:$B,Raw_Data!OZ:OZ),"")</f>
        <v/>
      </c>
      <c r="M240" s="159" t="str">
        <f>IFERROR(_xlfn.XLOOKUP($A240,Raw_Data!$B:$B,Raw_Data!PA:PA),"")</f>
        <v/>
      </c>
      <c r="N240" s="159" t="str">
        <f>IFERROR(_xlfn.XLOOKUP($A240,Raw_Data!$B:$B,Raw_Data!NQ:NQ),"")</f>
        <v/>
      </c>
      <c r="O240" s="160" t="str">
        <f>IFERROR(1-(SUMIF(PA!$B:$B,$A240,PA!$AI:$AI)/($AA240+SUMIF(PA!$B:$B,$A240,PA!$AI:$AI))),"")</f>
        <v/>
      </c>
      <c r="P240" s="160"/>
      <c r="Q240" s="161"/>
      <c r="R240" s="160" t="str">
        <f>IFERROR(1-(SUMIF(GA!$C:$C,$A240,GA!$X:$X)/($AA240+SUMIF(GA!$C:$C,$A240,GA!$X:$X))),"")</f>
        <v/>
      </c>
      <c r="S240" s="156"/>
      <c r="T240" s="161"/>
      <c r="U240" s="162" t="str">
        <f t="shared" si="13"/>
        <v/>
      </c>
      <c r="V240" s="162" t="str">
        <f>IFERROR(_xlfn.XLOOKUP($A240,Raw_Data!$B:$B,Raw_Data!$PE:$PE),"")</f>
        <v/>
      </c>
      <c r="W240" s="163" t="str">
        <f t="shared" si="15"/>
        <v/>
      </c>
      <c r="X240" s="155" t="str">
        <f>IFERROR(_xlfn.XLOOKUP($A240,Raw_Data!$B:$B,Raw_Data!$PB:$PB),"")</f>
        <v/>
      </c>
      <c r="Y240" s="155" t="str">
        <f>IFERROR(_xlfn.XLOOKUP($A240,Raw_Data!$B:$B,Raw_Data!$OU:$OU),"")</f>
        <v/>
      </c>
      <c r="Z240" s="155"/>
      <c r="AA240" s="155" t="str">
        <f>IFERROR(_xlfn.XLOOKUP($A240,Raw_Data!$B:$B,Raw_Data!$OU:$OU),"")</f>
        <v/>
      </c>
      <c r="AB240" s="155" t="str">
        <f>IFERROR(_xlfn.XLOOKUP($A240,Raw_Data!$B:$B,Raw_Data!$I:$I)/1000,"")</f>
        <v/>
      </c>
      <c r="AC240" s="164">
        <f>IFERROR(_xlfn.XLOOKUP($D240,'Modelling New'!$D:$D,'Modelling New'!$P:$P),"")</f>
        <v>5.1899999999999995</v>
      </c>
      <c r="AD240" s="155">
        <f>IFERROR(_xlfn.XLOOKUP($D240,'Modelling New'!$D:$D,'Modelling New'!$T:$T)*1000,"")</f>
        <v>383173.22105809086</v>
      </c>
      <c r="AE240" s="165">
        <f>IFERROR(_xlfn.XLOOKUP($D240,'Modelling New'!$D:$D,'Modelling New'!$O:$O),"")</f>
        <v>0.80846623965629105</v>
      </c>
      <c r="AF240" s="165">
        <f>IFERROR(_xlfn.XLOOKUP($D240,'Modelling New'!$D:$D,'Modelling New'!$W:$W),"")</f>
        <v>0.17483082432567296</v>
      </c>
      <c r="AG240" s="165">
        <f>IFERROR(_xlfn.XLOOKUP($D240,'Modelling New'!$D:$D,'Modelling New'!AE:AE),"")</f>
        <v>0.99750000000000005</v>
      </c>
      <c r="AH240" s="165">
        <f>IFERROR(_xlfn.XLOOKUP($D240,'Modelling New'!$D:$D,'Modelling New'!AF:AF),"")</f>
        <v>0.99750000000000005</v>
      </c>
      <c r="AI240" s="156"/>
      <c r="AJ240" s="156"/>
      <c r="AK240" s="156"/>
      <c r="AL240" s="156"/>
      <c r="AM240" s="156"/>
      <c r="AN240" s="166"/>
      <c r="AO240" s="163"/>
      <c r="AP240" s="163"/>
      <c r="AQ240" s="163"/>
      <c r="AR240" s="155">
        <f>IFERROR(_xlfn.XLOOKUP(Table13[[#This Row],[Month Year]],Modelling[Month],Modelling[Bugt_Capacity]),"")</f>
        <v>91.32</v>
      </c>
      <c r="AS240" s="155"/>
    </row>
    <row r="241" spans="1:45" x14ac:dyDescent="0.35">
      <c r="A241" s="154">
        <f t="shared" si="14"/>
        <v>45984</v>
      </c>
      <c r="B241" s="155">
        <f>YEAR(Table13[[#This Row],[Date]])+IF(MONTH(Table13[[#This Row],[Date]])&gt;=4,1,0)</f>
        <v>2026</v>
      </c>
      <c r="C241" s="156">
        <f>YEAR(Table13[[#This Row],[Date]])</f>
        <v>2025</v>
      </c>
      <c r="D241" s="157">
        <f>Table13[[#This Row],[Date]]-DAY(Table13[[#This Row],[Date]])+1</f>
        <v>45962</v>
      </c>
      <c r="E241" s="156">
        <f t="shared" si="12"/>
        <v>30</v>
      </c>
      <c r="F241" s="158" t="str">
        <f>IFERROR(_xlfn.XLOOKUP($A241,Raw_Data!$B:$B,Raw_Data!$OV:$OV),"")</f>
        <v/>
      </c>
      <c r="G241" s="159" t="str">
        <f>IFERROR(_xlfn.XLOOKUP($A241,Raw_Data!$B:$B,Raw_Data!$OW:$OW),"")</f>
        <v/>
      </c>
      <c r="H241" s="159"/>
      <c r="I241" s="159" t="str">
        <f>IFERROR(_xlfn.XLOOKUP($A241,Raw_Data!$B:$B,Raw_Data!$OX:$OX),"")</f>
        <v/>
      </c>
      <c r="J241" s="159"/>
      <c r="K241" s="159" t="str">
        <f>IFERROR(_xlfn.XLOOKUP($A241,Raw_Data!$B:$B,Raw_Data!NN:NN),"")</f>
        <v/>
      </c>
      <c r="L241" s="159" t="str">
        <f>IFERROR(_xlfn.XLOOKUP($A241,Raw_Data!$B:$B,Raw_Data!OZ:OZ),"")</f>
        <v/>
      </c>
      <c r="M241" s="159" t="str">
        <f>IFERROR(_xlfn.XLOOKUP($A241,Raw_Data!$B:$B,Raw_Data!PA:PA),"")</f>
        <v/>
      </c>
      <c r="N241" s="159" t="str">
        <f>IFERROR(_xlfn.XLOOKUP($A241,Raw_Data!$B:$B,Raw_Data!NQ:NQ),"")</f>
        <v/>
      </c>
      <c r="O241" s="160" t="str">
        <f>IFERROR(1-(SUMIF(PA!$B:$B,$A241,PA!$AI:$AI)/($AA241+SUMIF(PA!$B:$B,$A241,PA!$AI:$AI))),"")</f>
        <v/>
      </c>
      <c r="P241" s="160"/>
      <c r="Q241" s="161"/>
      <c r="R241" s="160" t="str">
        <f>IFERROR(1-(SUMIF(GA!$C:$C,$A241,GA!$X:$X)/($AA241+SUMIF(GA!$C:$C,$A241,GA!$X:$X))),"")</f>
        <v/>
      </c>
      <c r="S241" s="156"/>
      <c r="T241" s="161"/>
      <c r="U241" s="162" t="str">
        <f t="shared" si="13"/>
        <v/>
      </c>
      <c r="V241" s="162" t="str">
        <f>IFERROR(_xlfn.XLOOKUP($A241,Raw_Data!$B:$B,Raw_Data!$PE:$PE),"")</f>
        <v/>
      </c>
      <c r="W241" s="163" t="str">
        <f t="shared" si="15"/>
        <v/>
      </c>
      <c r="X241" s="155" t="str">
        <f>IFERROR(_xlfn.XLOOKUP($A241,Raw_Data!$B:$B,Raw_Data!$PB:$PB),"")</f>
        <v/>
      </c>
      <c r="Y241" s="155" t="str">
        <f>IFERROR(_xlfn.XLOOKUP($A241,Raw_Data!$B:$B,Raw_Data!$OU:$OU),"")</f>
        <v/>
      </c>
      <c r="Z241" s="155"/>
      <c r="AA241" s="155" t="str">
        <f>IFERROR(_xlfn.XLOOKUP($A241,Raw_Data!$B:$B,Raw_Data!$OU:$OU),"")</f>
        <v/>
      </c>
      <c r="AB241" s="155" t="str">
        <f>IFERROR(_xlfn.XLOOKUP($A241,Raw_Data!$B:$B,Raw_Data!$I:$I)/1000,"")</f>
        <v/>
      </c>
      <c r="AC241" s="164">
        <f>IFERROR(_xlfn.XLOOKUP($D241,'Modelling New'!$D:$D,'Modelling New'!$P:$P),"")</f>
        <v>5.1899999999999995</v>
      </c>
      <c r="AD241" s="155">
        <f>IFERROR(_xlfn.XLOOKUP($D241,'Modelling New'!$D:$D,'Modelling New'!$T:$T)*1000,"")</f>
        <v>383173.22105809086</v>
      </c>
      <c r="AE241" s="165">
        <f>IFERROR(_xlfn.XLOOKUP($D241,'Modelling New'!$D:$D,'Modelling New'!$O:$O),"")</f>
        <v>0.80846623965629105</v>
      </c>
      <c r="AF241" s="165">
        <f>IFERROR(_xlfn.XLOOKUP($D241,'Modelling New'!$D:$D,'Modelling New'!$W:$W),"")</f>
        <v>0.17483082432567296</v>
      </c>
      <c r="AG241" s="165">
        <f>IFERROR(_xlfn.XLOOKUP($D241,'Modelling New'!$D:$D,'Modelling New'!AE:AE),"")</f>
        <v>0.99750000000000005</v>
      </c>
      <c r="AH241" s="165">
        <f>IFERROR(_xlfn.XLOOKUP($D241,'Modelling New'!$D:$D,'Modelling New'!AF:AF),"")</f>
        <v>0.99750000000000005</v>
      </c>
      <c r="AI241" s="156"/>
      <c r="AJ241" s="156"/>
      <c r="AK241" s="156"/>
      <c r="AL241" s="156"/>
      <c r="AM241" s="156"/>
      <c r="AN241" s="166"/>
      <c r="AO241" s="163"/>
      <c r="AP241" s="163"/>
      <c r="AQ241" s="163"/>
      <c r="AR241" s="155">
        <f>IFERROR(_xlfn.XLOOKUP(Table13[[#This Row],[Month Year]],Modelling[Month],Modelling[Bugt_Capacity]),"")</f>
        <v>91.32</v>
      </c>
      <c r="AS241" s="155"/>
    </row>
    <row r="242" spans="1:45" x14ac:dyDescent="0.35">
      <c r="A242" s="154">
        <f t="shared" si="14"/>
        <v>45985</v>
      </c>
      <c r="B242" s="155">
        <f>YEAR(Table13[[#This Row],[Date]])+IF(MONTH(Table13[[#This Row],[Date]])&gt;=4,1,0)</f>
        <v>2026</v>
      </c>
      <c r="C242" s="156">
        <f>YEAR(Table13[[#This Row],[Date]])</f>
        <v>2025</v>
      </c>
      <c r="D242" s="157">
        <f>Table13[[#This Row],[Date]]-DAY(Table13[[#This Row],[Date]])+1</f>
        <v>45962</v>
      </c>
      <c r="E242" s="156">
        <f t="shared" si="12"/>
        <v>30</v>
      </c>
      <c r="F242" s="158" t="str">
        <f>IFERROR(_xlfn.XLOOKUP($A242,Raw_Data!$B:$B,Raw_Data!$OV:$OV),"")</f>
        <v/>
      </c>
      <c r="G242" s="159" t="str">
        <f>IFERROR(_xlfn.XLOOKUP($A242,Raw_Data!$B:$B,Raw_Data!$OW:$OW),"")</f>
        <v/>
      </c>
      <c r="H242" s="159"/>
      <c r="I242" s="159" t="str">
        <f>IFERROR(_xlfn.XLOOKUP($A242,Raw_Data!$B:$B,Raw_Data!$OX:$OX),"")</f>
        <v/>
      </c>
      <c r="J242" s="159"/>
      <c r="K242" s="159" t="str">
        <f>IFERROR(_xlfn.XLOOKUP($A242,Raw_Data!$B:$B,Raw_Data!NN:NN),"")</f>
        <v/>
      </c>
      <c r="L242" s="159" t="str">
        <f>IFERROR(_xlfn.XLOOKUP($A242,Raw_Data!$B:$B,Raw_Data!OZ:OZ),"")</f>
        <v/>
      </c>
      <c r="M242" s="159" t="str">
        <f>IFERROR(_xlfn.XLOOKUP($A242,Raw_Data!$B:$B,Raw_Data!PA:PA),"")</f>
        <v/>
      </c>
      <c r="N242" s="159" t="str">
        <f>IFERROR(_xlfn.XLOOKUP($A242,Raw_Data!$B:$B,Raw_Data!NQ:NQ),"")</f>
        <v/>
      </c>
      <c r="O242" s="160" t="str">
        <f>IFERROR(1-(SUMIF(PA!$B:$B,$A242,PA!$AI:$AI)/($AA242+SUMIF(PA!$B:$B,$A242,PA!$AI:$AI))),"")</f>
        <v/>
      </c>
      <c r="P242" s="160"/>
      <c r="Q242" s="161"/>
      <c r="R242" s="160" t="str">
        <f>IFERROR(1-(SUMIF(GA!$C:$C,$A242,GA!$X:$X)/($AA242+SUMIF(GA!$C:$C,$A242,GA!$X:$X))),"")</f>
        <v/>
      </c>
      <c r="S242" s="156"/>
      <c r="T242" s="161"/>
      <c r="U242" s="162" t="str">
        <f t="shared" si="13"/>
        <v/>
      </c>
      <c r="V242" s="162" t="str">
        <f>IFERROR(_xlfn.XLOOKUP($A242,Raw_Data!$B:$B,Raw_Data!$PE:$PE),"")</f>
        <v/>
      </c>
      <c r="W242" s="163" t="str">
        <f t="shared" si="15"/>
        <v/>
      </c>
      <c r="X242" s="155" t="str">
        <f>IFERROR(_xlfn.XLOOKUP($A242,Raw_Data!$B:$B,Raw_Data!$PB:$PB),"")</f>
        <v/>
      </c>
      <c r="Y242" s="155" t="str">
        <f>IFERROR(_xlfn.XLOOKUP($A242,Raw_Data!$B:$B,Raw_Data!$OU:$OU),"")</f>
        <v/>
      </c>
      <c r="Z242" s="155"/>
      <c r="AA242" s="155" t="str">
        <f>IFERROR(_xlfn.XLOOKUP($A242,Raw_Data!$B:$B,Raw_Data!$OU:$OU),"")</f>
        <v/>
      </c>
      <c r="AB242" s="155" t="str">
        <f>IFERROR(_xlfn.XLOOKUP($A242,Raw_Data!$B:$B,Raw_Data!$I:$I)/1000,"")</f>
        <v/>
      </c>
      <c r="AC242" s="164">
        <f>IFERROR(_xlfn.XLOOKUP($D242,'Modelling New'!$D:$D,'Modelling New'!$P:$P),"")</f>
        <v>5.1899999999999995</v>
      </c>
      <c r="AD242" s="155">
        <f>IFERROR(_xlfn.XLOOKUP($D242,'Modelling New'!$D:$D,'Modelling New'!$T:$T)*1000,"")</f>
        <v>383173.22105809086</v>
      </c>
      <c r="AE242" s="165">
        <f>IFERROR(_xlfn.XLOOKUP($D242,'Modelling New'!$D:$D,'Modelling New'!$O:$O),"")</f>
        <v>0.80846623965629105</v>
      </c>
      <c r="AF242" s="165">
        <f>IFERROR(_xlfn.XLOOKUP($D242,'Modelling New'!$D:$D,'Modelling New'!$W:$W),"")</f>
        <v>0.17483082432567296</v>
      </c>
      <c r="AG242" s="165">
        <f>IFERROR(_xlfn.XLOOKUP($D242,'Modelling New'!$D:$D,'Modelling New'!AE:AE),"")</f>
        <v>0.99750000000000005</v>
      </c>
      <c r="AH242" s="165">
        <f>IFERROR(_xlfn.XLOOKUP($D242,'Modelling New'!$D:$D,'Modelling New'!AF:AF),"")</f>
        <v>0.99750000000000005</v>
      </c>
      <c r="AI242" s="156"/>
      <c r="AJ242" s="156"/>
      <c r="AK242" s="156"/>
      <c r="AL242" s="156"/>
      <c r="AM242" s="156"/>
      <c r="AN242" s="166"/>
      <c r="AO242" s="163"/>
      <c r="AP242" s="163"/>
      <c r="AQ242" s="163"/>
      <c r="AR242" s="155">
        <f>IFERROR(_xlfn.XLOOKUP(Table13[[#This Row],[Month Year]],Modelling[Month],Modelling[Bugt_Capacity]),"")</f>
        <v>91.32</v>
      </c>
      <c r="AS242" s="155"/>
    </row>
    <row r="243" spans="1:45" x14ac:dyDescent="0.35">
      <c r="A243" s="154">
        <f t="shared" si="14"/>
        <v>45986</v>
      </c>
      <c r="B243" s="155">
        <f>YEAR(Table13[[#This Row],[Date]])+IF(MONTH(Table13[[#This Row],[Date]])&gt;=4,1,0)</f>
        <v>2026</v>
      </c>
      <c r="C243" s="156">
        <f>YEAR(Table13[[#This Row],[Date]])</f>
        <v>2025</v>
      </c>
      <c r="D243" s="157">
        <f>Table13[[#This Row],[Date]]-DAY(Table13[[#This Row],[Date]])+1</f>
        <v>45962</v>
      </c>
      <c r="E243" s="156">
        <f t="shared" si="12"/>
        <v>30</v>
      </c>
      <c r="F243" s="158" t="str">
        <f>IFERROR(_xlfn.XLOOKUP($A243,Raw_Data!$B:$B,Raw_Data!$OV:$OV),"")</f>
        <v/>
      </c>
      <c r="G243" s="159" t="str">
        <f>IFERROR(_xlfn.XLOOKUP($A243,Raw_Data!$B:$B,Raw_Data!$OW:$OW),"")</f>
        <v/>
      </c>
      <c r="H243" s="159"/>
      <c r="I243" s="159" t="str">
        <f>IFERROR(_xlfn.XLOOKUP($A243,Raw_Data!$B:$B,Raw_Data!$OX:$OX),"")</f>
        <v/>
      </c>
      <c r="J243" s="159"/>
      <c r="K243" s="159" t="str">
        <f>IFERROR(_xlfn.XLOOKUP($A243,Raw_Data!$B:$B,Raw_Data!NN:NN),"")</f>
        <v/>
      </c>
      <c r="L243" s="159" t="str">
        <f>IFERROR(_xlfn.XLOOKUP($A243,Raw_Data!$B:$B,Raw_Data!OZ:OZ),"")</f>
        <v/>
      </c>
      <c r="M243" s="159" t="str">
        <f>IFERROR(_xlfn.XLOOKUP($A243,Raw_Data!$B:$B,Raw_Data!PA:PA),"")</f>
        <v/>
      </c>
      <c r="N243" s="159" t="str">
        <f>IFERROR(_xlfn.XLOOKUP($A243,Raw_Data!$B:$B,Raw_Data!NQ:NQ),"")</f>
        <v/>
      </c>
      <c r="O243" s="160" t="str">
        <f>IFERROR(1-(SUMIF(PA!$B:$B,$A243,PA!$AI:$AI)/($AA243+SUMIF(PA!$B:$B,$A243,PA!$AI:$AI))),"")</f>
        <v/>
      </c>
      <c r="P243" s="160"/>
      <c r="Q243" s="161"/>
      <c r="R243" s="160" t="str">
        <f>IFERROR(1-(SUMIF(GA!$C:$C,$A243,GA!$X:$X)/($AA243+SUMIF(GA!$C:$C,$A243,GA!$X:$X))),"")</f>
        <v/>
      </c>
      <c r="S243" s="156"/>
      <c r="T243" s="161"/>
      <c r="U243" s="162" t="str">
        <f t="shared" si="13"/>
        <v/>
      </c>
      <c r="V243" s="162" t="str">
        <f>IFERROR(_xlfn.XLOOKUP($A243,Raw_Data!$B:$B,Raw_Data!$PE:$PE),"")</f>
        <v/>
      </c>
      <c r="W243" s="163" t="str">
        <f t="shared" si="15"/>
        <v/>
      </c>
      <c r="X243" s="155" t="str">
        <f>IFERROR(_xlfn.XLOOKUP($A243,Raw_Data!$B:$B,Raw_Data!$PB:$PB),"")</f>
        <v/>
      </c>
      <c r="Y243" s="155" t="str">
        <f>IFERROR(_xlfn.XLOOKUP($A243,Raw_Data!$B:$B,Raw_Data!$OU:$OU),"")</f>
        <v/>
      </c>
      <c r="Z243" s="155"/>
      <c r="AA243" s="155" t="str">
        <f>IFERROR(_xlfn.XLOOKUP($A243,Raw_Data!$B:$B,Raw_Data!$OU:$OU),"")</f>
        <v/>
      </c>
      <c r="AB243" s="155" t="str">
        <f>IFERROR(_xlfn.XLOOKUP($A243,Raw_Data!$B:$B,Raw_Data!$I:$I)/1000,"")</f>
        <v/>
      </c>
      <c r="AC243" s="164">
        <f>IFERROR(_xlfn.XLOOKUP($D243,'Modelling New'!$D:$D,'Modelling New'!$P:$P),"")</f>
        <v>5.1899999999999995</v>
      </c>
      <c r="AD243" s="155">
        <f>IFERROR(_xlfn.XLOOKUP($D243,'Modelling New'!$D:$D,'Modelling New'!$T:$T)*1000,"")</f>
        <v>383173.22105809086</v>
      </c>
      <c r="AE243" s="165">
        <f>IFERROR(_xlfn.XLOOKUP($D243,'Modelling New'!$D:$D,'Modelling New'!$O:$O),"")</f>
        <v>0.80846623965629105</v>
      </c>
      <c r="AF243" s="165">
        <f>IFERROR(_xlfn.XLOOKUP($D243,'Modelling New'!$D:$D,'Modelling New'!$W:$W),"")</f>
        <v>0.17483082432567296</v>
      </c>
      <c r="AG243" s="165">
        <f>IFERROR(_xlfn.XLOOKUP($D243,'Modelling New'!$D:$D,'Modelling New'!AE:AE),"")</f>
        <v>0.99750000000000005</v>
      </c>
      <c r="AH243" s="165">
        <f>IFERROR(_xlfn.XLOOKUP($D243,'Modelling New'!$D:$D,'Modelling New'!AF:AF),"")</f>
        <v>0.99750000000000005</v>
      </c>
      <c r="AI243" s="156"/>
      <c r="AJ243" s="156"/>
      <c r="AK243" s="156"/>
      <c r="AL243" s="156"/>
      <c r="AM243" s="156"/>
      <c r="AN243" s="166"/>
      <c r="AO243" s="163"/>
      <c r="AP243" s="163"/>
      <c r="AQ243" s="163"/>
      <c r="AR243" s="155">
        <f>IFERROR(_xlfn.XLOOKUP(Table13[[#This Row],[Month Year]],Modelling[Month],Modelling[Bugt_Capacity]),"")</f>
        <v>91.32</v>
      </c>
      <c r="AS243" s="155"/>
    </row>
    <row r="244" spans="1:45" x14ac:dyDescent="0.35">
      <c r="A244" s="154">
        <f t="shared" si="14"/>
        <v>45987</v>
      </c>
      <c r="B244" s="155">
        <f>YEAR(Table13[[#This Row],[Date]])+IF(MONTH(Table13[[#This Row],[Date]])&gt;=4,1,0)</f>
        <v>2026</v>
      </c>
      <c r="C244" s="156">
        <f>YEAR(Table13[[#This Row],[Date]])</f>
        <v>2025</v>
      </c>
      <c r="D244" s="157">
        <f>Table13[[#This Row],[Date]]-DAY(Table13[[#This Row],[Date]])+1</f>
        <v>45962</v>
      </c>
      <c r="E244" s="156">
        <f t="shared" si="12"/>
        <v>30</v>
      </c>
      <c r="F244" s="158" t="str">
        <f>IFERROR(_xlfn.XLOOKUP($A244,Raw_Data!$B:$B,Raw_Data!$OV:$OV),"")</f>
        <v/>
      </c>
      <c r="G244" s="159" t="str">
        <f>IFERROR(_xlfn.XLOOKUP($A244,Raw_Data!$B:$B,Raw_Data!$OW:$OW),"")</f>
        <v/>
      </c>
      <c r="H244" s="159"/>
      <c r="I244" s="159" t="str">
        <f>IFERROR(_xlfn.XLOOKUP($A244,Raw_Data!$B:$B,Raw_Data!$OX:$OX),"")</f>
        <v/>
      </c>
      <c r="J244" s="159"/>
      <c r="K244" s="159" t="str">
        <f>IFERROR(_xlfn.XLOOKUP($A244,Raw_Data!$B:$B,Raw_Data!NN:NN),"")</f>
        <v/>
      </c>
      <c r="L244" s="159" t="str">
        <f>IFERROR(_xlfn.XLOOKUP($A244,Raw_Data!$B:$B,Raw_Data!OZ:OZ),"")</f>
        <v/>
      </c>
      <c r="M244" s="159" t="str">
        <f>IFERROR(_xlfn.XLOOKUP($A244,Raw_Data!$B:$B,Raw_Data!PA:PA),"")</f>
        <v/>
      </c>
      <c r="N244" s="159" t="str">
        <f>IFERROR(_xlfn.XLOOKUP($A244,Raw_Data!$B:$B,Raw_Data!NQ:NQ),"")</f>
        <v/>
      </c>
      <c r="O244" s="160" t="str">
        <f>IFERROR(1-(SUMIF(PA!$B:$B,$A244,PA!$AI:$AI)/($AA244+SUMIF(PA!$B:$B,$A244,PA!$AI:$AI))),"")</f>
        <v/>
      </c>
      <c r="P244" s="160"/>
      <c r="Q244" s="161"/>
      <c r="R244" s="160" t="str">
        <f>IFERROR(1-(SUMIF(GA!$C:$C,$A244,GA!$X:$X)/($AA244+SUMIF(GA!$C:$C,$A244,GA!$X:$X))),"")</f>
        <v/>
      </c>
      <c r="S244" s="156"/>
      <c r="T244" s="161"/>
      <c r="U244" s="162" t="str">
        <f t="shared" si="13"/>
        <v/>
      </c>
      <c r="V244" s="162" t="str">
        <f>IFERROR(_xlfn.XLOOKUP($A244,Raw_Data!$B:$B,Raw_Data!$PE:$PE),"")</f>
        <v/>
      </c>
      <c r="W244" s="163" t="str">
        <f t="shared" si="15"/>
        <v/>
      </c>
      <c r="X244" s="155" t="str">
        <f>IFERROR(_xlfn.XLOOKUP($A244,Raw_Data!$B:$B,Raw_Data!$PB:$PB),"")</f>
        <v/>
      </c>
      <c r="Y244" s="155" t="str">
        <f>IFERROR(_xlfn.XLOOKUP($A244,Raw_Data!$B:$B,Raw_Data!$OU:$OU),"")</f>
        <v/>
      </c>
      <c r="Z244" s="155"/>
      <c r="AA244" s="155" t="str">
        <f>IFERROR(_xlfn.XLOOKUP($A244,Raw_Data!$B:$B,Raw_Data!$OU:$OU),"")</f>
        <v/>
      </c>
      <c r="AB244" s="155" t="str">
        <f>IFERROR(_xlfn.XLOOKUP($A244,Raw_Data!$B:$B,Raw_Data!$I:$I)/1000,"")</f>
        <v/>
      </c>
      <c r="AC244" s="164">
        <f>IFERROR(_xlfn.XLOOKUP($D244,'Modelling New'!$D:$D,'Modelling New'!$P:$P),"")</f>
        <v>5.1899999999999995</v>
      </c>
      <c r="AD244" s="155">
        <f>IFERROR(_xlfn.XLOOKUP($D244,'Modelling New'!$D:$D,'Modelling New'!$T:$T)*1000,"")</f>
        <v>383173.22105809086</v>
      </c>
      <c r="AE244" s="165">
        <f>IFERROR(_xlfn.XLOOKUP($D244,'Modelling New'!$D:$D,'Modelling New'!$O:$O),"")</f>
        <v>0.80846623965629105</v>
      </c>
      <c r="AF244" s="165">
        <f>IFERROR(_xlfn.XLOOKUP($D244,'Modelling New'!$D:$D,'Modelling New'!$W:$W),"")</f>
        <v>0.17483082432567296</v>
      </c>
      <c r="AG244" s="165">
        <f>IFERROR(_xlfn.XLOOKUP($D244,'Modelling New'!$D:$D,'Modelling New'!AE:AE),"")</f>
        <v>0.99750000000000005</v>
      </c>
      <c r="AH244" s="165">
        <f>IFERROR(_xlfn.XLOOKUP($D244,'Modelling New'!$D:$D,'Modelling New'!AF:AF),"")</f>
        <v>0.99750000000000005</v>
      </c>
      <c r="AI244" s="156"/>
      <c r="AJ244" s="156"/>
      <c r="AK244" s="156"/>
      <c r="AL244" s="156"/>
      <c r="AM244" s="156"/>
      <c r="AN244" s="166"/>
      <c r="AO244" s="163"/>
      <c r="AP244" s="163"/>
      <c r="AQ244" s="163"/>
      <c r="AR244" s="155">
        <f>IFERROR(_xlfn.XLOOKUP(Table13[[#This Row],[Month Year]],Modelling[Month],Modelling[Bugt_Capacity]),"")</f>
        <v>91.32</v>
      </c>
      <c r="AS244" s="155"/>
    </row>
    <row r="245" spans="1:45" x14ac:dyDescent="0.35">
      <c r="A245" s="154">
        <f t="shared" si="14"/>
        <v>45988</v>
      </c>
      <c r="B245" s="155">
        <f>YEAR(Table13[[#This Row],[Date]])+IF(MONTH(Table13[[#This Row],[Date]])&gt;=4,1,0)</f>
        <v>2026</v>
      </c>
      <c r="C245" s="156">
        <f>YEAR(Table13[[#This Row],[Date]])</f>
        <v>2025</v>
      </c>
      <c r="D245" s="157">
        <f>Table13[[#This Row],[Date]]-DAY(Table13[[#This Row],[Date]])+1</f>
        <v>45962</v>
      </c>
      <c r="E245" s="156">
        <f t="shared" si="12"/>
        <v>30</v>
      </c>
      <c r="F245" s="158" t="str">
        <f>IFERROR(_xlfn.XLOOKUP($A245,Raw_Data!$B:$B,Raw_Data!$OV:$OV),"")</f>
        <v/>
      </c>
      <c r="G245" s="159" t="str">
        <f>IFERROR(_xlfn.XLOOKUP($A245,Raw_Data!$B:$B,Raw_Data!$OW:$OW),"")</f>
        <v/>
      </c>
      <c r="H245" s="159"/>
      <c r="I245" s="159" t="str">
        <f>IFERROR(_xlfn.XLOOKUP($A245,Raw_Data!$B:$B,Raw_Data!$OX:$OX),"")</f>
        <v/>
      </c>
      <c r="J245" s="159"/>
      <c r="K245" s="159" t="str">
        <f>IFERROR(_xlfn.XLOOKUP($A245,Raw_Data!$B:$B,Raw_Data!NN:NN),"")</f>
        <v/>
      </c>
      <c r="L245" s="159" t="str">
        <f>IFERROR(_xlfn.XLOOKUP($A245,Raw_Data!$B:$B,Raw_Data!OZ:OZ),"")</f>
        <v/>
      </c>
      <c r="M245" s="159" t="str">
        <f>IFERROR(_xlfn.XLOOKUP($A245,Raw_Data!$B:$B,Raw_Data!PA:PA),"")</f>
        <v/>
      </c>
      <c r="N245" s="159" t="str">
        <f>IFERROR(_xlfn.XLOOKUP($A245,Raw_Data!$B:$B,Raw_Data!NQ:NQ),"")</f>
        <v/>
      </c>
      <c r="O245" s="160" t="str">
        <f>IFERROR(1-(SUMIF(PA!$B:$B,$A245,PA!$AI:$AI)/($AA245+SUMIF(PA!$B:$B,$A245,PA!$AI:$AI))),"")</f>
        <v/>
      </c>
      <c r="P245" s="160"/>
      <c r="Q245" s="161"/>
      <c r="R245" s="160" t="str">
        <f>IFERROR(1-(SUMIF(GA!$C:$C,$A245,GA!$X:$X)/($AA245+SUMIF(GA!$C:$C,$A245,GA!$X:$X))),"")</f>
        <v/>
      </c>
      <c r="S245" s="156"/>
      <c r="T245" s="161"/>
      <c r="U245" s="162" t="str">
        <f t="shared" si="13"/>
        <v/>
      </c>
      <c r="V245" s="162" t="str">
        <f>IFERROR(_xlfn.XLOOKUP($A245,Raw_Data!$B:$B,Raw_Data!$PE:$PE),"")</f>
        <v/>
      </c>
      <c r="W245" s="163" t="str">
        <f t="shared" si="15"/>
        <v/>
      </c>
      <c r="X245" s="155" t="str">
        <f>IFERROR(_xlfn.XLOOKUP($A245,Raw_Data!$B:$B,Raw_Data!$PB:$PB),"")</f>
        <v/>
      </c>
      <c r="Y245" s="155" t="str">
        <f>IFERROR(_xlfn.XLOOKUP($A245,Raw_Data!$B:$B,Raw_Data!$OU:$OU),"")</f>
        <v/>
      </c>
      <c r="Z245" s="155"/>
      <c r="AA245" s="155" t="str">
        <f>IFERROR(_xlfn.XLOOKUP($A245,Raw_Data!$B:$B,Raw_Data!$OU:$OU),"")</f>
        <v/>
      </c>
      <c r="AB245" s="155" t="str">
        <f>IFERROR(_xlfn.XLOOKUP($A245,Raw_Data!$B:$B,Raw_Data!$I:$I)/1000,"")</f>
        <v/>
      </c>
      <c r="AC245" s="164">
        <f>IFERROR(_xlfn.XLOOKUP($D245,'Modelling New'!$D:$D,'Modelling New'!$P:$P),"")</f>
        <v>5.1899999999999995</v>
      </c>
      <c r="AD245" s="155">
        <f>IFERROR(_xlfn.XLOOKUP($D245,'Modelling New'!$D:$D,'Modelling New'!$T:$T)*1000,"")</f>
        <v>383173.22105809086</v>
      </c>
      <c r="AE245" s="165">
        <f>IFERROR(_xlfn.XLOOKUP($D245,'Modelling New'!$D:$D,'Modelling New'!$O:$O),"")</f>
        <v>0.80846623965629105</v>
      </c>
      <c r="AF245" s="165">
        <f>IFERROR(_xlfn.XLOOKUP($D245,'Modelling New'!$D:$D,'Modelling New'!$W:$W),"")</f>
        <v>0.17483082432567296</v>
      </c>
      <c r="AG245" s="165">
        <f>IFERROR(_xlfn.XLOOKUP($D245,'Modelling New'!$D:$D,'Modelling New'!AE:AE),"")</f>
        <v>0.99750000000000005</v>
      </c>
      <c r="AH245" s="165">
        <f>IFERROR(_xlfn.XLOOKUP($D245,'Modelling New'!$D:$D,'Modelling New'!AF:AF),"")</f>
        <v>0.99750000000000005</v>
      </c>
      <c r="AI245" s="156"/>
      <c r="AJ245" s="156"/>
      <c r="AK245" s="156"/>
      <c r="AL245" s="156"/>
      <c r="AM245" s="156"/>
      <c r="AN245" s="166"/>
      <c r="AO245" s="163"/>
      <c r="AP245" s="163"/>
      <c r="AQ245" s="163"/>
      <c r="AR245" s="155">
        <f>IFERROR(_xlfn.XLOOKUP(Table13[[#This Row],[Month Year]],Modelling[Month],Modelling[Bugt_Capacity]),"")</f>
        <v>91.32</v>
      </c>
      <c r="AS245" s="155"/>
    </row>
    <row r="246" spans="1:45" x14ac:dyDescent="0.35">
      <c r="A246" s="154">
        <f t="shared" si="14"/>
        <v>45989</v>
      </c>
      <c r="B246" s="155">
        <f>YEAR(Table13[[#This Row],[Date]])+IF(MONTH(Table13[[#This Row],[Date]])&gt;=4,1,0)</f>
        <v>2026</v>
      </c>
      <c r="C246" s="156">
        <f>YEAR(Table13[[#This Row],[Date]])</f>
        <v>2025</v>
      </c>
      <c r="D246" s="157">
        <f>Table13[[#This Row],[Date]]-DAY(Table13[[#This Row],[Date]])+1</f>
        <v>45962</v>
      </c>
      <c r="E246" s="156">
        <f t="shared" si="12"/>
        <v>30</v>
      </c>
      <c r="F246" s="158" t="str">
        <f>IFERROR(_xlfn.XLOOKUP($A246,Raw_Data!$B:$B,Raw_Data!$OV:$OV),"")</f>
        <v/>
      </c>
      <c r="G246" s="159" t="str">
        <f>IFERROR(_xlfn.XLOOKUP($A246,Raw_Data!$B:$B,Raw_Data!$OW:$OW),"")</f>
        <v/>
      </c>
      <c r="H246" s="159"/>
      <c r="I246" s="159" t="str">
        <f>IFERROR(_xlfn.XLOOKUP($A246,Raw_Data!$B:$B,Raw_Data!$OX:$OX),"")</f>
        <v/>
      </c>
      <c r="J246" s="159"/>
      <c r="K246" s="159" t="str">
        <f>IFERROR(_xlfn.XLOOKUP($A246,Raw_Data!$B:$B,Raw_Data!NN:NN),"")</f>
        <v/>
      </c>
      <c r="L246" s="159" t="str">
        <f>IFERROR(_xlfn.XLOOKUP($A246,Raw_Data!$B:$B,Raw_Data!OZ:OZ),"")</f>
        <v/>
      </c>
      <c r="M246" s="159" t="str">
        <f>IFERROR(_xlfn.XLOOKUP($A246,Raw_Data!$B:$B,Raw_Data!PA:PA),"")</f>
        <v/>
      </c>
      <c r="N246" s="159" t="str">
        <f>IFERROR(_xlfn.XLOOKUP($A246,Raw_Data!$B:$B,Raw_Data!NQ:NQ),"")</f>
        <v/>
      </c>
      <c r="O246" s="160" t="str">
        <f>IFERROR(1-(SUMIF(PA!$B:$B,$A246,PA!$AI:$AI)/($AA246+SUMIF(PA!$B:$B,$A246,PA!$AI:$AI))),"")</f>
        <v/>
      </c>
      <c r="P246" s="160"/>
      <c r="Q246" s="161"/>
      <c r="R246" s="160" t="str">
        <f>IFERROR(1-(SUMIF(GA!$C:$C,$A246,GA!$X:$X)/($AA246+SUMIF(GA!$C:$C,$A246,GA!$X:$X))),"")</f>
        <v/>
      </c>
      <c r="S246" s="156"/>
      <c r="T246" s="161"/>
      <c r="U246" s="162" t="str">
        <f t="shared" si="13"/>
        <v/>
      </c>
      <c r="V246" s="162" t="str">
        <f>IFERROR(_xlfn.XLOOKUP($A246,Raw_Data!$B:$B,Raw_Data!$PE:$PE),"")</f>
        <v/>
      </c>
      <c r="W246" s="163" t="str">
        <f t="shared" si="15"/>
        <v/>
      </c>
      <c r="X246" s="155" t="str">
        <f>IFERROR(_xlfn.XLOOKUP($A246,Raw_Data!$B:$B,Raw_Data!$PB:$PB),"")</f>
        <v/>
      </c>
      <c r="Y246" s="155" t="str">
        <f>IFERROR(_xlfn.XLOOKUP($A246,Raw_Data!$B:$B,Raw_Data!$OU:$OU),"")</f>
        <v/>
      </c>
      <c r="Z246" s="155"/>
      <c r="AA246" s="155" t="str">
        <f>IFERROR(_xlfn.XLOOKUP($A246,Raw_Data!$B:$B,Raw_Data!$OU:$OU),"")</f>
        <v/>
      </c>
      <c r="AB246" s="155" t="str">
        <f>IFERROR(_xlfn.XLOOKUP($A246,Raw_Data!$B:$B,Raw_Data!$I:$I)/1000,"")</f>
        <v/>
      </c>
      <c r="AC246" s="164">
        <f>IFERROR(_xlfn.XLOOKUP($D246,'Modelling New'!$D:$D,'Modelling New'!$P:$P),"")</f>
        <v>5.1899999999999995</v>
      </c>
      <c r="AD246" s="155">
        <f>IFERROR(_xlfn.XLOOKUP($D246,'Modelling New'!$D:$D,'Modelling New'!$T:$T)*1000,"")</f>
        <v>383173.22105809086</v>
      </c>
      <c r="AE246" s="165">
        <f>IFERROR(_xlfn.XLOOKUP($D246,'Modelling New'!$D:$D,'Modelling New'!$O:$O),"")</f>
        <v>0.80846623965629105</v>
      </c>
      <c r="AF246" s="165">
        <f>IFERROR(_xlfn.XLOOKUP($D246,'Modelling New'!$D:$D,'Modelling New'!$W:$W),"")</f>
        <v>0.17483082432567296</v>
      </c>
      <c r="AG246" s="165">
        <f>IFERROR(_xlfn.XLOOKUP($D246,'Modelling New'!$D:$D,'Modelling New'!AE:AE),"")</f>
        <v>0.99750000000000005</v>
      </c>
      <c r="AH246" s="165">
        <f>IFERROR(_xlfn.XLOOKUP($D246,'Modelling New'!$D:$D,'Modelling New'!AF:AF),"")</f>
        <v>0.99750000000000005</v>
      </c>
      <c r="AI246" s="156"/>
      <c r="AJ246" s="156"/>
      <c r="AK246" s="156"/>
      <c r="AL246" s="156"/>
      <c r="AM246" s="156"/>
      <c r="AN246" s="166"/>
      <c r="AO246" s="163"/>
      <c r="AP246" s="163"/>
      <c r="AQ246" s="163"/>
      <c r="AR246" s="155">
        <f>IFERROR(_xlfn.XLOOKUP(Table13[[#This Row],[Month Year]],Modelling[Month],Modelling[Bugt_Capacity]),"")</f>
        <v>91.32</v>
      </c>
      <c r="AS246" s="155"/>
    </row>
    <row r="247" spans="1:45" x14ac:dyDescent="0.35">
      <c r="A247" s="154">
        <f t="shared" si="14"/>
        <v>45990</v>
      </c>
      <c r="B247" s="155">
        <f>YEAR(Table13[[#This Row],[Date]])+IF(MONTH(Table13[[#This Row],[Date]])&gt;=4,1,0)</f>
        <v>2026</v>
      </c>
      <c r="C247" s="156">
        <f>YEAR(Table13[[#This Row],[Date]])</f>
        <v>2025</v>
      </c>
      <c r="D247" s="157">
        <f>Table13[[#This Row],[Date]]-DAY(Table13[[#This Row],[Date]])+1</f>
        <v>45962</v>
      </c>
      <c r="E247" s="156">
        <f t="shared" ref="E247:E310" si="16">DAY(EOMONTH(A247,0))</f>
        <v>30</v>
      </c>
      <c r="F247" s="158" t="str">
        <f>IFERROR(_xlfn.XLOOKUP($A247,Raw_Data!$B:$B,Raw_Data!$OV:$OV),"")</f>
        <v/>
      </c>
      <c r="G247" s="159" t="str">
        <f>IFERROR(_xlfn.XLOOKUP($A247,Raw_Data!$B:$B,Raw_Data!$OW:$OW),"")</f>
        <v/>
      </c>
      <c r="H247" s="159"/>
      <c r="I247" s="159" t="str">
        <f>IFERROR(_xlfn.XLOOKUP($A247,Raw_Data!$B:$B,Raw_Data!$OX:$OX),"")</f>
        <v/>
      </c>
      <c r="J247" s="159"/>
      <c r="K247" s="159" t="str">
        <f>IFERROR(_xlfn.XLOOKUP($A247,Raw_Data!$B:$B,Raw_Data!NN:NN),"")</f>
        <v/>
      </c>
      <c r="L247" s="159" t="str">
        <f>IFERROR(_xlfn.XLOOKUP($A247,Raw_Data!$B:$B,Raw_Data!OZ:OZ),"")</f>
        <v/>
      </c>
      <c r="M247" s="159" t="str">
        <f>IFERROR(_xlfn.XLOOKUP($A247,Raw_Data!$B:$B,Raw_Data!PA:PA),"")</f>
        <v/>
      </c>
      <c r="N247" s="159" t="str">
        <f>IFERROR(_xlfn.XLOOKUP($A247,Raw_Data!$B:$B,Raw_Data!NQ:NQ),"")</f>
        <v/>
      </c>
      <c r="O247" s="160" t="str">
        <f>IFERROR(1-(SUMIF(PA!$B:$B,$A247,PA!$AI:$AI)/($AA247+SUMIF(PA!$B:$B,$A247,PA!$AI:$AI))),"")</f>
        <v/>
      </c>
      <c r="P247" s="160"/>
      <c r="Q247" s="161"/>
      <c r="R247" s="160" t="str">
        <f>IFERROR(1-(SUMIF(GA!$C:$C,$A247,GA!$X:$X)/($AA247+SUMIF(GA!$C:$C,$A247,GA!$X:$X))),"")</f>
        <v/>
      </c>
      <c r="S247" s="156"/>
      <c r="T247" s="161"/>
      <c r="U247" s="162" t="str">
        <f t="shared" ref="U247:U310" si="17">IFERROR(AA247/I247/AB247/1000,"")</f>
        <v/>
      </c>
      <c r="V247" s="162" t="str">
        <f>IFERROR(_xlfn.XLOOKUP($A247,Raw_Data!$B:$B,Raw_Data!$PE:$PE),"")</f>
        <v/>
      </c>
      <c r="W247" s="163" t="str">
        <f t="shared" si="15"/>
        <v/>
      </c>
      <c r="X247" s="155" t="str">
        <f>IFERROR(_xlfn.XLOOKUP($A247,Raw_Data!$B:$B,Raw_Data!$PB:$PB),"")</f>
        <v/>
      </c>
      <c r="Y247" s="155" t="str">
        <f>IFERROR(_xlfn.XLOOKUP($A247,Raw_Data!$B:$B,Raw_Data!$OU:$OU),"")</f>
        <v/>
      </c>
      <c r="Z247" s="155"/>
      <c r="AA247" s="155" t="str">
        <f>IFERROR(_xlfn.XLOOKUP($A247,Raw_Data!$B:$B,Raw_Data!$OU:$OU),"")</f>
        <v/>
      </c>
      <c r="AB247" s="155" t="str">
        <f>IFERROR(_xlfn.XLOOKUP($A247,Raw_Data!$B:$B,Raw_Data!$I:$I)/1000,"")</f>
        <v/>
      </c>
      <c r="AC247" s="164">
        <f>IFERROR(_xlfn.XLOOKUP($D247,'Modelling New'!$D:$D,'Modelling New'!$P:$P),"")</f>
        <v>5.1899999999999995</v>
      </c>
      <c r="AD247" s="155">
        <f>IFERROR(_xlfn.XLOOKUP($D247,'Modelling New'!$D:$D,'Modelling New'!$T:$T)*1000,"")</f>
        <v>383173.22105809086</v>
      </c>
      <c r="AE247" s="165">
        <f>IFERROR(_xlfn.XLOOKUP($D247,'Modelling New'!$D:$D,'Modelling New'!$O:$O),"")</f>
        <v>0.80846623965629105</v>
      </c>
      <c r="AF247" s="165">
        <f>IFERROR(_xlfn.XLOOKUP($D247,'Modelling New'!$D:$D,'Modelling New'!$W:$W),"")</f>
        <v>0.17483082432567296</v>
      </c>
      <c r="AG247" s="165">
        <f>IFERROR(_xlfn.XLOOKUP($D247,'Modelling New'!$D:$D,'Modelling New'!AE:AE),"")</f>
        <v>0.99750000000000005</v>
      </c>
      <c r="AH247" s="165">
        <f>IFERROR(_xlfn.XLOOKUP($D247,'Modelling New'!$D:$D,'Modelling New'!AF:AF),"")</f>
        <v>0.99750000000000005</v>
      </c>
      <c r="AI247" s="156"/>
      <c r="AJ247" s="156"/>
      <c r="AK247" s="156"/>
      <c r="AL247" s="156"/>
      <c r="AM247" s="156"/>
      <c r="AN247" s="166"/>
      <c r="AO247" s="163"/>
      <c r="AP247" s="163"/>
      <c r="AQ247" s="163"/>
      <c r="AR247" s="155">
        <f>IFERROR(_xlfn.XLOOKUP(Table13[[#This Row],[Month Year]],Modelling[Month],Modelling[Bugt_Capacity]),"")</f>
        <v>91.32</v>
      </c>
      <c r="AS247" s="155"/>
    </row>
    <row r="248" spans="1:45" x14ac:dyDescent="0.35">
      <c r="A248" s="154">
        <f t="shared" si="14"/>
        <v>45991</v>
      </c>
      <c r="B248" s="155">
        <f>YEAR(Table13[[#This Row],[Date]])+IF(MONTH(Table13[[#This Row],[Date]])&gt;=4,1,0)</f>
        <v>2026</v>
      </c>
      <c r="C248" s="156">
        <f>YEAR(Table13[[#This Row],[Date]])</f>
        <v>2025</v>
      </c>
      <c r="D248" s="157">
        <f>Table13[[#This Row],[Date]]-DAY(Table13[[#This Row],[Date]])+1</f>
        <v>45962</v>
      </c>
      <c r="E248" s="156">
        <f t="shared" si="16"/>
        <v>30</v>
      </c>
      <c r="F248" s="158" t="str">
        <f>IFERROR(_xlfn.XLOOKUP($A248,Raw_Data!$B:$B,Raw_Data!$OV:$OV),"")</f>
        <v/>
      </c>
      <c r="G248" s="159" t="str">
        <f>IFERROR(_xlfn.XLOOKUP($A248,Raw_Data!$B:$B,Raw_Data!$OW:$OW),"")</f>
        <v/>
      </c>
      <c r="H248" s="159"/>
      <c r="I248" s="159" t="str">
        <f>IFERROR(_xlfn.XLOOKUP($A248,Raw_Data!$B:$B,Raw_Data!$OX:$OX),"")</f>
        <v/>
      </c>
      <c r="J248" s="159"/>
      <c r="K248" s="159" t="str">
        <f>IFERROR(_xlfn.XLOOKUP($A248,Raw_Data!$B:$B,Raw_Data!NN:NN),"")</f>
        <v/>
      </c>
      <c r="L248" s="159" t="str">
        <f>IFERROR(_xlfn.XLOOKUP($A248,Raw_Data!$B:$B,Raw_Data!OZ:OZ),"")</f>
        <v/>
      </c>
      <c r="M248" s="159" t="str">
        <f>IFERROR(_xlfn.XLOOKUP($A248,Raw_Data!$B:$B,Raw_Data!PA:PA),"")</f>
        <v/>
      </c>
      <c r="N248" s="159" t="str">
        <f>IFERROR(_xlfn.XLOOKUP($A248,Raw_Data!$B:$B,Raw_Data!NQ:NQ),"")</f>
        <v/>
      </c>
      <c r="O248" s="160" t="str">
        <f>IFERROR(1-(SUMIF(PA!$B:$B,$A248,PA!$AI:$AI)/($AA248+SUMIF(PA!$B:$B,$A248,PA!$AI:$AI))),"")</f>
        <v/>
      </c>
      <c r="P248" s="160"/>
      <c r="Q248" s="161"/>
      <c r="R248" s="160" t="str">
        <f>IFERROR(1-(SUMIF(GA!$C:$C,$A248,GA!$X:$X)/($AA248+SUMIF(GA!$C:$C,$A248,GA!$X:$X))),"")</f>
        <v/>
      </c>
      <c r="S248" s="156"/>
      <c r="T248" s="161"/>
      <c r="U248" s="162" t="str">
        <f t="shared" si="17"/>
        <v/>
      </c>
      <c r="V248" s="162" t="str">
        <f>IFERROR(_xlfn.XLOOKUP($A248,Raw_Data!$B:$B,Raw_Data!$PE:$PE),"")</f>
        <v/>
      </c>
      <c r="W248" s="163" t="str">
        <f t="shared" si="15"/>
        <v/>
      </c>
      <c r="X248" s="155" t="str">
        <f>IFERROR(_xlfn.XLOOKUP($A248,Raw_Data!$B:$B,Raw_Data!$PB:$PB),"")</f>
        <v/>
      </c>
      <c r="Y248" s="155" t="str">
        <f>IFERROR(_xlfn.XLOOKUP($A248,Raw_Data!$B:$B,Raw_Data!$OU:$OU),"")</f>
        <v/>
      </c>
      <c r="Z248" s="155"/>
      <c r="AA248" s="155" t="str">
        <f>IFERROR(_xlfn.XLOOKUP($A248,Raw_Data!$B:$B,Raw_Data!$OU:$OU),"")</f>
        <v/>
      </c>
      <c r="AB248" s="155" t="str">
        <f>IFERROR(_xlfn.XLOOKUP($A248,Raw_Data!$B:$B,Raw_Data!$I:$I)/1000,"")</f>
        <v/>
      </c>
      <c r="AC248" s="164">
        <f>IFERROR(_xlfn.XLOOKUP($D248,'Modelling New'!$D:$D,'Modelling New'!$P:$P),"")</f>
        <v>5.1899999999999995</v>
      </c>
      <c r="AD248" s="155">
        <f>IFERROR(_xlfn.XLOOKUP($D248,'Modelling New'!$D:$D,'Modelling New'!$T:$T)*1000,"")</f>
        <v>383173.22105809086</v>
      </c>
      <c r="AE248" s="165">
        <f>IFERROR(_xlfn.XLOOKUP($D248,'Modelling New'!$D:$D,'Modelling New'!$O:$O),"")</f>
        <v>0.80846623965629105</v>
      </c>
      <c r="AF248" s="165">
        <f>IFERROR(_xlfn.XLOOKUP($D248,'Modelling New'!$D:$D,'Modelling New'!$W:$W),"")</f>
        <v>0.17483082432567296</v>
      </c>
      <c r="AG248" s="165">
        <f>IFERROR(_xlfn.XLOOKUP($D248,'Modelling New'!$D:$D,'Modelling New'!AE:AE),"")</f>
        <v>0.99750000000000005</v>
      </c>
      <c r="AH248" s="165">
        <f>IFERROR(_xlfn.XLOOKUP($D248,'Modelling New'!$D:$D,'Modelling New'!AF:AF),"")</f>
        <v>0.99750000000000005</v>
      </c>
      <c r="AI248" s="156"/>
      <c r="AJ248" s="156"/>
      <c r="AK248" s="156"/>
      <c r="AL248" s="156"/>
      <c r="AM248" s="156"/>
      <c r="AN248" s="166"/>
      <c r="AO248" s="163"/>
      <c r="AP248" s="163"/>
      <c r="AQ248" s="163"/>
      <c r="AR248" s="155">
        <f>IFERROR(_xlfn.XLOOKUP(Table13[[#This Row],[Month Year]],Modelling[Month],Modelling[Bugt_Capacity]),"")</f>
        <v>91.32</v>
      </c>
      <c r="AS248" s="155"/>
    </row>
    <row r="249" spans="1:45" x14ac:dyDescent="0.35">
      <c r="A249" s="154">
        <f t="shared" ref="A249:A312" si="18">A248+1</f>
        <v>45992</v>
      </c>
      <c r="B249" s="155">
        <f>YEAR(Table13[[#This Row],[Date]])+IF(MONTH(Table13[[#This Row],[Date]])&gt;=4,1,0)</f>
        <v>2026</v>
      </c>
      <c r="C249" s="156">
        <f>YEAR(Table13[[#This Row],[Date]])</f>
        <v>2025</v>
      </c>
      <c r="D249" s="157">
        <f>Table13[[#This Row],[Date]]-DAY(Table13[[#This Row],[Date]])+1</f>
        <v>45992</v>
      </c>
      <c r="E249" s="156">
        <f t="shared" si="16"/>
        <v>31</v>
      </c>
      <c r="F249" s="158" t="str">
        <f>IFERROR(_xlfn.XLOOKUP($A249,Raw_Data!$B:$B,Raw_Data!$OV:$OV),"")</f>
        <v/>
      </c>
      <c r="G249" s="159" t="str">
        <f>IFERROR(_xlfn.XLOOKUP($A249,Raw_Data!$B:$B,Raw_Data!$OW:$OW),"")</f>
        <v/>
      </c>
      <c r="H249" s="159"/>
      <c r="I249" s="159" t="str">
        <f>IFERROR(_xlfn.XLOOKUP($A249,Raw_Data!$B:$B,Raw_Data!$OX:$OX),"")</f>
        <v/>
      </c>
      <c r="J249" s="159"/>
      <c r="K249" s="159" t="str">
        <f>IFERROR(_xlfn.XLOOKUP($A249,Raw_Data!$B:$B,Raw_Data!NN:NN),"")</f>
        <v/>
      </c>
      <c r="L249" s="159" t="str">
        <f>IFERROR(_xlfn.XLOOKUP($A249,Raw_Data!$B:$B,Raw_Data!OZ:OZ),"")</f>
        <v/>
      </c>
      <c r="M249" s="159" t="str">
        <f>IFERROR(_xlfn.XLOOKUP($A249,Raw_Data!$B:$B,Raw_Data!PA:PA),"")</f>
        <v/>
      </c>
      <c r="N249" s="159" t="str">
        <f>IFERROR(_xlfn.XLOOKUP($A249,Raw_Data!$B:$B,Raw_Data!NQ:NQ),"")</f>
        <v/>
      </c>
      <c r="O249" s="160" t="str">
        <f>IFERROR(1-(SUMIF(PA!$B:$B,$A249,PA!$AI:$AI)/($AA249+SUMIF(PA!$B:$B,$A249,PA!$AI:$AI))),"")</f>
        <v/>
      </c>
      <c r="P249" s="160"/>
      <c r="Q249" s="161"/>
      <c r="R249" s="160" t="str">
        <f>IFERROR(1-(SUMIF(GA!$C:$C,$A249,GA!$X:$X)/($AA249+SUMIF(GA!$C:$C,$A249,GA!$X:$X))),"")</f>
        <v/>
      </c>
      <c r="S249" s="156"/>
      <c r="T249" s="161"/>
      <c r="U249" s="162" t="str">
        <f t="shared" si="17"/>
        <v/>
      </c>
      <c r="V249" s="162" t="str">
        <f>IFERROR(_xlfn.XLOOKUP($A249,Raw_Data!$B:$B,Raw_Data!$PE:$PE),"")</f>
        <v/>
      </c>
      <c r="W249" s="163" t="str">
        <f t="shared" si="15"/>
        <v/>
      </c>
      <c r="X249" s="155" t="str">
        <f>IFERROR(_xlfn.XLOOKUP($A249,Raw_Data!$B:$B,Raw_Data!$PB:$PB),"")</f>
        <v/>
      </c>
      <c r="Y249" s="155" t="str">
        <f>IFERROR(_xlfn.XLOOKUP($A249,Raw_Data!$B:$B,Raw_Data!$OU:$OU),"")</f>
        <v/>
      </c>
      <c r="Z249" s="155"/>
      <c r="AA249" s="155" t="str">
        <f>IFERROR(_xlfn.XLOOKUP($A249,Raw_Data!$B:$B,Raw_Data!$OU:$OU),"")</f>
        <v/>
      </c>
      <c r="AB249" s="155" t="str">
        <f>IFERROR(_xlfn.XLOOKUP($A249,Raw_Data!$B:$B,Raw_Data!$I:$I)/1000,"")</f>
        <v/>
      </c>
      <c r="AC249" s="164">
        <f>IFERROR(_xlfn.XLOOKUP($D249,'Modelling New'!$D:$D,'Modelling New'!$P:$P),"")</f>
        <v>4.9258064516129032</v>
      </c>
      <c r="AD249" s="155">
        <f>IFERROR(_xlfn.XLOOKUP($D249,'Modelling New'!$D:$D,'Modelling New'!$T:$T)*1000,"")</f>
        <v>369209.56923566223</v>
      </c>
      <c r="AE249" s="165">
        <f>IFERROR(_xlfn.XLOOKUP($D249,'Modelling New'!$D:$D,'Modelling New'!$O:$O),"")</f>
        <v>0.82078555100794337</v>
      </c>
      <c r="AF249" s="165">
        <f>IFERROR(_xlfn.XLOOKUP($D249,'Modelling New'!$D:$D,'Modelling New'!$W:$W),"")</f>
        <v>0.16845961510606577</v>
      </c>
      <c r="AG249" s="165">
        <f>IFERROR(_xlfn.XLOOKUP($D249,'Modelling New'!$D:$D,'Modelling New'!AE:AE),"")</f>
        <v>0.99750000000000005</v>
      </c>
      <c r="AH249" s="165">
        <f>IFERROR(_xlfn.XLOOKUP($D249,'Modelling New'!$D:$D,'Modelling New'!AF:AF),"")</f>
        <v>0.99750000000000005</v>
      </c>
      <c r="AI249" s="156"/>
      <c r="AJ249" s="156"/>
      <c r="AK249" s="156"/>
      <c r="AL249" s="156"/>
      <c r="AM249" s="156"/>
      <c r="AN249" s="166"/>
      <c r="AO249" s="163"/>
      <c r="AP249" s="163"/>
      <c r="AQ249" s="163"/>
      <c r="AR249" s="155">
        <f>IFERROR(_xlfn.XLOOKUP(Table13[[#This Row],[Month Year]],Modelling[Month],Modelling[Bugt_Capacity]),"")</f>
        <v>91.32</v>
      </c>
      <c r="AS249" s="155"/>
    </row>
    <row r="250" spans="1:45" x14ac:dyDescent="0.35">
      <c r="A250" s="154">
        <f t="shared" si="18"/>
        <v>45993</v>
      </c>
      <c r="B250" s="155">
        <f>YEAR(Table13[[#This Row],[Date]])+IF(MONTH(Table13[[#This Row],[Date]])&gt;=4,1,0)</f>
        <v>2026</v>
      </c>
      <c r="C250" s="156">
        <f>YEAR(Table13[[#This Row],[Date]])</f>
        <v>2025</v>
      </c>
      <c r="D250" s="157">
        <f>Table13[[#This Row],[Date]]-DAY(Table13[[#This Row],[Date]])+1</f>
        <v>45992</v>
      </c>
      <c r="E250" s="156">
        <f t="shared" si="16"/>
        <v>31</v>
      </c>
      <c r="F250" s="158" t="str">
        <f>IFERROR(_xlfn.XLOOKUP($A250,Raw_Data!$B:$B,Raw_Data!$OV:$OV),"")</f>
        <v/>
      </c>
      <c r="G250" s="159" t="str">
        <f>IFERROR(_xlfn.XLOOKUP($A250,Raw_Data!$B:$B,Raw_Data!$OW:$OW),"")</f>
        <v/>
      </c>
      <c r="H250" s="159"/>
      <c r="I250" s="159" t="str">
        <f>IFERROR(_xlfn.XLOOKUP($A250,Raw_Data!$B:$B,Raw_Data!$OX:$OX),"")</f>
        <v/>
      </c>
      <c r="J250" s="159"/>
      <c r="K250" s="159" t="str">
        <f>IFERROR(_xlfn.XLOOKUP($A250,Raw_Data!$B:$B,Raw_Data!NN:NN),"")</f>
        <v/>
      </c>
      <c r="L250" s="159" t="str">
        <f>IFERROR(_xlfn.XLOOKUP($A250,Raw_Data!$B:$B,Raw_Data!OZ:OZ),"")</f>
        <v/>
      </c>
      <c r="M250" s="159" t="str">
        <f>IFERROR(_xlfn.XLOOKUP($A250,Raw_Data!$B:$B,Raw_Data!PA:PA),"")</f>
        <v/>
      </c>
      <c r="N250" s="159" t="str">
        <f>IFERROR(_xlfn.XLOOKUP($A250,Raw_Data!$B:$B,Raw_Data!NQ:NQ),"")</f>
        <v/>
      </c>
      <c r="O250" s="160" t="str">
        <f>IFERROR(1-(SUMIF(PA!$B:$B,$A250,PA!$AI:$AI)/($AA250+SUMIF(PA!$B:$B,$A250,PA!$AI:$AI))),"")</f>
        <v/>
      </c>
      <c r="P250" s="160"/>
      <c r="Q250" s="161"/>
      <c r="R250" s="160" t="str">
        <f>IFERROR(1-(SUMIF(GA!$C:$C,$A250,GA!$X:$X)/($AA250+SUMIF(GA!$C:$C,$A250,GA!$X:$X))),"")</f>
        <v/>
      </c>
      <c r="S250" s="156"/>
      <c r="T250" s="161"/>
      <c r="U250" s="162" t="str">
        <f t="shared" si="17"/>
        <v/>
      </c>
      <c r="V250" s="162" t="str">
        <f>IFERROR(_xlfn.XLOOKUP($A250,Raw_Data!$B:$B,Raw_Data!$PE:$PE),"")</f>
        <v/>
      </c>
      <c r="W250" s="163" t="str">
        <f t="shared" si="15"/>
        <v/>
      </c>
      <c r="X250" s="155" t="str">
        <f>IFERROR(_xlfn.XLOOKUP($A250,Raw_Data!$B:$B,Raw_Data!$PB:$PB),"")</f>
        <v/>
      </c>
      <c r="Y250" s="155" t="str">
        <f>IFERROR(_xlfn.XLOOKUP($A250,Raw_Data!$B:$B,Raw_Data!$OU:$OU),"")</f>
        <v/>
      </c>
      <c r="Z250" s="155"/>
      <c r="AA250" s="155" t="str">
        <f>IFERROR(_xlfn.XLOOKUP($A250,Raw_Data!$B:$B,Raw_Data!$OU:$OU),"")</f>
        <v/>
      </c>
      <c r="AB250" s="155" t="str">
        <f>IFERROR(_xlfn.XLOOKUP($A250,Raw_Data!$B:$B,Raw_Data!$I:$I)/1000,"")</f>
        <v/>
      </c>
      <c r="AC250" s="164">
        <f>IFERROR(_xlfn.XLOOKUP($D250,'Modelling New'!$D:$D,'Modelling New'!$P:$P),"")</f>
        <v>4.9258064516129032</v>
      </c>
      <c r="AD250" s="155">
        <f>IFERROR(_xlfn.XLOOKUP($D250,'Modelling New'!$D:$D,'Modelling New'!$T:$T)*1000,"")</f>
        <v>369209.56923566223</v>
      </c>
      <c r="AE250" s="165">
        <f>IFERROR(_xlfn.XLOOKUP($D250,'Modelling New'!$D:$D,'Modelling New'!$O:$O),"")</f>
        <v>0.82078555100794337</v>
      </c>
      <c r="AF250" s="165">
        <f>IFERROR(_xlfn.XLOOKUP($D250,'Modelling New'!$D:$D,'Modelling New'!$W:$W),"")</f>
        <v>0.16845961510606577</v>
      </c>
      <c r="AG250" s="165">
        <f>IFERROR(_xlfn.XLOOKUP($D250,'Modelling New'!$D:$D,'Modelling New'!AE:AE),"")</f>
        <v>0.99750000000000005</v>
      </c>
      <c r="AH250" s="165">
        <f>IFERROR(_xlfn.XLOOKUP($D250,'Modelling New'!$D:$D,'Modelling New'!AF:AF),"")</f>
        <v>0.99750000000000005</v>
      </c>
      <c r="AI250" s="156"/>
      <c r="AJ250" s="156"/>
      <c r="AK250" s="156"/>
      <c r="AL250" s="156"/>
      <c r="AM250" s="156"/>
      <c r="AN250" s="166"/>
      <c r="AO250" s="163"/>
      <c r="AP250" s="163"/>
      <c r="AQ250" s="163"/>
      <c r="AR250" s="155">
        <f>IFERROR(_xlfn.XLOOKUP(Table13[[#This Row],[Month Year]],Modelling[Month],Modelling[Bugt_Capacity]),"")</f>
        <v>91.32</v>
      </c>
      <c r="AS250" s="155"/>
    </row>
    <row r="251" spans="1:45" x14ac:dyDescent="0.35">
      <c r="A251" s="154">
        <f t="shared" si="18"/>
        <v>45994</v>
      </c>
      <c r="B251" s="155">
        <f>YEAR(Table13[[#This Row],[Date]])+IF(MONTH(Table13[[#This Row],[Date]])&gt;=4,1,0)</f>
        <v>2026</v>
      </c>
      <c r="C251" s="156">
        <f>YEAR(Table13[[#This Row],[Date]])</f>
        <v>2025</v>
      </c>
      <c r="D251" s="157">
        <f>Table13[[#This Row],[Date]]-DAY(Table13[[#This Row],[Date]])+1</f>
        <v>45992</v>
      </c>
      <c r="E251" s="156">
        <f t="shared" si="16"/>
        <v>31</v>
      </c>
      <c r="F251" s="158" t="str">
        <f>IFERROR(_xlfn.XLOOKUP($A251,Raw_Data!$B:$B,Raw_Data!$OV:$OV),"")</f>
        <v/>
      </c>
      <c r="G251" s="159" t="str">
        <f>IFERROR(_xlfn.XLOOKUP($A251,Raw_Data!$B:$B,Raw_Data!$OW:$OW),"")</f>
        <v/>
      </c>
      <c r="H251" s="159"/>
      <c r="I251" s="159" t="str">
        <f>IFERROR(_xlfn.XLOOKUP($A251,Raw_Data!$B:$B,Raw_Data!$OX:$OX),"")</f>
        <v/>
      </c>
      <c r="J251" s="159"/>
      <c r="K251" s="159" t="str">
        <f>IFERROR(_xlfn.XLOOKUP($A251,Raw_Data!$B:$B,Raw_Data!NN:NN),"")</f>
        <v/>
      </c>
      <c r="L251" s="159" t="str">
        <f>IFERROR(_xlfn.XLOOKUP($A251,Raw_Data!$B:$B,Raw_Data!OZ:OZ),"")</f>
        <v/>
      </c>
      <c r="M251" s="159" t="str">
        <f>IFERROR(_xlfn.XLOOKUP($A251,Raw_Data!$B:$B,Raw_Data!PA:PA),"")</f>
        <v/>
      </c>
      <c r="N251" s="159" t="str">
        <f>IFERROR(_xlfn.XLOOKUP($A251,Raw_Data!$B:$B,Raw_Data!NQ:NQ),"")</f>
        <v/>
      </c>
      <c r="O251" s="160" t="str">
        <f>IFERROR(1-(SUMIF(PA!$B:$B,$A251,PA!$AI:$AI)/($AA251+SUMIF(PA!$B:$B,$A251,PA!$AI:$AI))),"")</f>
        <v/>
      </c>
      <c r="P251" s="160"/>
      <c r="Q251" s="161"/>
      <c r="R251" s="160" t="str">
        <f>IFERROR(1-(SUMIF(GA!$C:$C,$A251,GA!$X:$X)/($AA251+SUMIF(GA!$C:$C,$A251,GA!$X:$X))),"")</f>
        <v/>
      </c>
      <c r="S251" s="156"/>
      <c r="T251" s="161"/>
      <c r="U251" s="162" t="str">
        <f t="shared" si="17"/>
        <v/>
      </c>
      <c r="V251" s="162" t="str">
        <f>IFERROR(_xlfn.XLOOKUP($A251,Raw_Data!$B:$B,Raw_Data!$PE:$PE),"")</f>
        <v/>
      </c>
      <c r="W251" s="163" t="str">
        <f t="shared" si="15"/>
        <v/>
      </c>
      <c r="X251" s="155" t="str">
        <f>IFERROR(_xlfn.XLOOKUP($A251,Raw_Data!$B:$B,Raw_Data!$PB:$PB),"")</f>
        <v/>
      </c>
      <c r="Y251" s="155" t="str">
        <f>IFERROR(_xlfn.XLOOKUP($A251,Raw_Data!$B:$B,Raw_Data!$OU:$OU),"")</f>
        <v/>
      </c>
      <c r="Z251" s="155"/>
      <c r="AA251" s="155" t="str">
        <f>IFERROR(_xlfn.XLOOKUP($A251,Raw_Data!$B:$B,Raw_Data!$OU:$OU),"")</f>
        <v/>
      </c>
      <c r="AB251" s="155" t="str">
        <f>IFERROR(_xlfn.XLOOKUP($A251,Raw_Data!$B:$B,Raw_Data!$I:$I)/1000,"")</f>
        <v/>
      </c>
      <c r="AC251" s="164">
        <f>IFERROR(_xlfn.XLOOKUP($D251,'Modelling New'!$D:$D,'Modelling New'!$P:$P),"")</f>
        <v>4.9258064516129032</v>
      </c>
      <c r="AD251" s="155">
        <f>IFERROR(_xlfn.XLOOKUP($D251,'Modelling New'!$D:$D,'Modelling New'!$T:$T)*1000,"")</f>
        <v>369209.56923566223</v>
      </c>
      <c r="AE251" s="165">
        <f>IFERROR(_xlfn.XLOOKUP($D251,'Modelling New'!$D:$D,'Modelling New'!$O:$O),"")</f>
        <v>0.82078555100794337</v>
      </c>
      <c r="AF251" s="165">
        <f>IFERROR(_xlfn.XLOOKUP($D251,'Modelling New'!$D:$D,'Modelling New'!$W:$W),"")</f>
        <v>0.16845961510606577</v>
      </c>
      <c r="AG251" s="165">
        <f>IFERROR(_xlfn.XLOOKUP($D251,'Modelling New'!$D:$D,'Modelling New'!AE:AE),"")</f>
        <v>0.99750000000000005</v>
      </c>
      <c r="AH251" s="165">
        <f>IFERROR(_xlfn.XLOOKUP($D251,'Modelling New'!$D:$D,'Modelling New'!AF:AF),"")</f>
        <v>0.99750000000000005</v>
      </c>
      <c r="AI251" s="156"/>
      <c r="AJ251" s="156"/>
      <c r="AK251" s="156"/>
      <c r="AL251" s="156"/>
      <c r="AM251" s="156"/>
      <c r="AN251" s="166"/>
      <c r="AO251" s="163"/>
      <c r="AP251" s="163"/>
      <c r="AQ251" s="163"/>
      <c r="AR251" s="155">
        <f>IFERROR(_xlfn.XLOOKUP(Table13[[#This Row],[Month Year]],Modelling[Month],Modelling[Bugt_Capacity]),"")</f>
        <v>91.32</v>
      </c>
      <c r="AS251" s="155"/>
    </row>
    <row r="252" spans="1:45" x14ac:dyDescent="0.35">
      <c r="A252" s="154">
        <f t="shared" si="18"/>
        <v>45995</v>
      </c>
      <c r="B252" s="155">
        <f>YEAR(Table13[[#This Row],[Date]])+IF(MONTH(Table13[[#This Row],[Date]])&gt;=4,1,0)</f>
        <v>2026</v>
      </c>
      <c r="C252" s="156">
        <f>YEAR(Table13[[#This Row],[Date]])</f>
        <v>2025</v>
      </c>
      <c r="D252" s="157">
        <f>Table13[[#This Row],[Date]]-DAY(Table13[[#This Row],[Date]])+1</f>
        <v>45992</v>
      </c>
      <c r="E252" s="156">
        <f t="shared" si="16"/>
        <v>31</v>
      </c>
      <c r="F252" s="158" t="str">
        <f>IFERROR(_xlfn.XLOOKUP($A252,Raw_Data!$B:$B,Raw_Data!$OV:$OV),"")</f>
        <v/>
      </c>
      <c r="G252" s="159" t="str">
        <f>IFERROR(_xlfn.XLOOKUP($A252,Raw_Data!$B:$B,Raw_Data!$OW:$OW),"")</f>
        <v/>
      </c>
      <c r="H252" s="159"/>
      <c r="I252" s="159" t="str">
        <f>IFERROR(_xlfn.XLOOKUP($A252,Raw_Data!$B:$B,Raw_Data!$OX:$OX),"")</f>
        <v/>
      </c>
      <c r="J252" s="159"/>
      <c r="K252" s="159" t="str">
        <f>IFERROR(_xlfn.XLOOKUP($A252,Raw_Data!$B:$B,Raw_Data!NN:NN),"")</f>
        <v/>
      </c>
      <c r="L252" s="159" t="str">
        <f>IFERROR(_xlfn.XLOOKUP($A252,Raw_Data!$B:$B,Raw_Data!OZ:OZ),"")</f>
        <v/>
      </c>
      <c r="M252" s="159" t="str">
        <f>IFERROR(_xlfn.XLOOKUP($A252,Raw_Data!$B:$B,Raw_Data!PA:PA),"")</f>
        <v/>
      </c>
      <c r="N252" s="159" t="str">
        <f>IFERROR(_xlfn.XLOOKUP($A252,Raw_Data!$B:$B,Raw_Data!NQ:NQ),"")</f>
        <v/>
      </c>
      <c r="O252" s="160" t="str">
        <f>IFERROR(1-(SUMIF(PA!$B:$B,$A252,PA!$AI:$AI)/($AA252+SUMIF(PA!$B:$B,$A252,PA!$AI:$AI))),"")</f>
        <v/>
      </c>
      <c r="P252" s="160"/>
      <c r="Q252" s="161"/>
      <c r="R252" s="160" t="str">
        <f>IFERROR(1-(SUMIF(GA!$C:$C,$A252,GA!$X:$X)/($AA252+SUMIF(GA!$C:$C,$A252,GA!$X:$X))),"")</f>
        <v/>
      </c>
      <c r="S252" s="156"/>
      <c r="T252" s="161"/>
      <c r="U252" s="162" t="str">
        <f t="shared" si="17"/>
        <v/>
      </c>
      <c r="V252" s="162" t="str">
        <f>IFERROR(_xlfn.XLOOKUP($A252,Raw_Data!$B:$B,Raw_Data!$PE:$PE),"")</f>
        <v/>
      </c>
      <c r="W252" s="163" t="str">
        <f t="shared" si="15"/>
        <v/>
      </c>
      <c r="X252" s="155" t="str">
        <f>IFERROR(_xlfn.XLOOKUP($A252,Raw_Data!$B:$B,Raw_Data!$PB:$PB),"")</f>
        <v/>
      </c>
      <c r="Y252" s="155" t="str">
        <f>IFERROR(_xlfn.XLOOKUP($A252,Raw_Data!$B:$B,Raw_Data!$OU:$OU),"")</f>
        <v/>
      </c>
      <c r="Z252" s="155"/>
      <c r="AA252" s="155" t="str">
        <f>IFERROR(_xlfn.XLOOKUP($A252,Raw_Data!$B:$B,Raw_Data!$OU:$OU),"")</f>
        <v/>
      </c>
      <c r="AB252" s="155" t="str">
        <f>IFERROR(_xlfn.XLOOKUP($A252,Raw_Data!$B:$B,Raw_Data!$I:$I)/1000,"")</f>
        <v/>
      </c>
      <c r="AC252" s="164">
        <f>IFERROR(_xlfn.XLOOKUP($D252,'Modelling New'!$D:$D,'Modelling New'!$P:$P),"")</f>
        <v>4.9258064516129032</v>
      </c>
      <c r="AD252" s="155">
        <f>IFERROR(_xlfn.XLOOKUP($D252,'Modelling New'!$D:$D,'Modelling New'!$T:$T)*1000,"")</f>
        <v>369209.56923566223</v>
      </c>
      <c r="AE252" s="165">
        <f>IFERROR(_xlfn.XLOOKUP($D252,'Modelling New'!$D:$D,'Modelling New'!$O:$O),"")</f>
        <v>0.82078555100794337</v>
      </c>
      <c r="AF252" s="165">
        <f>IFERROR(_xlfn.XLOOKUP($D252,'Modelling New'!$D:$D,'Modelling New'!$W:$W),"")</f>
        <v>0.16845961510606577</v>
      </c>
      <c r="AG252" s="165">
        <f>IFERROR(_xlfn.XLOOKUP($D252,'Modelling New'!$D:$D,'Modelling New'!AE:AE),"")</f>
        <v>0.99750000000000005</v>
      </c>
      <c r="AH252" s="165">
        <f>IFERROR(_xlfn.XLOOKUP($D252,'Modelling New'!$D:$D,'Modelling New'!AF:AF),"")</f>
        <v>0.99750000000000005</v>
      </c>
      <c r="AI252" s="156"/>
      <c r="AJ252" s="156"/>
      <c r="AK252" s="156"/>
      <c r="AL252" s="156"/>
      <c r="AM252" s="156"/>
      <c r="AN252" s="166"/>
      <c r="AO252" s="163"/>
      <c r="AP252" s="163"/>
      <c r="AQ252" s="163"/>
      <c r="AR252" s="155">
        <f>IFERROR(_xlfn.XLOOKUP(Table13[[#This Row],[Month Year]],Modelling[Month],Modelling[Bugt_Capacity]),"")</f>
        <v>91.32</v>
      </c>
      <c r="AS252" s="155"/>
    </row>
    <row r="253" spans="1:45" x14ac:dyDescent="0.35">
      <c r="A253" s="154">
        <f t="shared" si="18"/>
        <v>45996</v>
      </c>
      <c r="B253" s="155">
        <f>YEAR(Table13[[#This Row],[Date]])+IF(MONTH(Table13[[#This Row],[Date]])&gt;=4,1,0)</f>
        <v>2026</v>
      </c>
      <c r="C253" s="156">
        <f>YEAR(Table13[[#This Row],[Date]])</f>
        <v>2025</v>
      </c>
      <c r="D253" s="157">
        <f>Table13[[#This Row],[Date]]-DAY(Table13[[#This Row],[Date]])+1</f>
        <v>45992</v>
      </c>
      <c r="E253" s="156">
        <f t="shared" si="16"/>
        <v>31</v>
      </c>
      <c r="F253" s="158" t="str">
        <f>IFERROR(_xlfn.XLOOKUP($A253,Raw_Data!$B:$B,Raw_Data!$OV:$OV),"")</f>
        <v/>
      </c>
      <c r="G253" s="159" t="str">
        <f>IFERROR(_xlfn.XLOOKUP($A253,Raw_Data!$B:$B,Raw_Data!$OW:$OW),"")</f>
        <v/>
      </c>
      <c r="H253" s="159"/>
      <c r="I253" s="159" t="str">
        <f>IFERROR(_xlfn.XLOOKUP($A253,Raw_Data!$B:$B,Raw_Data!$OX:$OX),"")</f>
        <v/>
      </c>
      <c r="J253" s="159"/>
      <c r="K253" s="159" t="str">
        <f>IFERROR(_xlfn.XLOOKUP($A253,Raw_Data!$B:$B,Raw_Data!NN:NN),"")</f>
        <v/>
      </c>
      <c r="L253" s="159" t="str">
        <f>IFERROR(_xlfn.XLOOKUP($A253,Raw_Data!$B:$B,Raw_Data!OZ:OZ),"")</f>
        <v/>
      </c>
      <c r="M253" s="159" t="str">
        <f>IFERROR(_xlfn.XLOOKUP($A253,Raw_Data!$B:$B,Raw_Data!PA:PA),"")</f>
        <v/>
      </c>
      <c r="N253" s="159" t="str">
        <f>IFERROR(_xlfn.XLOOKUP($A253,Raw_Data!$B:$B,Raw_Data!NQ:NQ),"")</f>
        <v/>
      </c>
      <c r="O253" s="160" t="str">
        <f>IFERROR(1-(SUMIF(PA!$B:$B,$A253,PA!$AI:$AI)/($AA253+SUMIF(PA!$B:$B,$A253,PA!$AI:$AI))),"")</f>
        <v/>
      </c>
      <c r="P253" s="160"/>
      <c r="Q253" s="161"/>
      <c r="R253" s="160" t="str">
        <f>IFERROR(1-(SUMIF(GA!$C:$C,$A253,GA!$X:$X)/($AA253+SUMIF(GA!$C:$C,$A253,GA!$X:$X))),"")</f>
        <v/>
      </c>
      <c r="S253" s="156"/>
      <c r="T253" s="161"/>
      <c r="U253" s="162" t="str">
        <f t="shared" si="17"/>
        <v/>
      </c>
      <c r="V253" s="162" t="str">
        <f>IFERROR(_xlfn.XLOOKUP($A253,Raw_Data!$B:$B,Raw_Data!$PE:$PE),"")</f>
        <v/>
      </c>
      <c r="W253" s="163" t="str">
        <f t="shared" si="15"/>
        <v/>
      </c>
      <c r="X253" s="155" t="str">
        <f>IFERROR(_xlfn.XLOOKUP($A253,Raw_Data!$B:$B,Raw_Data!$PB:$PB),"")</f>
        <v/>
      </c>
      <c r="Y253" s="155" t="str">
        <f>IFERROR(_xlfn.XLOOKUP($A253,Raw_Data!$B:$B,Raw_Data!$OU:$OU),"")</f>
        <v/>
      </c>
      <c r="Z253" s="155"/>
      <c r="AA253" s="155" t="str">
        <f>IFERROR(_xlfn.XLOOKUP($A253,Raw_Data!$B:$B,Raw_Data!$OU:$OU),"")</f>
        <v/>
      </c>
      <c r="AB253" s="155" t="str">
        <f>IFERROR(_xlfn.XLOOKUP($A253,Raw_Data!$B:$B,Raw_Data!$I:$I)/1000,"")</f>
        <v/>
      </c>
      <c r="AC253" s="164">
        <f>IFERROR(_xlfn.XLOOKUP($D253,'Modelling New'!$D:$D,'Modelling New'!$P:$P),"")</f>
        <v>4.9258064516129032</v>
      </c>
      <c r="AD253" s="155">
        <f>IFERROR(_xlfn.XLOOKUP($D253,'Modelling New'!$D:$D,'Modelling New'!$T:$T)*1000,"")</f>
        <v>369209.56923566223</v>
      </c>
      <c r="AE253" s="165">
        <f>IFERROR(_xlfn.XLOOKUP($D253,'Modelling New'!$D:$D,'Modelling New'!$O:$O),"")</f>
        <v>0.82078555100794337</v>
      </c>
      <c r="AF253" s="165">
        <f>IFERROR(_xlfn.XLOOKUP($D253,'Modelling New'!$D:$D,'Modelling New'!$W:$W),"")</f>
        <v>0.16845961510606577</v>
      </c>
      <c r="AG253" s="165">
        <f>IFERROR(_xlfn.XLOOKUP($D253,'Modelling New'!$D:$D,'Modelling New'!AE:AE),"")</f>
        <v>0.99750000000000005</v>
      </c>
      <c r="AH253" s="165">
        <f>IFERROR(_xlfn.XLOOKUP($D253,'Modelling New'!$D:$D,'Modelling New'!AF:AF),"")</f>
        <v>0.99750000000000005</v>
      </c>
      <c r="AI253" s="156"/>
      <c r="AJ253" s="156"/>
      <c r="AK253" s="156"/>
      <c r="AL253" s="156"/>
      <c r="AM253" s="156"/>
      <c r="AN253" s="166"/>
      <c r="AO253" s="163"/>
      <c r="AP253" s="163"/>
      <c r="AQ253" s="163"/>
      <c r="AR253" s="155">
        <f>IFERROR(_xlfn.XLOOKUP(Table13[[#This Row],[Month Year]],Modelling[Month],Modelling[Bugt_Capacity]),"")</f>
        <v>91.32</v>
      </c>
      <c r="AS253" s="155"/>
    </row>
    <row r="254" spans="1:45" x14ac:dyDescent="0.35">
      <c r="A254" s="154">
        <f t="shared" si="18"/>
        <v>45997</v>
      </c>
      <c r="B254" s="155">
        <f>YEAR(Table13[[#This Row],[Date]])+IF(MONTH(Table13[[#This Row],[Date]])&gt;=4,1,0)</f>
        <v>2026</v>
      </c>
      <c r="C254" s="156">
        <f>YEAR(Table13[[#This Row],[Date]])</f>
        <v>2025</v>
      </c>
      <c r="D254" s="157">
        <f>Table13[[#This Row],[Date]]-DAY(Table13[[#This Row],[Date]])+1</f>
        <v>45992</v>
      </c>
      <c r="E254" s="156">
        <f t="shared" si="16"/>
        <v>31</v>
      </c>
      <c r="F254" s="158" t="str">
        <f>IFERROR(_xlfn.XLOOKUP($A254,Raw_Data!$B:$B,Raw_Data!$OV:$OV),"")</f>
        <v/>
      </c>
      <c r="G254" s="159" t="str">
        <f>IFERROR(_xlfn.XLOOKUP($A254,Raw_Data!$B:$B,Raw_Data!$OW:$OW),"")</f>
        <v/>
      </c>
      <c r="H254" s="159"/>
      <c r="I254" s="159" t="str">
        <f>IFERROR(_xlfn.XLOOKUP($A254,Raw_Data!$B:$B,Raw_Data!$OX:$OX),"")</f>
        <v/>
      </c>
      <c r="J254" s="159"/>
      <c r="K254" s="159" t="str">
        <f>IFERROR(_xlfn.XLOOKUP($A254,Raw_Data!$B:$B,Raw_Data!NN:NN),"")</f>
        <v/>
      </c>
      <c r="L254" s="159" t="str">
        <f>IFERROR(_xlfn.XLOOKUP($A254,Raw_Data!$B:$B,Raw_Data!OZ:OZ),"")</f>
        <v/>
      </c>
      <c r="M254" s="159" t="str">
        <f>IFERROR(_xlfn.XLOOKUP($A254,Raw_Data!$B:$B,Raw_Data!PA:PA),"")</f>
        <v/>
      </c>
      <c r="N254" s="159" t="str">
        <f>IFERROR(_xlfn.XLOOKUP($A254,Raw_Data!$B:$B,Raw_Data!NQ:NQ),"")</f>
        <v/>
      </c>
      <c r="O254" s="160" t="str">
        <f>IFERROR(1-(SUMIF(PA!$B:$B,$A254,PA!$AI:$AI)/($AA254+SUMIF(PA!$B:$B,$A254,PA!$AI:$AI))),"")</f>
        <v/>
      </c>
      <c r="P254" s="160"/>
      <c r="Q254" s="161"/>
      <c r="R254" s="160" t="str">
        <f>IFERROR(1-(SUMIF(GA!$C:$C,$A254,GA!$X:$X)/($AA254+SUMIF(GA!$C:$C,$A254,GA!$X:$X))),"")</f>
        <v/>
      </c>
      <c r="S254" s="156"/>
      <c r="T254" s="161"/>
      <c r="U254" s="162" t="str">
        <f t="shared" si="17"/>
        <v/>
      </c>
      <c r="V254" s="162" t="str">
        <f>IFERROR(_xlfn.XLOOKUP($A254,Raw_Data!$B:$B,Raw_Data!$PE:$PE),"")</f>
        <v/>
      </c>
      <c r="W254" s="163" t="str">
        <f t="shared" si="15"/>
        <v/>
      </c>
      <c r="X254" s="155" t="str">
        <f>IFERROR(_xlfn.XLOOKUP($A254,Raw_Data!$B:$B,Raw_Data!$PB:$PB),"")</f>
        <v/>
      </c>
      <c r="Y254" s="155" t="str">
        <f>IFERROR(_xlfn.XLOOKUP($A254,Raw_Data!$B:$B,Raw_Data!$OU:$OU),"")</f>
        <v/>
      </c>
      <c r="Z254" s="155"/>
      <c r="AA254" s="155" t="str">
        <f>IFERROR(_xlfn.XLOOKUP($A254,Raw_Data!$B:$B,Raw_Data!$OU:$OU),"")</f>
        <v/>
      </c>
      <c r="AB254" s="155" t="str">
        <f>IFERROR(_xlfn.XLOOKUP($A254,Raw_Data!$B:$B,Raw_Data!$I:$I)/1000,"")</f>
        <v/>
      </c>
      <c r="AC254" s="164">
        <f>IFERROR(_xlfn.XLOOKUP($D254,'Modelling New'!$D:$D,'Modelling New'!$P:$P),"")</f>
        <v>4.9258064516129032</v>
      </c>
      <c r="AD254" s="155">
        <f>IFERROR(_xlfn.XLOOKUP($D254,'Modelling New'!$D:$D,'Modelling New'!$T:$T)*1000,"")</f>
        <v>369209.56923566223</v>
      </c>
      <c r="AE254" s="165">
        <f>IFERROR(_xlfn.XLOOKUP($D254,'Modelling New'!$D:$D,'Modelling New'!$O:$O),"")</f>
        <v>0.82078555100794337</v>
      </c>
      <c r="AF254" s="165">
        <f>IFERROR(_xlfn.XLOOKUP($D254,'Modelling New'!$D:$D,'Modelling New'!$W:$W),"")</f>
        <v>0.16845961510606577</v>
      </c>
      <c r="AG254" s="165">
        <f>IFERROR(_xlfn.XLOOKUP($D254,'Modelling New'!$D:$D,'Modelling New'!AE:AE),"")</f>
        <v>0.99750000000000005</v>
      </c>
      <c r="AH254" s="165">
        <f>IFERROR(_xlfn.XLOOKUP($D254,'Modelling New'!$D:$D,'Modelling New'!AF:AF),"")</f>
        <v>0.99750000000000005</v>
      </c>
      <c r="AI254" s="156"/>
      <c r="AJ254" s="156"/>
      <c r="AK254" s="156"/>
      <c r="AL254" s="156"/>
      <c r="AM254" s="156"/>
      <c r="AN254" s="166"/>
      <c r="AO254" s="163"/>
      <c r="AP254" s="163"/>
      <c r="AQ254" s="163"/>
      <c r="AR254" s="155">
        <f>IFERROR(_xlfn.XLOOKUP(Table13[[#This Row],[Month Year]],Modelling[Month],Modelling[Bugt_Capacity]),"")</f>
        <v>91.32</v>
      </c>
      <c r="AS254" s="155"/>
    </row>
    <row r="255" spans="1:45" x14ac:dyDescent="0.35">
      <c r="A255" s="154">
        <f t="shared" si="18"/>
        <v>45998</v>
      </c>
      <c r="B255" s="155">
        <f>YEAR(Table13[[#This Row],[Date]])+IF(MONTH(Table13[[#This Row],[Date]])&gt;=4,1,0)</f>
        <v>2026</v>
      </c>
      <c r="C255" s="156">
        <f>YEAR(Table13[[#This Row],[Date]])</f>
        <v>2025</v>
      </c>
      <c r="D255" s="157">
        <f>Table13[[#This Row],[Date]]-DAY(Table13[[#This Row],[Date]])+1</f>
        <v>45992</v>
      </c>
      <c r="E255" s="156">
        <f t="shared" si="16"/>
        <v>31</v>
      </c>
      <c r="F255" s="158" t="str">
        <f>IFERROR(_xlfn.XLOOKUP($A255,Raw_Data!$B:$B,Raw_Data!$OV:$OV),"")</f>
        <v/>
      </c>
      <c r="G255" s="159" t="str">
        <f>IFERROR(_xlfn.XLOOKUP($A255,Raw_Data!$B:$B,Raw_Data!$OW:$OW),"")</f>
        <v/>
      </c>
      <c r="H255" s="159"/>
      <c r="I255" s="159" t="str">
        <f>IFERROR(_xlfn.XLOOKUP($A255,Raw_Data!$B:$B,Raw_Data!$OX:$OX),"")</f>
        <v/>
      </c>
      <c r="J255" s="159"/>
      <c r="K255" s="159" t="str">
        <f>IFERROR(_xlfn.XLOOKUP($A255,Raw_Data!$B:$B,Raw_Data!NN:NN),"")</f>
        <v/>
      </c>
      <c r="L255" s="159" t="str">
        <f>IFERROR(_xlfn.XLOOKUP($A255,Raw_Data!$B:$B,Raw_Data!OZ:OZ),"")</f>
        <v/>
      </c>
      <c r="M255" s="159" t="str">
        <f>IFERROR(_xlfn.XLOOKUP($A255,Raw_Data!$B:$B,Raw_Data!PA:PA),"")</f>
        <v/>
      </c>
      <c r="N255" s="159" t="str">
        <f>IFERROR(_xlfn.XLOOKUP($A255,Raw_Data!$B:$B,Raw_Data!NQ:NQ),"")</f>
        <v/>
      </c>
      <c r="O255" s="160" t="str">
        <f>IFERROR(1-(SUMIF(PA!$B:$B,$A255,PA!$AI:$AI)/($AA255+SUMIF(PA!$B:$B,$A255,PA!$AI:$AI))),"")</f>
        <v/>
      </c>
      <c r="P255" s="160"/>
      <c r="Q255" s="161"/>
      <c r="R255" s="160" t="str">
        <f>IFERROR(1-(SUMIF(GA!$C:$C,$A255,GA!$X:$X)/($AA255+SUMIF(GA!$C:$C,$A255,GA!$X:$X))),"")</f>
        <v/>
      </c>
      <c r="S255" s="156"/>
      <c r="T255" s="161"/>
      <c r="U255" s="162" t="str">
        <f t="shared" si="17"/>
        <v/>
      </c>
      <c r="V255" s="162" t="str">
        <f>IFERROR(_xlfn.XLOOKUP($A255,Raw_Data!$B:$B,Raw_Data!$PE:$PE),"")</f>
        <v/>
      </c>
      <c r="W255" s="163" t="str">
        <f t="shared" si="15"/>
        <v/>
      </c>
      <c r="X255" s="155" t="str">
        <f>IFERROR(_xlfn.XLOOKUP($A255,Raw_Data!$B:$B,Raw_Data!$PB:$PB),"")</f>
        <v/>
      </c>
      <c r="Y255" s="155" t="str">
        <f>IFERROR(_xlfn.XLOOKUP($A255,Raw_Data!$B:$B,Raw_Data!$OU:$OU),"")</f>
        <v/>
      </c>
      <c r="Z255" s="155"/>
      <c r="AA255" s="155" t="str">
        <f>IFERROR(_xlfn.XLOOKUP($A255,Raw_Data!$B:$B,Raw_Data!$OU:$OU),"")</f>
        <v/>
      </c>
      <c r="AB255" s="155" t="str">
        <f>IFERROR(_xlfn.XLOOKUP($A255,Raw_Data!$B:$B,Raw_Data!$I:$I)/1000,"")</f>
        <v/>
      </c>
      <c r="AC255" s="164">
        <f>IFERROR(_xlfn.XLOOKUP($D255,'Modelling New'!$D:$D,'Modelling New'!$P:$P),"")</f>
        <v>4.9258064516129032</v>
      </c>
      <c r="AD255" s="155">
        <f>IFERROR(_xlfn.XLOOKUP($D255,'Modelling New'!$D:$D,'Modelling New'!$T:$T)*1000,"")</f>
        <v>369209.56923566223</v>
      </c>
      <c r="AE255" s="165">
        <f>IFERROR(_xlfn.XLOOKUP($D255,'Modelling New'!$D:$D,'Modelling New'!$O:$O),"")</f>
        <v>0.82078555100794337</v>
      </c>
      <c r="AF255" s="165">
        <f>IFERROR(_xlfn.XLOOKUP($D255,'Modelling New'!$D:$D,'Modelling New'!$W:$W),"")</f>
        <v>0.16845961510606577</v>
      </c>
      <c r="AG255" s="165">
        <f>IFERROR(_xlfn.XLOOKUP($D255,'Modelling New'!$D:$D,'Modelling New'!AE:AE),"")</f>
        <v>0.99750000000000005</v>
      </c>
      <c r="AH255" s="165">
        <f>IFERROR(_xlfn.XLOOKUP($D255,'Modelling New'!$D:$D,'Modelling New'!AF:AF),"")</f>
        <v>0.99750000000000005</v>
      </c>
      <c r="AI255" s="156"/>
      <c r="AJ255" s="156"/>
      <c r="AK255" s="156"/>
      <c r="AL255" s="156"/>
      <c r="AM255" s="156"/>
      <c r="AN255" s="166"/>
      <c r="AO255" s="163"/>
      <c r="AP255" s="163"/>
      <c r="AQ255" s="163"/>
      <c r="AR255" s="155">
        <f>IFERROR(_xlfn.XLOOKUP(Table13[[#This Row],[Month Year]],Modelling[Month],Modelling[Bugt_Capacity]),"")</f>
        <v>91.32</v>
      </c>
      <c r="AS255" s="155"/>
    </row>
    <row r="256" spans="1:45" x14ac:dyDescent="0.35">
      <c r="A256" s="154">
        <f t="shared" si="18"/>
        <v>45999</v>
      </c>
      <c r="B256" s="155">
        <f>YEAR(Table13[[#This Row],[Date]])+IF(MONTH(Table13[[#This Row],[Date]])&gt;=4,1,0)</f>
        <v>2026</v>
      </c>
      <c r="C256" s="156">
        <f>YEAR(Table13[[#This Row],[Date]])</f>
        <v>2025</v>
      </c>
      <c r="D256" s="157">
        <f>Table13[[#This Row],[Date]]-DAY(Table13[[#This Row],[Date]])+1</f>
        <v>45992</v>
      </c>
      <c r="E256" s="156">
        <f t="shared" si="16"/>
        <v>31</v>
      </c>
      <c r="F256" s="158" t="str">
        <f>IFERROR(_xlfn.XLOOKUP($A256,Raw_Data!$B:$B,Raw_Data!$OV:$OV),"")</f>
        <v/>
      </c>
      <c r="G256" s="159" t="str">
        <f>IFERROR(_xlfn.XLOOKUP($A256,Raw_Data!$B:$B,Raw_Data!$OW:$OW),"")</f>
        <v/>
      </c>
      <c r="H256" s="159"/>
      <c r="I256" s="159" t="str">
        <f>IFERROR(_xlfn.XLOOKUP($A256,Raw_Data!$B:$B,Raw_Data!$OX:$OX),"")</f>
        <v/>
      </c>
      <c r="J256" s="159"/>
      <c r="K256" s="159" t="str">
        <f>IFERROR(_xlfn.XLOOKUP($A256,Raw_Data!$B:$B,Raw_Data!NN:NN),"")</f>
        <v/>
      </c>
      <c r="L256" s="159" t="str">
        <f>IFERROR(_xlfn.XLOOKUP($A256,Raw_Data!$B:$B,Raw_Data!OZ:OZ),"")</f>
        <v/>
      </c>
      <c r="M256" s="159" t="str">
        <f>IFERROR(_xlfn.XLOOKUP($A256,Raw_Data!$B:$B,Raw_Data!PA:PA),"")</f>
        <v/>
      </c>
      <c r="N256" s="159" t="str">
        <f>IFERROR(_xlfn.XLOOKUP($A256,Raw_Data!$B:$B,Raw_Data!NQ:NQ),"")</f>
        <v/>
      </c>
      <c r="O256" s="160" t="str">
        <f>IFERROR(1-(SUMIF(PA!$B:$B,$A256,PA!$AI:$AI)/($AA256+SUMIF(PA!$B:$B,$A256,PA!$AI:$AI))),"")</f>
        <v/>
      </c>
      <c r="P256" s="160"/>
      <c r="Q256" s="161"/>
      <c r="R256" s="160" t="str">
        <f>IFERROR(1-(SUMIF(GA!$C:$C,$A256,GA!$X:$X)/($AA256+SUMIF(GA!$C:$C,$A256,GA!$X:$X))),"")</f>
        <v/>
      </c>
      <c r="S256" s="156"/>
      <c r="T256" s="161"/>
      <c r="U256" s="162" t="str">
        <f t="shared" si="17"/>
        <v/>
      </c>
      <c r="V256" s="162" t="str">
        <f>IFERROR(_xlfn.XLOOKUP($A256,Raw_Data!$B:$B,Raw_Data!$PE:$PE),"")</f>
        <v/>
      </c>
      <c r="W256" s="163" t="str">
        <f t="shared" si="15"/>
        <v/>
      </c>
      <c r="X256" s="155" t="str">
        <f>IFERROR(_xlfn.XLOOKUP($A256,Raw_Data!$B:$B,Raw_Data!$PB:$PB),"")</f>
        <v/>
      </c>
      <c r="Y256" s="155" t="str">
        <f>IFERROR(_xlfn.XLOOKUP($A256,Raw_Data!$B:$B,Raw_Data!$OU:$OU),"")</f>
        <v/>
      </c>
      <c r="Z256" s="155"/>
      <c r="AA256" s="155" t="str">
        <f>IFERROR(_xlfn.XLOOKUP($A256,Raw_Data!$B:$B,Raw_Data!$OU:$OU),"")</f>
        <v/>
      </c>
      <c r="AB256" s="155" t="str">
        <f>IFERROR(_xlfn.XLOOKUP($A256,Raw_Data!$B:$B,Raw_Data!$I:$I)/1000,"")</f>
        <v/>
      </c>
      <c r="AC256" s="164">
        <f>IFERROR(_xlfn.XLOOKUP($D256,'Modelling New'!$D:$D,'Modelling New'!$P:$P),"")</f>
        <v>4.9258064516129032</v>
      </c>
      <c r="AD256" s="155">
        <f>IFERROR(_xlfn.XLOOKUP($D256,'Modelling New'!$D:$D,'Modelling New'!$T:$T)*1000,"")</f>
        <v>369209.56923566223</v>
      </c>
      <c r="AE256" s="165">
        <f>IFERROR(_xlfn.XLOOKUP($D256,'Modelling New'!$D:$D,'Modelling New'!$O:$O),"")</f>
        <v>0.82078555100794337</v>
      </c>
      <c r="AF256" s="165">
        <f>IFERROR(_xlfn.XLOOKUP($D256,'Modelling New'!$D:$D,'Modelling New'!$W:$W),"")</f>
        <v>0.16845961510606577</v>
      </c>
      <c r="AG256" s="165">
        <f>IFERROR(_xlfn.XLOOKUP($D256,'Modelling New'!$D:$D,'Modelling New'!AE:AE),"")</f>
        <v>0.99750000000000005</v>
      </c>
      <c r="AH256" s="165">
        <f>IFERROR(_xlfn.XLOOKUP($D256,'Modelling New'!$D:$D,'Modelling New'!AF:AF),"")</f>
        <v>0.99750000000000005</v>
      </c>
      <c r="AI256" s="156"/>
      <c r="AJ256" s="156"/>
      <c r="AK256" s="156"/>
      <c r="AL256" s="156"/>
      <c r="AM256" s="156"/>
      <c r="AN256" s="166"/>
      <c r="AO256" s="163"/>
      <c r="AP256" s="163"/>
      <c r="AQ256" s="163"/>
      <c r="AR256" s="155">
        <f>IFERROR(_xlfn.XLOOKUP(Table13[[#This Row],[Month Year]],Modelling[Month],Modelling[Bugt_Capacity]),"")</f>
        <v>91.32</v>
      </c>
      <c r="AS256" s="155"/>
    </row>
    <row r="257" spans="1:45" x14ac:dyDescent="0.35">
      <c r="A257" s="154">
        <f t="shared" si="18"/>
        <v>46000</v>
      </c>
      <c r="B257" s="155">
        <f>YEAR(Table13[[#This Row],[Date]])+IF(MONTH(Table13[[#This Row],[Date]])&gt;=4,1,0)</f>
        <v>2026</v>
      </c>
      <c r="C257" s="156">
        <f>YEAR(Table13[[#This Row],[Date]])</f>
        <v>2025</v>
      </c>
      <c r="D257" s="157">
        <f>Table13[[#This Row],[Date]]-DAY(Table13[[#This Row],[Date]])+1</f>
        <v>45992</v>
      </c>
      <c r="E257" s="156">
        <f t="shared" si="16"/>
        <v>31</v>
      </c>
      <c r="F257" s="158" t="str">
        <f>IFERROR(_xlfn.XLOOKUP($A257,Raw_Data!$B:$B,Raw_Data!$OV:$OV),"")</f>
        <v/>
      </c>
      <c r="G257" s="159" t="str">
        <f>IFERROR(_xlfn.XLOOKUP($A257,Raw_Data!$B:$B,Raw_Data!$OW:$OW),"")</f>
        <v/>
      </c>
      <c r="H257" s="159"/>
      <c r="I257" s="159" t="str">
        <f>IFERROR(_xlfn.XLOOKUP($A257,Raw_Data!$B:$B,Raw_Data!$OX:$OX),"")</f>
        <v/>
      </c>
      <c r="J257" s="159"/>
      <c r="K257" s="159" t="str">
        <f>IFERROR(_xlfn.XLOOKUP($A257,Raw_Data!$B:$B,Raw_Data!NN:NN),"")</f>
        <v/>
      </c>
      <c r="L257" s="159" t="str">
        <f>IFERROR(_xlfn.XLOOKUP($A257,Raw_Data!$B:$B,Raw_Data!OZ:OZ),"")</f>
        <v/>
      </c>
      <c r="M257" s="159" t="str">
        <f>IFERROR(_xlfn.XLOOKUP($A257,Raw_Data!$B:$B,Raw_Data!PA:PA),"")</f>
        <v/>
      </c>
      <c r="N257" s="159" t="str">
        <f>IFERROR(_xlfn.XLOOKUP($A257,Raw_Data!$B:$B,Raw_Data!NQ:NQ),"")</f>
        <v/>
      </c>
      <c r="O257" s="160" t="str">
        <f>IFERROR(1-(SUMIF(PA!$B:$B,$A257,PA!$AI:$AI)/($AA257+SUMIF(PA!$B:$B,$A257,PA!$AI:$AI))),"")</f>
        <v/>
      </c>
      <c r="P257" s="160"/>
      <c r="Q257" s="161"/>
      <c r="R257" s="160" t="str">
        <f>IFERROR(1-(SUMIF(GA!$C:$C,$A257,GA!$X:$X)/($AA257+SUMIF(GA!$C:$C,$A257,GA!$X:$X))),"")</f>
        <v/>
      </c>
      <c r="S257" s="156"/>
      <c r="T257" s="161"/>
      <c r="U257" s="162" t="str">
        <f t="shared" si="17"/>
        <v/>
      </c>
      <c r="V257" s="162" t="str">
        <f>IFERROR(_xlfn.XLOOKUP($A257,Raw_Data!$B:$B,Raw_Data!$PE:$PE),"")</f>
        <v/>
      </c>
      <c r="W257" s="163" t="str">
        <f t="shared" si="15"/>
        <v/>
      </c>
      <c r="X257" s="155" t="str">
        <f>IFERROR(_xlfn.XLOOKUP($A257,Raw_Data!$B:$B,Raw_Data!$PB:$PB),"")</f>
        <v/>
      </c>
      <c r="Y257" s="155" t="str">
        <f>IFERROR(_xlfn.XLOOKUP($A257,Raw_Data!$B:$B,Raw_Data!$OU:$OU),"")</f>
        <v/>
      </c>
      <c r="Z257" s="155"/>
      <c r="AA257" s="155" t="str">
        <f>IFERROR(_xlfn.XLOOKUP($A257,Raw_Data!$B:$B,Raw_Data!$OU:$OU),"")</f>
        <v/>
      </c>
      <c r="AB257" s="155" t="str">
        <f>IFERROR(_xlfn.XLOOKUP($A257,Raw_Data!$B:$B,Raw_Data!$I:$I)/1000,"")</f>
        <v/>
      </c>
      <c r="AC257" s="164">
        <f>IFERROR(_xlfn.XLOOKUP($D257,'Modelling New'!$D:$D,'Modelling New'!$P:$P),"")</f>
        <v>4.9258064516129032</v>
      </c>
      <c r="AD257" s="155">
        <f>IFERROR(_xlfn.XLOOKUP($D257,'Modelling New'!$D:$D,'Modelling New'!$T:$T)*1000,"")</f>
        <v>369209.56923566223</v>
      </c>
      <c r="AE257" s="165">
        <f>IFERROR(_xlfn.XLOOKUP($D257,'Modelling New'!$D:$D,'Modelling New'!$O:$O),"")</f>
        <v>0.82078555100794337</v>
      </c>
      <c r="AF257" s="165">
        <f>IFERROR(_xlfn.XLOOKUP($D257,'Modelling New'!$D:$D,'Modelling New'!$W:$W),"")</f>
        <v>0.16845961510606577</v>
      </c>
      <c r="AG257" s="165">
        <f>IFERROR(_xlfn.XLOOKUP($D257,'Modelling New'!$D:$D,'Modelling New'!AE:AE),"")</f>
        <v>0.99750000000000005</v>
      </c>
      <c r="AH257" s="165">
        <f>IFERROR(_xlfn.XLOOKUP($D257,'Modelling New'!$D:$D,'Modelling New'!AF:AF),"")</f>
        <v>0.99750000000000005</v>
      </c>
      <c r="AI257" s="156"/>
      <c r="AJ257" s="156"/>
      <c r="AK257" s="156"/>
      <c r="AL257" s="156"/>
      <c r="AM257" s="156"/>
      <c r="AN257" s="166"/>
      <c r="AO257" s="163"/>
      <c r="AP257" s="163"/>
      <c r="AQ257" s="163"/>
      <c r="AR257" s="155">
        <f>IFERROR(_xlfn.XLOOKUP(Table13[[#This Row],[Month Year]],Modelling[Month],Modelling[Bugt_Capacity]),"")</f>
        <v>91.32</v>
      </c>
      <c r="AS257" s="155"/>
    </row>
    <row r="258" spans="1:45" x14ac:dyDescent="0.35">
      <c r="A258" s="154">
        <f t="shared" si="18"/>
        <v>46001</v>
      </c>
      <c r="B258" s="155">
        <f>YEAR(Table13[[#This Row],[Date]])+IF(MONTH(Table13[[#This Row],[Date]])&gt;=4,1,0)</f>
        <v>2026</v>
      </c>
      <c r="C258" s="156">
        <f>YEAR(Table13[[#This Row],[Date]])</f>
        <v>2025</v>
      </c>
      <c r="D258" s="157">
        <f>Table13[[#This Row],[Date]]-DAY(Table13[[#This Row],[Date]])+1</f>
        <v>45992</v>
      </c>
      <c r="E258" s="156">
        <f t="shared" si="16"/>
        <v>31</v>
      </c>
      <c r="F258" s="158" t="str">
        <f>IFERROR(_xlfn.XLOOKUP($A258,Raw_Data!$B:$B,Raw_Data!$OV:$OV),"")</f>
        <v/>
      </c>
      <c r="G258" s="159" t="str">
        <f>IFERROR(_xlfn.XLOOKUP($A258,Raw_Data!$B:$B,Raw_Data!$OW:$OW),"")</f>
        <v/>
      </c>
      <c r="H258" s="159"/>
      <c r="I258" s="159" t="str">
        <f>IFERROR(_xlfn.XLOOKUP($A258,Raw_Data!$B:$B,Raw_Data!$OX:$OX),"")</f>
        <v/>
      </c>
      <c r="J258" s="159"/>
      <c r="K258" s="159" t="str">
        <f>IFERROR(_xlfn.XLOOKUP($A258,Raw_Data!$B:$B,Raw_Data!NN:NN),"")</f>
        <v/>
      </c>
      <c r="L258" s="159" t="str">
        <f>IFERROR(_xlfn.XLOOKUP($A258,Raw_Data!$B:$B,Raw_Data!OZ:OZ),"")</f>
        <v/>
      </c>
      <c r="M258" s="159" t="str">
        <f>IFERROR(_xlfn.XLOOKUP($A258,Raw_Data!$B:$B,Raw_Data!PA:PA),"")</f>
        <v/>
      </c>
      <c r="N258" s="159" t="str">
        <f>IFERROR(_xlfn.XLOOKUP($A258,Raw_Data!$B:$B,Raw_Data!NQ:NQ),"")</f>
        <v/>
      </c>
      <c r="O258" s="160" t="str">
        <f>IFERROR(1-(SUMIF(PA!$B:$B,$A258,PA!$AI:$AI)/($AA258+SUMIF(PA!$B:$B,$A258,PA!$AI:$AI))),"")</f>
        <v/>
      </c>
      <c r="P258" s="160"/>
      <c r="Q258" s="161"/>
      <c r="R258" s="160" t="str">
        <f>IFERROR(1-(SUMIF(GA!$C:$C,$A258,GA!$X:$X)/($AA258+SUMIF(GA!$C:$C,$A258,GA!$X:$X))),"")</f>
        <v/>
      </c>
      <c r="S258" s="156"/>
      <c r="T258" s="161"/>
      <c r="U258" s="162" t="str">
        <f t="shared" si="17"/>
        <v/>
      </c>
      <c r="V258" s="162" t="str">
        <f>IFERROR(_xlfn.XLOOKUP($A258,Raw_Data!$B:$B,Raw_Data!$PE:$PE),"")</f>
        <v/>
      </c>
      <c r="W258" s="163" t="str">
        <f t="shared" ref="W258:W321" si="19">IFERROR(AA258/(24*AR258*1000),"")</f>
        <v/>
      </c>
      <c r="X258" s="155" t="str">
        <f>IFERROR(_xlfn.XLOOKUP($A258,Raw_Data!$B:$B,Raw_Data!$PB:$PB),"")</f>
        <v/>
      </c>
      <c r="Y258" s="155" t="str">
        <f>IFERROR(_xlfn.XLOOKUP($A258,Raw_Data!$B:$B,Raw_Data!$OU:$OU),"")</f>
        <v/>
      </c>
      <c r="Z258" s="155"/>
      <c r="AA258" s="155" t="str">
        <f>IFERROR(_xlfn.XLOOKUP($A258,Raw_Data!$B:$B,Raw_Data!$OU:$OU),"")</f>
        <v/>
      </c>
      <c r="AB258" s="155" t="str">
        <f>IFERROR(_xlfn.XLOOKUP($A258,Raw_Data!$B:$B,Raw_Data!$I:$I)/1000,"")</f>
        <v/>
      </c>
      <c r="AC258" s="164">
        <f>IFERROR(_xlfn.XLOOKUP($D258,'Modelling New'!$D:$D,'Modelling New'!$P:$P),"")</f>
        <v>4.9258064516129032</v>
      </c>
      <c r="AD258" s="155">
        <f>IFERROR(_xlfn.XLOOKUP($D258,'Modelling New'!$D:$D,'Modelling New'!$T:$T)*1000,"")</f>
        <v>369209.56923566223</v>
      </c>
      <c r="AE258" s="165">
        <f>IFERROR(_xlfn.XLOOKUP($D258,'Modelling New'!$D:$D,'Modelling New'!$O:$O),"")</f>
        <v>0.82078555100794337</v>
      </c>
      <c r="AF258" s="165">
        <f>IFERROR(_xlfn.XLOOKUP($D258,'Modelling New'!$D:$D,'Modelling New'!$W:$W),"")</f>
        <v>0.16845961510606577</v>
      </c>
      <c r="AG258" s="165">
        <f>IFERROR(_xlfn.XLOOKUP($D258,'Modelling New'!$D:$D,'Modelling New'!AE:AE),"")</f>
        <v>0.99750000000000005</v>
      </c>
      <c r="AH258" s="165">
        <f>IFERROR(_xlfn.XLOOKUP($D258,'Modelling New'!$D:$D,'Modelling New'!AF:AF),"")</f>
        <v>0.99750000000000005</v>
      </c>
      <c r="AI258" s="156"/>
      <c r="AJ258" s="156"/>
      <c r="AK258" s="156"/>
      <c r="AL258" s="156"/>
      <c r="AM258" s="156"/>
      <c r="AN258" s="166"/>
      <c r="AO258" s="163"/>
      <c r="AP258" s="163"/>
      <c r="AQ258" s="163"/>
      <c r="AR258" s="155">
        <f>IFERROR(_xlfn.XLOOKUP(Table13[[#This Row],[Month Year]],Modelling[Month],Modelling[Bugt_Capacity]),"")</f>
        <v>91.32</v>
      </c>
      <c r="AS258" s="155"/>
    </row>
    <row r="259" spans="1:45" x14ac:dyDescent="0.35">
      <c r="A259" s="154">
        <f t="shared" si="18"/>
        <v>46002</v>
      </c>
      <c r="B259" s="155">
        <f>YEAR(Table13[[#This Row],[Date]])+IF(MONTH(Table13[[#This Row],[Date]])&gt;=4,1,0)</f>
        <v>2026</v>
      </c>
      <c r="C259" s="156">
        <f>YEAR(Table13[[#This Row],[Date]])</f>
        <v>2025</v>
      </c>
      <c r="D259" s="157">
        <f>Table13[[#This Row],[Date]]-DAY(Table13[[#This Row],[Date]])+1</f>
        <v>45992</v>
      </c>
      <c r="E259" s="156">
        <f t="shared" si="16"/>
        <v>31</v>
      </c>
      <c r="F259" s="158" t="str">
        <f>IFERROR(_xlfn.XLOOKUP($A259,Raw_Data!$B:$B,Raw_Data!$OV:$OV),"")</f>
        <v/>
      </c>
      <c r="G259" s="159" t="str">
        <f>IFERROR(_xlfn.XLOOKUP($A259,Raw_Data!$B:$B,Raw_Data!$OW:$OW),"")</f>
        <v/>
      </c>
      <c r="H259" s="159"/>
      <c r="I259" s="159" t="str">
        <f>IFERROR(_xlfn.XLOOKUP($A259,Raw_Data!$B:$B,Raw_Data!$OX:$OX),"")</f>
        <v/>
      </c>
      <c r="J259" s="159"/>
      <c r="K259" s="159" t="str">
        <f>IFERROR(_xlfn.XLOOKUP($A259,Raw_Data!$B:$B,Raw_Data!NN:NN),"")</f>
        <v/>
      </c>
      <c r="L259" s="159" t="str">
        <f>IFERROR(_xlfn.XLOOKUP($A259,Raw_Data!$B:$B,Raw_Data!OZ:OZ),"")</f>
        <v/>
      </c>
      <c r="M259" s="159" t="str">
        <f>IFERROR(_xlfn.XLOOKUP($A259,Raw_Data!$B:$B,Raw_Data!PA:PA),"")</f>
        <v/>
      </c>
      <c r="N259" s="159" t="str">
        <f>IFERROR(_xlfn.XLOOKUP($A259,Raw_Data!$B:$B,Raw_Data!NQ:NQ),"")</f>
        <v/>
      </c>
      <c r="O259" s="160" t="str">
        <f>IFERROR(1-(SUMIF(PA!$B:$B,$A259,PA!$AI:$AI)/($AA259+SUMIF(PA!$B:$B,$A259,PA!$AI:$AI))),"")</f>
        <v/>
      </c>
      <c r="P259" s="160"/>
      <c r="Q259" s="161"/>
      <c r="R259" s="160" t="str">
        <f>IFERROR(1-(SUMIF(GA!$C:$C,$A259,GA!$X:$X)/($AA259+SUMIF(GA!$C:$C,$A259,GA!$X:$X))),"")</f>
        <v/>
      </c>
      <c r="S259" s="156"/>
      <c r="T259" s="161"/>
      <c r="U259" s="162" t="str">
        <f t="shared" si="17"/>
        <v/>
      </c>
      <c r="V259" s="162" t="str">
        <f>IFERROR(_xlfn.XLOOKUP($A259,Raw_Data!$B:$B,Raw_Data!$PE:$PE),"")</f>
        <v/>
      </c>
      <c r="W259" s="163" t="str">
        <f t="shared" si="19"/>
        <v/>
      </c>
      <c r="X259" s="155" t="str">
        <f>IFERROR(_xlfn.XLOOKUP($A259,Raw_Data!$B:$B,Raw_Data!$PB:$PB),"")</f>
        <v/>
      </c>
      <c r="Y259" s="155" t="str">
        <f>IFERROR(_xlfn.XLOOKUP($A259,Raw_Data!$B:$B,Raw_Data!$OU:$OU),"")</f>
        <v/>
      </c>
      <c r="Z259" s="155"/>
      <c r="AA259" s="155" t="str">
        <f>IFERROR(_xlfn.XLOOKUP($A259,Raw_Data!$B:$B,Raw_Data!$OU:$OU),"")</f>
        <v/>
      </c>
      <c r="AB259" s="155" t="str">
        <f>IFERROR(_xlfn.XLOOKUP($A259,Raw_Data!$B:$B,Raw_Data!$I:$I)/1000,"")</f>
        <v/>
      </c>
      <c r="AC259" s="164">
        <f>IFERROR(_xlfn.XLOOKUP($D259,'Modelling New'!$D:$D,'Modelling New'!$P:$P),"")</f>
        <v>4.9258064516129032</v>
      </c>
      <c r="AD259" s="155">
        <f>IFERROR(_xlfn.XLOOKUP($D259,'Modelling New'!$D:$D,'Modelling New'!$T:$T)*1000,"")</f>
        <v>369209.56923566223</v>
      </c>
      <c r="AE259" s="165">
        <f>IFERROR(_xlfn.XLOOKUP($D259,'Modelling New'!$D:$D,'Modelling New'!$O:$O),"")</f>
        <v>0.82078555100794337</v>
      </c>
      <c r="AF259" s="165">
        <f>IFERROR(_xlfn.XLOOKUP($D259,'Modelling New'!$D:$D,'Modelling New'!$W:$W),"")</f>
        <v>0.16845961510606577</v>
      </c>
      <c r="AG259" s="165">
        <f>IFERROR(_xlfn.XLOOKUP($D259,'Modelling New'!$D:$D,'Modelling New'!AE:AE),"")</f>
        <v>0.99750000000000005</v>
      </c>
      <c r="AH259" s="165">
        <f>IFERROR(_xlfn.XLOOKUP($D259,'Modelling New'!$D:$D,'Modelling New'!AF:AF),"")</f>
        <v>0.99750000000000005</v>
      </c>
      <c r="AI259" s="156"/>
      <c r="AJ259" s="156"/>
      <c r="AK259" s="156"/>
      <c r="AL259" s="156"/>
      <c r="AM259" s="156"/>
      <c r="AN259" s="166"/>
      <c r="AO259" s="163"/>
      <c r="AP259" s="163"/>
      <c r="AQ259" s="163"/>
      <c r="AR259" s="155">
        <f>IFERROR(_xlfn.XLOOKUP(Table13[[#This Row],[Month Year]],Modelling[Month],Modelling[Bugt_Capacity]),"")</f>
        <v>91.32</v>
      </c>
      <c r="AS259" s="155"/>
    </row>
    <row r="260" spans="1:45" x14ac:dyDescent="0.35">
      <c r="A260" s="154">
        <f t="shared" si="18"/>
        <v>46003</v>
      </c>
      <c r="B260" s="155">
        <f>YEAR(Table13[[#This Row],[Date]])+IF(MONTH(Table13[[#This Row],[Date]])&gt;=4,1,0)</f>
        <v>2026</v>
      </c>
      <c r="C260" s="156">
        <f>YEAR(Table13[[#This Row],[Date]])</f>
        <v>2025</v>
      </c>
      <c r="D260" s="157">
        <f>Table13[[#This Row],[Date]]-DAY(Table13[[#This Row],[Date]])+1</f>
        <v>45992</v>
      </c>
      <c r="E260" s="156">
        <f t="shared" si="16"/>
        <v>31</v>
      </c>
      <c r="F260" s="158" t="str">
        <f>IFERROR(_xlfn.XLOOKUP($A260,Raw_Data!$B:$B,Raw_Data!$OV:$OV),"")</f>
        <v/>
      </c>
      <c r="G260" s="159" t="str">
        <f>IFERROR(_xlfn.XLOOKUP($A260,Raw_Data!$B:$B,Raw_Data!$OW:$OW),"")</f>
        <v/>
      </c>
      <c r="H260" s="159"/>
      <c r="I260" s="159" t="str">
        <f>IFERROR(_xlfn.XLOOKUP($A260,Raw_Data!$B:$B,Raw_Data!$OX:$OX),"")</f>
        <v/>
      </c>
      <c r="J260" s="159"/>
      <c r="K260" s="159" t="str">
        <f>IFERROR(_xlfn.XLOOKUP($A260,Raw_Data!$B:$B,Raw_Data!NN:NN),"")</f>
        <v/>
      </c>
      <c r="L260" s="159" t="str">
        <f>IFERROR(_xlfn.XLOOKUP($A260,Raw_Data!$B:$B,Raw_Data!OZ:OZ),"")</f>
        <v/>
      </c>
      <c r="M260" s="159" t="str">
        <f>IFERROR(_xlfn.XLOOKUP($A260,Raw_Data!$B:$B,Raw_Data!PA:PA),"")</f>
        <v/>
      </c>
      <c r="N260" s="159" t="str">
        <f>IFERROR(_xlfn.XLOOKUP($A260,Raw_Data!$B:$B,Raw_Data!NQ:NQ),"")</f>
        <v/>
      </c>
      <c r="O260" s="160" t="str">
        <f>IFERROR(1-(SUMIF(PA!$B:$B,$A260,PA!$AI:$AI)/($AA260+SUMIF(PA!$B:$B,$A260,PA!$AI:$AI))),"")</f>
        <v/>
      </c>
      <c r="P260" s="160"/>
      <c r="Q260" s="161"/>
      <c r="R260" s="160" t="str">
        <f>IFERROR(1-(SUMIF(GA!$C:$C,$A260,GA!$X:$X)/($AA260+SUMIF(GA!$C:$C,$A260,GA!$X:$X))),"")</f>
        <v/>
      </c>
      <c r="S260" s="156"/>
      <c r="T260" s="161"/>
      <c r="U260" s="162" t="str">
        <f t="shared" si="17"/>
        <v/>
      </c>
      <c r="V260" s="162" t="str">
        <f>IFERROR(_xlfn.XLOOKUP($A260,Raw_Data!$B:$B,Raw_Data!$PE:$PE),"")</f>
        <v/>
      </c>
      <c r="W260" s="163" t="str">
        <f t="shared" si="19"/>
        <v/>
      </c>
      <c r="X260" s="155" t="str">
        <f>IFERROR(_xlfn.XLOOKUP($A260,Raw_Data!$B:$B,Raw_Data!$PB:$PB),"")</f>
        <v/>
      </c>
      <c r="Y260" s="155" t="str">
        <f>IFERROR(_xlfn.XLOOKUP($A260,Raw_Data!$B:$B,Raw_Data!$OU:$OU),"")</f>
        <v/>
      </c>
      <c r="Z260" s="155"/>
      <c r="AA260" s="155" t="str">
        <f>IFERROR(_xlfn.XLOOKUP($A260,Raw_Data!$B:$B,Raw_Data!$OU:$OU),"")</f>
        <v/>
      </c>
      <c r="AB260" s="155" t="str">
        <f>IFERROR(_xlfn.XLOOKUP($A260,Raw_Data!$B:$B,Raw_Data!$I:$I)/1000,"")</f>
        <v/>
      </c>
      <c r="AC260" s="164">
        <f>IFERROR(_xlfn.XLOOKUP($D260,'Modelling New'!$D:$D,'Modelling New'!$P:$P),"")</f>
        <v>4.9258064516129032</v>
      </c>
      <c r="AD260" s="155">
        <f>IFERROR(_xlfn.XLOOKUP($D260,'Modelling New'!$D:$D,'Modelling New'!$T:$T)*1000,"")</f>
        <v>369209.56923566223</v>
      </c>
      <c r="AE260" s="165">
        <f>IFERROR(_xlfn.XLOOKUP($D260,'Modelling New'!$D:$D,'Modelling New'!$O:$O),"")</f>
        <v>0.82078555100794337</v>
      </c>
      <c r="AF260" s="165">
        <f>IFERROR(_xlfn.XLOOKUP($D260,'Modelling New'!$D:$D,'Modelling New'!$W:$W),"")</f>
        <v>0.16845961510606577</v>
      </c>
      <c r="AG260" s="165">
        <f>IFERROR(_xlfn.XLOOKUP($D260,'Modelling New'!$D:$D,'Modelling New'!AE:AE),"")</f>
        <v>0.99750000000000005</v>
      </c>
      <c r="AH260" s="165">
        <f>IFERROR(_xlfn.XLOOKUP($D260,'Modelling New'!$D:$D,'Modelling New'!AF:AF),"")</f>
        <v>0.99750000000000005</v>
      </c>
      <c r="AI260" s="156"/>
      <c r="AJ260" s="156"/>
      <c r="AK260" s="156"/>
      <c r="AL260" s="156"/>
      <c r="AM260" s="156"/>
      <c r="AN260" s="166"/>
      <c r="AO260" s="163"/>
      <c r="AP260" s="163"/>
      <c r="AQ260" s="163"/>
      <c r="AR260" s="155">
        <f>IFERROR(_xlfn.XLOOKUP(Table13[[#This Row],[Month Year]],Modelling[Month],Modelling[Bugt_Capacity]),"")</f>
        <v>91.32</v>
      </c>
      <c r="AS260" s="155"/>
    </row>
    <row r="261" spans="1:45" x14ac:dyDescent="0.35">
      <c r="A261" s="154">
        <f t="shared" si="18"/>
        <v>46004</v>
      </c>
      <c r="B261" s="155">
        <f>YEAR(Table13[[#This Row],[Date]])+IF(MONTH(Table13[[#This Row],[Date]])&gt;=4,1,0)</f>
        <v>2026</v>
      </c>
      <c r="C261" s="156">
        <f>YEAR(Table13[[#This Row],[Date]])</f>
        <v>2025</v>
      </c>
      <c r="D261" s="157">
        <f>Table13[[#This Row],[Date]]-DAY(Table13[[#This Row],[Date]])+1</f>
        <v>45992</v>
      </c>
      <c r="E261" s="156">
        <f t="shared" si="16"/>
        <v>31</v>
      </c>
      <c r="F261" s="158" t="str">
        <f>IFERROR(_xlfn.XLOOKUP($A261,Raw_Data!$B:$B,Raw_Data!$OV:$OV),"")</f>
        <v/>
      </c>
      <c r="G261" s="159" t="str">
        <f>IFERROR(_xlfn.XLOOKUP($A261,Raw_Data!$B:$B,Raw_Data!$OW:$OW),"")</f>
        <v/>
      </c>
      <c r="H261" s="159"/>
      <c r="I261" s="159" t="str">
        <f>IFERROR(_xlfn.XLOOKUP($A261,Raw_Data!$B:$B,Raw_Data!$OX:$OX),"")</f>
        <v/>
      </c>
      <c r="J261" s="159"/>
      <c r="K261" s="159" t="str">
        <f>IFERROR(_xlfn.XLOOKUP($A261,Raw_Data!$B:$B,Raw_Data!NN:NN),"")</f>
        <v/>
      </c>
      <c r="L261" s="159" t="str">
        <f>IFERROR(_xlfn.XLOOKUP($A261,Raw_Data!$B:$B,Raw_Data!OZ:OZ),"")</f>
        <v/>
      </c>
      <c r="M261" s="159" t="str">
        <f>IFERROR(_xlfn.XLOOKUP($A261,Raw_Data!$B:$B,Raw_Data!PA:PA),"")</f>
        <v/>
      </c>
      <c r="N261" s="159" t="str">
        <f>IFERROR(_xlfn.XLOOKUP($A261,Raw_Data!$B:$B,Raw_Data!NQ:NQ),"")</f>
        <v/>
      </c>
      <c r="O261" s="160" t="str">
        <f>IFERROR(1-(SUMIF(PA!$B:$B,$A261,PA!$AI:$AI)/($AA261+SUMIF(PA!$B:$B,$A261,PA!$AI:$AI))),"")</f>
        <v/>
      </c>
      <c r="P261" s="160"/>
      <c r="Q261" s="161"/>
      <c r="R261" s="160" t="str">
        <f>IFERROR(1-(SUMIF(GA!$C:$C,$A261,GA!$X:$X)/($AA261+SUMIF(GA!$C:$C,$A261,GA!$X:$X))),"")</f>
        <v/>
      </c>
      <c r="S261" s="156"/>
      <c r="T261" s="161"/>
      <c r="U261" s="162" t="str">
        <f t="shared" si="17"/>
        <v/>
      </c>
      <c r="V261" s="162" t="str">
        <f>IFERROR(_xlfn.XLOOKUP($A261,Raw_Data!$B:$B,Raw_Data!$PE:$PE),"")</f>
        <v/>
      </c>
      <c r="W261" s="163" t="str">
        <f t="shared" si="19"/>
        <v/>
      </c>
      <c r="X261" s="155" t="str">
        <f>IFERROR(_xlfn.XLOOKUP($A261,Raw_Data!$B:$B,Raw_Data!$PB:$PB),"")</f>
        <v/>
      </c>
      <c r="Y261" s="155" t="str">
        <f>IFERROR(_xlfn.XLOOKUP($A261,Raw_Data!$B:$B,Raw_Data!$OU:$OU),"")</f>
        <v/>
      </c>
      <c r="Z261" s="155"/>
      <c r="AA261" s="155" t="str">
        <f>IFERROR(_xlfn.XLOOKUP($A261,Raw_Data!$B:$B,Raw_Data!$OU:$OU),"")</f>
        <v/>
      </c>
      <c r="AB261" s="155" t="str">
        <f>IFERROR(_xlfn.XLOOKUP($A261,Raw_Data!$B:$B,Raw_Data!$I:$I)/1000,"")</f>
        <v/>
      </c>
      <c r="AC261" s="164">
        <f>IFERROR(_xlfn.XLOOKUP($D261,'Modelling New'!$D:$D,'Modelling New'!$P:$P),"")</f>
        <v>4.9258064516129032</v>
      </c>
      <c r="AD261" s="155">
        <f>IFERROR(_xlfn.XLOOKUP($D261,'Modelling New'!$D:$D,'Modelling New'!$T:$T)*1000,"")</f>
        <v>369209.56923566223</v>
      </c>
      <c r="AE261" s="165">
        <f>IFERROR(_xlfn.XLOOKUP($D261,'Modelling New'!$D:$D,'Modelling New'!$O:$O),"")</f>
        <v>0.82078555100794337</v>
      </c>
      <c r="AF261" s="165">
        <f>IFERROR(_xlfn.XLOOKUP($D261,'Modelling New'!$D:$D,'Modelling New'!$W:$W),"")</f>
        <v>0.16845961510606577</v>
      </c>
      <c r="AG261" s="165">
        <f>IFERROR(_xlfn.XLOOKUP($D261,'Modelling New'!$D:$D,'Modelling New'!AE:AE),"")</f>
        <v>0.99750000000000005</v>
      </c>
      <c r="AH261" s="165">
        <f>IFERROR(_xlfn.XLOOKUP($D261,'Modelling New'!$D:$D,'Modelling New'!AF:AF),"")</f>
        <v>0.99750000000000005</v>
      </c>
      <c r="AI261" s="156"/>
      <c r="AJ261" s="156"/>
      <c r="AK261" s="156"/>
      <c r="AL261" s="156"/>
      <c r="AM261" s="156"/>
      <c r="AN261" s="166"/>
      <c r="AO261" s="163"/>
      <c r="AP261" s="163"/>
      <c r="AQ261" s="163"/>
      <c r="AR261" s="155">
        <f>IFERROR(_xlfn.XLOOKUP(Table13[[#This Row],[Month Year]],Modelling[Month],Modelling[Bugt_Capacity]),"")</f>
        <v>91.32</v>
      </c>
      <c r="AS261" s="155"/>
    </row>
    <row r="262" spans="1:45" x14ac:dyDescent="0.35">
      <c r="A262" s="154">
        <f t="shared" si="18"/>
        <v>46005</v>
      </c>
      <c r="B262" s="155">
        <f>YEAR(Table13[[#This Row],[Date]])+IF(MONTH(Table13[[#This Row],[Date]])&gt;=4,1,0)</f>
        <v>2026</v>
      </c>
      <c r="C262" s="156">
        <f>YEAR(Table13[[#This Row],[Date]])</f>
        <v>2025</v>
      </c>
      <c r="D262" s="157">
        <f>Table13[[#This Row],[Date]]-DAY(Table13[[#This Row],[Date]])+1</f>
        <v>45992</v>
      </c>
      <c r="E262" s="156">
        <f t="shared" si="16"/>
        <v>31</v>
      </c>
      <c r="F262" s="158" t="str">
        <f>IFERROR(_xlfn.XLOOKUP($A262,Raw_Data!$B:$B,Raw_Data!$OV:$OV),"")</f>
        <v/>
      </c>
      <c r="G262" s="159" t="str">
        <f>IFERROR(_xlfn.XLOOKUP($A262,Raw_Data!$B:$B,Raw_Data!$OW:$OW),"")</f>
        <v/>
      </c>
      <c r="H262" s="159"/>
      <c r="I262" s="159" t="str">
        <f>IFERROR(_xlfn.XLOOKUP($A262,Raw_Data!$B:$B,Raw_Data!$OX:$OX),"")</f>
        <v/>
      </c>
      <c r="J262" s="159"/>
      <c r="K262" s="159" t="str">
        <f>IFERROR(_xlfn.XLOOKUP($A262,Raw_Data!$B:$B,Raw_Data!NN:NN),"")</f>
        <v/>
      </c>
      <c r="L262" s="159" t="str">
        <f>IFERROR(_xlfn.XLOOKUP($A262,Raw_Data!$B:$B,Raw_Data!OZ:OZ),"")</f>
        <v/>
      </c>
      <c r="M262" s="159" t="str">
        <f>IFERROR(_xlfn.XLOOKUP($A262,Raw_Data!$B:$B,Raw_Data!PA:PA),"")</f>
        <v/>
      </c>
      <c r="N262" s="159" t="str">
        <f>IFERROR(_xlfn.XLOOKUP($A262,Raw_Data!$B:$B,Raw_Data!NQ:NQ),"")</f>
        <v/>
      </c>
      <c r="O262" s="160" t="str">
        <f>IFERROR(1-(SUMIF(PA!$B:$B,$A262,PA!$AI:$AI)/($AA262+SUMIF(PA!$B:$B,$A262,PA!$AI:$AI))),"")</f>
        <v/>
      </c>
      <c r="P262" s="160"/>
      <c r="Q262" s="161"/>
      <c r="R262" s="160" t="str">
        <f>IFERROR(1-(SUMIF(GA!$C:$C,$A262,GA!$X:$X)/($AA262+SUMIF(GA!$C:$C,$A262,GA!$X:$X))),"")</f>
        <v/>
      </c>
      <c r="S262" s="156"/>
      <c r="T262" s="161"/>
      <c r="U262" s="162" t="str">
        <f t="shared" si="17"/>
        <v/>
      </c>
      <c r="V262" s="162" t="str">
        <f>IFERROR(_xlfn.XLOOKUP($A262,Raw_Data!$B:$B,Raw_Data!$PE:$PE),"")</f>
        <v/>
      </c>
      <c r="W262" s="163" t="str">
        <f t="shared" si="19"/>
        <v/>
      </c>
      <c r="X262" s="155" t="str">
        <f>IFERROR(_xlfn.XLOOKUP($A262,Raw_Data!$B:$B,Raw_Data!$PB:$PB),"")</f>
        <v/>
      </c>
      <c r="Y262" s="155" t="str">
        <f>IFERROR(_xlfn.XLOOKUP($A262,Raw_Data!$B:$B,Raw_Data!$OU:$OU),"")</f>
        <v/>
      </c>
      <c r="Z262" s="155"/>
      <c r="AA262" s="155" t="str">
        <f>IFERROR(_xlfn.XLOOKUP($A262,Raw_Data!$B:$B,Raw_Data!$OU:$OU),"")</f>
        <v/>
      </c>
      <c r="AB262" s="155" t="str">
        <f>IFERROR(_xlfn.XLOOKUP($A262,Raw_Data!$B:$B,Raw_Data!$I:$I)/1000,"")</f>
        <v/>
      </c>
      <c r="AC262" s="164">
        <f>IFERROR(_xlfn.XLOOKUP($D262,'Modelling New'!$D:$D,'Modelling New'!$P:$P),"")</f>
        <v>4.9258064516129032</v>
      </c>
      <c r="AD262" s="155">
        <f>IFERROR(_xlfn.XLOOKUP($D262,'Modelling New'!$D:$D,'Modelling New'!$T:$T)*1000,"")</f>
        <v>369209.56923566223</v>
      </c>
      <c r="AE262" s="165">
        <f>IFERROR(_xlfn.XLOOKUP($D262,'Modelling New'!$D:$D,'Modelling New'!$O:$O),"")</f>
        <v>0.82078555100794337</v>
      </c>
      <c r="AF262" s="165">
        <f>IFERROR(_xlfn.XLOOKUP($D262,'Modelling New'!$D:$D,'Modelling New'!$W:$W),"")</f>
        <v>0.16845961510606577</v>
      </c>
      <c r="AG262" s="165">
        <f>IFERROR(_xlfn.XLOOKUP($D262,'Modelling New'!$D:$D,'Modelling New'!AE:AE),"")</f>
        <v>0.99750000000000005</v>
      </c>
      <c r="AH262" s="165">
        <f>IFERROR(_xlfn.XLOOKUP($D262,'Modelling New'!$D:$D,'Modelling New'!AF:AF),"")</f>
        <v>0.99750000000000005</v>
      </c>
      <c r="AI262" s="156"/>
      <c r="AJ262" s="156"/>
      <c r="AK262" s="156"/>
      <c r="AL262" s="156"/>
      <c r="AM262" s="156"/>
      <c r="AN262" s="166"/>
      <c r="AO262" s="163"/>
      <c r="AP262" s="163"/>
      <c r="AQ262" s="163"/>
      <c r="AR262" s="155">
        <f>IFERROR(_xlfn.XLOOKUP(Table13[[#This Row],[Month Year]],Modelling[Month],Modelling[Bugt_Capacity]),"")</f>
        <v>91.32</v>
      </c>
      <c r="AS262" s="155"/>
    </row>
    <row r="263" spans="1:45" x14ac:dyDescent="0.35">
      <c r="A263" s="154">
        <f t="shared" si="18"/>
        <v>46006</v>
      </c>
      <c r="B263" s="155">
        <f>YEAR(Table13[[#This Row],[Date]])+IF(MONTH(Table13[[#This Row],[Date]])&gt;=4,1,0)</f>
        <v>2026</v>
      </c>
      <c r="C263" s="156">
        <f>YEAR(Table13[[#This Row],[Date]])</f>
        <v>2025</v>
      </c>
      <c r="D263" s="157">
        <f>Table13[[#This Row],[Date]]-DAY(Table13[[#This Row],[Date]])+1</f>
        <v>45992</v>
      </c>
      <c r="E263" s="156">
        <f t="shared" si="16"/>
        <v>31</v>
      </c>
      <c r="F263" s="158" t="str">
        <f>IFERROR(_xlfn.XLOOKUP($A263,Raw_Data!$B:$B,Raw_Data!$OV:$OV),"")</f>
        <v/>
      </c>
      <c r="G263" s="159" t="str">
        <f>IFERROR(_xlfn.XLOOKUP($A263,Raw_Data!$B:$B,Raw_Data!$OW:$OW),"")</f>
        <v/>
      </c>
      <c r="H263" s="159"/>
      <c r="I263" s="159" t="str">
        <f>IFERROR(_xlfn.XLOOKUP($A263,Raw_Data!$B:$B,Raw_Data!$OX:$OX),"")</f>
        <v/>
      </c>
      <c r="J263" s="159"/>
      <c r="K263" s="159" t="str">
        <f>IFERROR(_xlfn.XLOOKUP($A263,Raw_Data!$B:$B,Raw_Data!NN:NN),"")</f>
        <v/>
      </c>
      <c r="L263" s="159" t="str">
        <f>IFERROR(_xlfn.XLOOKUP($A263,Raw_Data!$B:$B,Raw_Data!OZ:OZ),"")</f>
        <v/>
      </c>
      <c r="M263" s="159" t="str">
        <f>IFERROR(_xlfn.XLOOKUP($A263,Raw_Data!$B:$B,Raw_Data!PA:PA),"")</f>
        <v/>
      </c>
      <c r="N263" s="159" t="str">
        <f>IFERROR(_xlfn.XLOOKUP($A263,Raw_Data!$B:$B,Raw_Data!NQ:NQ),"")</f>
        <v/>
      </c>
      <c r="O263" s="160" t="str">
        <f>IFERROR(1-(SUMIF(PA!$B:$B,$A263,PA!$AI:$AI)/($AA263+SUMIF(PA!$B:$B,$A263,PA!$AI:$AI))),"")</f>
        <v/>
      </c>
      <c r="P263" s="160"/>
      <c r="Q263" s="161"/>
      <c r="R263" s="160" t="str">
        <f>IFERROR(1-(SUMIF(GA!$C:$C,$A263,GA!$X:$X)/($AA263+SUMIF(GA!$C:$C,$A263,GA!$X:$X))),"")</f>
        <v/>
      </c>
      <c r="S263" s="156"/>
      <c r="T263" s="161"/>
      <c r="U263" s="162" t="str">
        <f t="shared" si="17"/>
        <v/>
      </c>
      <c r="V263" s="162" t="str">
        <f>IFERROR(_xlfn.XLOOKUP($A263,Raw_Data!$B:$B,Raw_Data!$PE:$PE),"")</f>
        <v/>
      </c>
      <c r="W263" s="163" t="str">
        <f t="shared" si="19"/>
        <v/>
      </c>
      <c r="X263" s="155" t="str">
        <f>IFERROR(_xlfn.XLOOKUP($A263,Raw_Data!$B:$B,Raw_Data!$PB:$PB),"")</f>
        <v/>
      </c>
      <c r="Y263" s="155" t="str">
        <f>IFERROR(_xlfn.XLOOKUP($A263,Raw_Data!$B:$B,Raw_Data!$OU:$OU),"")</f>
        <v/>
      </c>
      <c r="Z263" s="155"/>
      <c r="AA263" s="155" t="str">
        <f>IFERROR(_xlfn.XLOOKUP($A263,Raw_Data!$B:$B,Raw_Data!$OU:$OU),"")</f>
        <v/>
      </c>
      <c r="AB263" s="155" t="str">
        <f>IFERROR(_xlfn.XLOOKUP($A263,Raw_Data!$B:$B,Raw_Data!$I:$I)/1000,"")</f>
        <v/>
      </c>
      <c r="AC263" s="164">
        <f>IFERROR(_xlfn.XLOOKUP($D263,'Modelling New'!$D:$D,'Modelling New'!$P:$P),"")</f>
        <v>4.9258064516129032</v>
      </c>
      <c r="AD263" s="155">
        <f>IFERROR(_xlfn.XLOOKUP($D263,'Modelling New'!$D:$D,'Modelling New'!$T:$T)*1000,"")</f>
        <v>369209.56923566223</v>
      </c>
      <c r="AE263" s="165">
        <f>IFERROR(_xlfn.XLOOKUP($D263,'Modelling New'!$D:$D,'Modelling New'!$O:$O),"")</f>
        <v>0.82078555100794337</v>
      </c>
      <c r="AF263" s="165">
        <f>IFERROR(_xlfn.XLOOKUP($D263,'Modelling New'!$D:$D,'Modelling New'!$W:$W),"")</f>
        <v>0.16845961510606577</v>
      </c>
      <c r="AG263" s="165">
        <f>IFERROR(_xlfn.XLOOKUP($D263,'Modelling New'!$D:$D,'Modelling New'!AE:AE),"")</f>
        <v>0.99750000000000005</v>
      </c>
      <c r="AH263" s="165">
        <f>IFERROR(_xlfn.XLOOKUP($D263,'Modelling New'!$D:$D,'Modelling New'!AF:AF),"")</f>
        <v>0.99750000000000005</v>
      </c>
      <c r="AI263" s="156"/>
      <c r="AJ263" s="156"/>
      <c r="AK263" s="156"/>
      <c r="AL263" s="156"/>
      <c r="AM263" s="156"/>
      <c r="AN263" s="166"/>
      <c r="AO263" s="163"/>
      <c r="AP263" s="163"/>
      <c r="AQ263" s="163"/>
      <c r="AR263" s="155">
        <f>IFERROR(_xlfn.XLOOKUP(Table13[[#This Row],[Month Year]],Modelling[Month],Modelling[Bugt_Capacity]),"")</f>
        <v>91.32</v>
      </c>
      <c r="AS263" s="155"/>
    </row>
    <row r="264" spans="1:45" x14ac:dyDescent="0.35">
      <c r="A264" s="154">
        <f t="shared" si="18"/>
        <v>46007</v>
      </c>
      <c r="B264" s="155">
        <f>YEAR(Table13[[#This Row],[Date]])+IF(MONTH(Table13[[#This Row],[Date]])&gt;=4,1,0)</f>
        <v>2026</v>
      </c>
      <c r="C264" s="156">
        <f>YEAR(Table13[[#This Row],[Date]])</f>
        <v>2025</v>
      </c>
      <c r="D264" s="157">
        <f>Table13[[#This Row],[Date]]-DAY(Table13[[#This Row],[Date]])+1</f>
        <v>45992</v>
      </c>
      <c r="E264" s="156">
        <f t="shared" si="16"/>
        <v>31</v>
      </c>
      <c r="F264" s="158" t="str">
        <f>IFERROR(_xlfn.XLOOKUP($A264,Raw_Data!$B:$B,Raw_Data!$OV:$OV),"")</f>
        <v/>
      </c>
      <c r="G264" s="159" t="str">
        <f>IFERROR(_xlfn.XLOOKUP($A264,Raw_Data!$B:$B,Raw_Data!$OW:$OW),"")</f>
        <v/>
      </c>
      <c r="H264" s="159"/>
      <c r="I264" s="159" t="str">
        <f>IFERROR(_xlfn.XLOOKUP($A264,Raw_Data!$B:$B,Raw_Data!$OX:$OX),"")</f>
        <v/>
      </c>
      <c r="J264" s="159"/>
      <c r="K264" s="159" t="str">
        <f>IFERROR(_xlfn.XLOOKUP($A264,Raw_Data!$B:$B,Raw_Data!NN:NN),"")</f>
        <v/>
      </c>
      <c r="L264" s="159" t="str">
        <f>IFERROR(_xlfn.XLOOKUP($A264,Raw_Data!$B:$B,Raw_Data!OZ:OZ),"")</f>
        <v/>
      </c>
      <c r="M264" s="159" t="str">
        <f>IFERROR(_xlfn.XLOOKUP($A264,Raw_Data!$B:$B,Raw_Data!PA:PA),"")</f>
        <v/>
      </c>
      <c r="N264" s="159" t="str">
        <f>IFERROR(_xlfn.XLOOKUP($A264,Raw_Data!$B:$B,Raw_Data!NQ:NQ),"")</f>
        <v/>
      </c>
      <c r="O264" s="160" t="str">
        <f>IFERROR(1-(SUMIF(PA!$B:$B,$A264,PA!$AI:$AI)/($AA264+SUMIF(PA!$B:$B,$A264,PA!$AI:$AI))),"")</f>
        <v/>
      </c>
      <c r="P264" s="160"/>
      <c r="Q264" s="161"/>
      <c r="R264" s="160" t="str">
        <f>IFERROR(1-(SUMIF(GA!$C:$C,$A264,GA!$X:$X)/($AA264+SUMIF(GA!$C:$C,$A264,GA!$X:$X))),"")</f>
        <v/>
      </c>
      <c r="S264" s="156"/>
      <c r="T264" s="161"/>
      <c r="U264" s="162" t="str">
        <f t="shared" si="17"/>
        <v/>
      </c>
      <c r="V264" s="162" t="str">
        <f>IFERROR(_xlfn.XLOOKUP($A264,Raw_Data!$B:$B,Raw_Data!$PE:$PE),"")</f>
        <v/>
      </c>
      <c r="W264" s="163" t="str">
        <f t="shared" si="19"/>
        <v/>
      </c>
      <c r="X264" s="155" t="str">
        <f>IFERROR(_xlfn.XLOOKUP($A264,Raw_Data!$B:$B,Raw_Data!$PB:$PB),"")</f>
        <v/>
      </c>
      <c r="Y264" s="155" t="str">
        <f>IFERROR(_xlfn.XLOOKUP($A264,Raw_Data!$B:$B,Raw_Data!$OU:$OU),"")</f>
        <v/>
      </c>
      <c r="Z264" s="155"/>
      <c r="AA264" s="155" t="str">
        <f>IFERROR(_xlfn.XLOOKUP($A264,Raw_Data!$B:$B,Raw_Data!$OU:$OU),"")</f>
        <v/>
      </c>
      <c r="AB264" s="155" t="str">
        <f>IFERROR(_xlfn.XLOOKUP($A264,Raw_Data!$B:$B,Raw_Data!$I:$I)/1000,"")</f>
        <v/>
      </c>
      <c r="AC264" s="164">
        <f>IFERROR(_xlfn.XLOOKUP($D264,'Modelling New'!$D:$D,'Modelling New'!$P:$P),"")</f>
        <v>4.9258064516129032</v>
      </c>
      <c r="AD264" s="155">
        <f>IFERROR(_xlfn.XLOOKUP($D264,'Modelling New'!$D:$D,'Modelling New'!$T:$T)*1000,"")</f>
        <v>369209.56923566223</v>
      </c>
      <c r="AE264" s="165">
        <f>IFERROR(_xlfn.XLOOKUP($D264,'Modelling New'!$D:$D,'Modelling New'!$O:$O),"")</f>
        <v>0.82078555100794337</v>
      </c>
      <c r="AF264" s="165">
        <f>IFERROR(_xlfn.XLOOKUP($D264,'Modelling New'!$D:$D,'Modelling New'!$W:$W),"")</f>
        <v>0.16845961510606577</v>
      </c>
      <c r="AG264" s="165">
        <f>IFERROR(_xlfn.XLOOKUP($D264,'Modelling New'!$D:$D,'Modelling New'!AE:AE),"")</f>
        <v>0.99750000000000005</v>
      </c>
      <c r="AH264" s="165">
        <f>IFERROR(_xlfn.XLOOKUP($D264,'Modelling New'!$D:$D,'Modelling New'!AF:AF),"")</f>
        <v>0.99750000000000005</v>
      </c>
      <c r="AI264" s="156"/>
      <c r="AJ264" s="156"/>
      <c r="AK264" s="156"/>
      <c r="AL264" s="156"/>
      <c r="AM264" s="156"/>
      <c r="AN264" s="166"/>
      <c r="AO264" s="163"/>
      <c r="AP264" s="163"/>
      <c r="AQ264" s="163"/>
      <c r="AR264" s="155">
        <f>IFERROR(_xlfn.XLOOKUP(Table13[[#This Row],[Month Year]],Modelling[Month],Modelling[Bugt_Capacity]),"")</f>
        <v>91.32</v>
      </c>
      <c r="AS264" s="155"/>
    </row>
    <row r="265" spans="1:45" x14ac:dyDescent="0.35">
      <c r="A265" s="154">
        <f t="shared" si="18"/>
        <v>46008</v>
      </c>
      <c r="B265" s="155">
        <f>YEAR(Table13[[#This Row],[Date]])+IF(MONTH(Table13[[#This Row],[Date]])&gt;=4,1,0)</f>
        <v>2026</v>
      </c>
      <c r="C265" s="156">
        <f>YEAR(Table13[[#This Row],[Date]])</f>
        <v>2025</v>
      </c>
      <c r="D265" s="157">
        <f>Table13[[#This Row],[Date]]-DAY(Table13[[#This Row],[Date]])+1</f>
        <v>45992</v>
      </c>
      <c r="E265" s="156">
        <f t="shared" si="16"/>
        <v>31</v>
      </c>
      <c r="F265" s="158" t="str">
        <f>IFERROR(_xlfn.XLOOKUP($A265,Raw_Data!$B:$B,Raw_Data!$OV:$OV),"")</f>
        <v/>
      </c>
      <c r="G265" s="159" t="str">
        <f>IFERROR(_xlfn.XLOOKUP($A265,Raw_Data!$B:$B,Raw_Data!$OW:$OW),"")</f>
        <v/>
      </c>
      <c r="H265" s="159"/>
      <c r="I265" s="159" t="str">
        <f>IFERROR(_xlfn.XLOOKUP($A265,Raw_Data!$B:$B,Raw_Data!$OX:$OX),"")</f>
        <v/>
      </c>
      <c r="J265" s="159"/>
      <c r="K265" s="159" t="str">
        <f>IFERROR(_xlfn.XLOOKUP($A265,Raw_Data!$B:$B,Raw_Data!NN:NN),"")</f>
        <v/>
      </c>
      <c r="L265" s="159" t="str">
        <f>IFERROR(_xlfn.XLOOKUP($A265,Raw_Data!$B:$B,Raw_Data!OZ:OZ),"")</f>
        <v/>
      </c>
      <c r="M265" s="159" t="str">
        <f>IFERROR(_xlfn.XLOOKUP($A265,Raw_Data!$B:$B,Raw_Data!PA:PA),"")</f>
        <v/>
      </c>
      <c r="N265" s="159" t="str">
        <f>IFERROR(_xlfn.XLOOKUP($A265,Raw_Data!$B:$B,Raw_Data!NQ:NQ),"")</f>
        <v/>
      </c>
      <c r="O265" s="160" t="str">
        <f>IFERROR(1-(SUMIF(PA!$B:$B,$A265,PA!$AI:$AI)/($AA265+SUMIF(PA!$B:$B,$A265,PA!$AI:$AI))),"")</f>
        <v/>
      </c>
      <c r="P265" s="160"/>
      <c r="Q265" s="161"/>
      <c r="R265" s="160" t="str">
        <f>IFERROR(1-(SUMIF(GA!$C:$C,$A265,GA!$X:$X)/($AA265+SUMIF(GA!$C:$C,$A265,GA!$X:$X))),"")</f>
        <v/>
      </c>
      <c r="S265" s="156"/>
      <c r="T265" s="161"/>
      <c r="U265" s="162" t="str">
        <f t="shared" si="17"/>
        <v/>
      </c>
      <c r="V265" s="162" t="str">
        <f>IFERROR(_xlfn.XLOOKUP($A265,Raw_Data!$B:$B,Raw_Data!$PE:$PE),"")</f>
        <v/>
      </c>
      <c r="W265" s="163" t="str">
        <f t="shared" si="19"/>
        <v/>
      </c>
      <c r="X265" s="155" t="str">
        <f>IFERROR(_xlfn.XLOOKUP($A265,Raw_Data!$B:$B,Raw_Data!$PB:$PB),"")</f>
        <v/>
      </c>
      <c r="Y265" s="155" t="str">
        <f>IFERROR(_xlfn.XLOOKUP($A265,Raw_Data!$B:$B,Raw_Data!$OU:$OU),"")</f>
        <v/>
      </c>
      <c r="Z265" s="155"/>
      <c r="AA265" s="155" t="str">
        <f>IFERROR(_xlfn.XLOOKUP($A265,Raw_Data!$B:$B,Raw_Data!$OU:$OU),"")</f>
        <v/>
      </c>
      <c r="AB265" s="155" t="str">
        <f>IFERROR(_xlfn.XLOOKUP($A265,Raw_Data!$B:$B,Raw_Data!$I:$I)/1000,"")</f>
        <v/>
      </c>
      <c r="AC265" s="164">
        <f>IFERROR(_xlfn.XLOOKUP($D265,'Modelling New'!$D:$D,'Modelling New'!$P:$P),"")</f>
        <v>4.9258064516129032</v>
      </c>
      <c r="AD265" s="155">
        <f>IFERROR(_xlfn.XLOOKUP($D265,'Modelling New'!$D:$D,'Modelling New'!$T:$T)*1000,"")</f>
        <v>369209.56923566223</v>
      </c>
      <c r="AE265" s="165">
        <f>IFERROR(_xlfn.XLOOKUP($D265,'Modelling New'!$D:$D,'Modelling New'!$O:$O),"")</f>
        <v>0.82078555100794337</v>
      </c>
      <c r="AF265" s="165">
        <f>IFERROR(_xlfn.XLOOKUP($D265,'Modelling New'!$D:$D,'Modelling New'!$W:$W),"")</f>
        <v>0.16845961510606577</v>
      </c>
      <c r="AG265" s="165">
        <f>IFERROR(_xlfn.XLOOKUP($D265,'Modelling New'!$D:$D,'Modelling New'!AE:AE),"")</f>
        <v>0.99750000000000005</v>
      </c>
      <c r="AH265" s="165">
        <f>IFERROR(_xlfn.XLOOKUP($D265,'Modelling New'!$D:$D,'Modelling New'!AF:AF),"")</f>
        <v>0.99750000000000005</v>
      </c>
      <c r="AI265" s="156"/>
      <c r="AJ265" s="156"/>
      <c r="AK265" s="156"/>
      <c r="AL265" s="156"/>
      <c r="AM265" s="156"/>
      <c r="AN265" s="166"/>
      <c r="AO265" s="163"/>
      <c r="AP265" s="163"/>
      <c r="AQ265" s="163"/>
      <c r="AR265" s="155">
        <f>IFERROR(_xlfn.XLOOKUP(Table13[[#This Row],[Month Year]],Modelling[Month],Modelling[Bugt_Capacity]),"")</f>
        <v>91.32</v>
      </c>
      <c r="AS265" s="155"/>
    </row>
    <row r="266" spans="1:45" x14ac:dyDescent="0.35">
      <c r="A266" s="154">
        <f t="shared" si="18"/>
        <v>46009</v>
      </c>
      <c r="B266" s="155">
        <f>YEAR(Table13[[#This Row],[Date]])+IF(MONTH(Table13[[#This Row],[Date]])&gt;=4,1,0)</f>
        <v>2026</v>
      </c>
      <c r="C266" s="156">
        <f>YEAR(Table13[[#This Row],[Date]])</f>
        <v>2025</v>
      </c>
      <c r="D266" s="157">
        <f>Table13[[#This Row],[Date]]-DAY(Table13[[#This Row],[Date]])+1</f>
        <v>45992</v>
      </c>
      <c r="E266" s="156">
        <f t="shared" si="16"/>
        <v>31</v>
      </c>
      <c r="F266" s="158" t="str">
        <f>IFERROR(_xlfn.XLOOKUP($A266,Raw_Data!$B:$B,Raw_Data!$OV:$OV),"")</f>
        <v/>
      </c>
      <c r="G266" s="159" t="str">
        <f>IFERROR(_xlfn.XLOOKUP($A266,Raw_Data!$B:$B,Raw_Data!$OW:$OW),"")</f>
        <v/>
      </c>
      <c r="H266" s="159"/>
      <c r="I266" s="159" t="str">
        <f>IFERROR(_xlfn.XLOOKUP($A266,Raw_Data!$B:$B,Raw_Data!$OX:$OX),"")</f>
        <v/>
      </c>
      <c r="J266" s="159"/>
      <c r="K266" s="159" t="str">
        <f>IFERROR(_xlfn.XLOOKUP($A266,Raw_Data!$B:$B,Raw_Data!NN:NN),"")</f>
        <v/>
      </c>
      <c r="L266" s="159" t="str">
        <f>IFERROR(_xlfn.XLOOKUP($A266,Raw_Data!$B:$B,Raw_Data!OZ:OZ),"")</f>
        <v/>
      </c>
      <c r="M266" s="159" t="str">
        <f>IFERROR(_xlfn.XLOOKUP($A266,Raw_Data!$B:$B,Raw_Data!PA:PA),"")</f>
        <v/>
      </c>
      <c r="N266" s="159" t="str">
        <f>IFERROR(_xlfn.XLOOKUP($A266,Raw_Data!$B:$B,Raw_Data!NQ:NQ),"")</f>
        <v/>
      </c>
      <c r="O266" s="160" t="str">
        <f>IFERROR(1-(SUMIF(PA!$B:$B,$A266,PA!$AI:$AI)/($AA266+SUMIF(PA!$B:$B,$A266,PA!$AI:$AI))),"")</f>
        <v/>
      </c>
      <c r="P266" s="160"/>
      <c r="Q266" s="161"/>
      <c r="R266" s="160" t="str">
        <f>IFERROR(1-(SUMIF(GA!$C:$C,$A266,GA!$X:$X)/($AA266+SUMIF(GA!$C:$C,$A266,GA!$X:$X))),"")</f>
        <v/>
      </c>
      <c r="S266" s="156"/>
      <c r="T266" s="161"/>
      <c r="U266" s="162" t="str">
        <f t="shared" si="17"/>
        <v/>
      </c>
      <c r="V266" s="162" t="str">
        <f>IFERROR(_xlfn.XLOOKUP($A266,Raw_Data!$B:$B,Raw_Data!$PE:$PE),"")</f>
        <v/>
      </c>
      <c r="W266" s="163" t="str">
        <f t="shared" si="19"/>
        <v/>
      </c>
      <c r="X266" s="155" t="str">
        <f>IFERROR(_xlfn.XLOOKUP($A266,Raw_Data!$B:$B,Raw_Data!$PB:$PB),"")</f>
        <v/>
      </c>
      <c r="Y266" s="155" t="str">
        <f>IFERROR(_xlfn.XLOOKUP($A266,Raw_Data!$B:$B,Raw_Data!$OU:$OU),"")</f>
        <v/>
      </c>
      <c r="Z266" s="155"/>
      <c r="AA266" s="155" t="str">
        <f>IFERROR(_xlfn.XLOOKUP($A266,Raw_Data!$B:$B,Raw_Data!$OU:$OU),"")</f>
        <v/>
      </c>
      <c r="AB266" s="155" t="str">
        <f>IFERROR(_xlfn.XLOOKUP($A266,Raw_Data!$B:$B,Raw_Data!$I:$I)/1000,"")</f>
        <v/>
      </c>
      <c r="AC266" s="164">
        <f>IFERROR(_xlfn.XLOOKUP($D266,'Modelling New'!$D:$D,'Modelling New'!$P:$P),"")</f>
        <v>4.9258064516129032</v>
      </c>
      <c r="AD266" s="155">
        <f>IFERROR(_xlfn.XLOOKUP($D266,'Modelling New'!$D:$D,'Modelling New'!$T:$T)*1000,"")</f>
        <v>369209.56923566223</v>
      </c>
      <c r="AE266" s="165">
        <f>IFERROR(_xlfn.XLOOKUP($D266,'Modelling New'!$D:$D,'Modelling New'!$O:$O),"")</f>
        <v>0.82078555100794337</v>
      </c>
      <c r="AF266" s="165">
        <f>IFERROR(_xlfn.XLOOKUP($D266,'Modelling New'!$D:$D,'Modelling New'!$W:$W),"")</f>
        <v>0.16845961510606577</v>
      </c>
      <c r="AG266" s="165">
        <f>IFERROR(_xlfn.XLOOKUP($D266,'Modelling New'!$D:$D,'Modelling New'!AE:AE),"")</f>
        <v>0.99750000000000005</v>
      </c>
      <c r="AH266" s="165">
        <f>IFERROR(_xlfn.XLOOKUP($D266,'Modelling New'!$D:$D,'Modelling New'!AF:AF),"")</f>
        <v>0.99750000000000005</v>
      </c>
      <c r="AI266" s="156"/>
      <c r="AJ266" s="156"/>
      <c r="AK266" s="156"/>
      <c r="AL266" s="156"/>
      <c r="AM266" s="156"/>
      <c r="AN266" s="166"/>
      <c r="AO266" s="163"/>
      <c r="AP266" s="163"/>
      <c r="AQ266" s="163"/>
      <c r="AR266" s="155">
        <f>IFERROR(_xlfn.XLOOKUP(Table13[[#This Row],[Month Year]],Modelling[Month],Modelling[Bugt_Capacity]),"")</f>
        <v>91.32</v>
      </c>
      <c r="AS266" s="155"/>
    </row>
    <row r="267" spans="1:45" x14ac:dyDescent="0.35">
      <c r="A267" s="154">
        <f t="shared" si="18"/>
        <v>46010</v>
      </c>
      <c r="B267" s="155">
        <f>YEAR(Table13[[#This Row],[Date]])+IF(MONTH(Table13[[#This Row],[Date]])&gt;=4,1,0)</f>
        <v>2026</v>
      </c>
      <c r="C267" s="156">
        <f>YEAR(Table13[[#This Row],[Date]])</f>
        <v>2025</v>
      </c>
      <c r="D267" s="157">
        <f>Table13[[#This Row],[Date]]-DAY(Table13[[#This Row],[Date]])+1</f>
        <v>45992</v>
      </c>
      <c r="E267" s="156">
        <f t="shared" si="16"/>
        <v>31</v>
      </c>
      <c r="F267" s="158" t="str">
        <f>IFERROR(_xlfn.XLOOKUP($A267,Raw_Data!$B:$B,Raw_Data!$OV:$OV),"")</f>
        <v/>
      </c>
      <c r="G267" s="159" t="str">
        <f>IFERROR(_xlfn.XLOOKUP($A267,Raw_Data!$B:$B,Raw_Data!$OW:$OW),"")</f>
        <v/>
      </c>
      <c r="H267" s="159"/>
      <c r="I267" s="159" t="str">
        <f>IFERROR(_xlfn.XLOOKUP($A267,Raw_Data!$B:$B,Raw_Data!$OX:$OX),"")</f>
        <v/>
      </c>
      <c r="J267" s="159"/>
      <c r="K267" s="159" t="str">
        <f>IFERROR(_xlfn.XLOOKUP($A267,Raw_Data!$B:$B,Raw_Data!NN:NN),"")</f>
        <v/>
      </c>
      <c r="L267" s="159" t="str">
        <f>IFERROR(_xlfn.XLOOKUP($A267,Raw_Data!$B:$B,Raw_Data!OZ:OZ),"")</f>
        <v/>
      </c>
      <c r="M267" s="159" t="str">
        <f>IFERROR(_xlfn.XLOOKUP($A267,Raw_Data!$B:$B,Raw_Data!PA:PA),"")</f>
        <v/>
      </c>
      <c r="N267" s="159" t="str">
        <f>IFERROR(_xlfn.XLOOKUP($A267,Raw_Data!$B:$B,Raw_Data!NQ:NQ),"")</f>
        <v/>
      </c>
      <c r="O267" s="160" t="str">
        <f>IFERROR(1-(SUMIF(PA!$B:$B,$A267,PA!$AI:$AI)/($AA267+SUMIF(PA!$B:$B,$A267,PA!$AI:$AI))),"")</f>
        <v/>
      </c>
      <c r="P267" s="160"/>
      <c r="Q267" s="161"/>
      <c r="R267" s="160" t="str">
        <f>IFERROR(1-(SUMIF(GA!$C:$C,$A267,GA!$X:$X)/($AA267+SUMIF(GA!$C:$C,$A267,GA!$X:$X))),"")</f>
        <v/>
      </c>
      <c r="S267" s="156"/>
      <c r="T267" s="161"/>
      <c r="U267" s="162" t="str">
        <f t="shared" si="17"/>
        <v/>
      </c>
      <c r="V267" s="162" t="str">
        <f>IFERROR(_xlfn.XLOOKUP($A267,Raw_Data!$B:$B,Raw_Data!$PE:$PE),"")</f>
        <v/>
      </c>
      <c r="W267" s="163" t="str">
        <f t="shared" si="19"/>
        <v/>
      </c>
      <c r="X267" s="155" t="str">
        <f>IFERROR(_xlfn.XLOOKUP($A267,Raw_Data!$B:$B,Raw_Data!$PB:$PB),"")</f>
        <v/>
      </c>
      <c r="Y267" s="155" t="str">
        <f>IFERROR(_xlfn.XLOOKUP($A267,Raw_Data!$B:$B,Raw_Data!$OU:$OU),"")</f>
        <v/>
      </c>
      <c r="Z267" s="155"/>
      <c r="AA267" s="155" t="str">
        <f>IFERROR(_xlfn.XLOOKUP($A267,Raw_Data!$B:$B,Raw_Data!$OU:$OU),"")</f>
        <v/>
      </c>
      <c r="AB267" s="155" t="str">
        <f>IFERROR(_xlfn.XLOOKUP($A267,Raw_Data!$B:$B,Raw_Data!$I:$I)/1000,"")</f>
        <v/>
      </c>
      <c r="AC267" s="164">
        <f>IFERROR(_xlfn.XLOOKUP($D267,'Modelling New'!$D:$D,'Modelling New'!$P:$P),"")</f>
        <v>4.9258064516129032</v>
      </c>
      <c r="AD267" s="155">
        <f>IFERROR(_xlfn.XLOOKUP($D267,'Modelling New'!$D:$D,'Modelling New'!$T:$T)*1000,"")</f>
        <v>369209.56923566223</v>
      </c>
      <c r="AE267" s="165">
        <f>IFERROR(_xlfn.XLOOKUP($D267,'Modelling New'!$D:$D,'Modelling New'!$O:$O),"")</f>
        <v>0.82078555100794337</v>
      </c>
      <c r="AF267" s="165">
        <f>IFERROR(_xlfn.XLOOKUP($D267,'Modelling New'!$D:$D,'Modelling New'!$W:$W),"")</f>
        <v>0.16845961510606577</v>
      </c>
      <c r="AG267" s="165">
        <f>IFERROR(_xlfn.XLOOKUP($D267,'Modelling New'!$D:$D,'Modelling New'!AE:AE),"")</f>
        <v>0.99750000000000005</v>
      </c>
      <c r="AH267" s="165">
        <f>IFERROR(_xlfn.XLOOKUP($D267,'Modelling New'!$D:$D,'Modelling New'!AF:AF),"")</f>
        <v>0.99750000000000005</v>
      </c>
      <c r="AI267" s="156"/>
      <c r="AJ267" s="156"/>
      <c r="AK267" s="156"/>
      <c r="AL267" s="156"/>
      <c r="AM267" s="156"/>
      <c r="AN267" s="166"/>
      <c r="AO267" s="163"/>
      <c r="AP267" s="163"/>
      <c r="AQ267" s="163"/>
      <c r="AR267" s="155">
        <f>IFERROR(_xlfn.XLOOKUP(Table13[[#This Row],[Month Year]],Modelling[Month],Modelling[Bugt_Capacity]),"")</f>
        <v>91.32</v>
      </c>
      <c r="AS267" s="155"/>
    </row>
    <row r="268" spans="1:45" x14ac:dyDescent="0.35">
      <c r="A268" s="154">
        <f t="shared" si="18"/>
        <v>46011</v>
      </c>
      <c r="B268" s="155">
        <f>YEAR(Table13[[#This Row],[Date]])+IF(MONTH(Table13[[#This Row],[Date]])&gt;=4,1,0)</f>
        <v>2026</v>
      </c>
      <c r="C268" s="156">
        <f>YEAR(Table13[[#This Row],[Date]])</f>
        <v>2025</v>
      </c>
      <c r="D268" s="157">
        <f>Table13[[#This Row],[Date]]-DAY(Table13[[#This Row],[Date]])+1</f>
        <v>45992</v>
      </c>
      <c r="E268" s="156">
        <f t="shared" si="16"/>
        <v>31</v>
      </c>
      <c r="F268" s="158" t="str">
        <f>IFERROR(_xlfn.XLOOKUP($A268,Raw_Data!$B:$B,Raw_Data!$OV:$OV),"")</f>
        <v/>
      </c>
      <c r="G268" s="159" t="str">
        <f>IFERROR(_xlfn.XLOOKUP($A268,Raw_Data!$B:$B,Raw_Data!$OW:$OW),"")</f>
        <v/>
      </c>
      <c r="H268" s="159"/>
      <c r="I268" s="159" t="str">
        <f>IFERROR(_xlfn.XLOOKUP($A268,Raw_Data!$B:$B,Raw_Data!$OX:$OX),"")</f>
        <v/>
      </c>
      <c r="J268" s="159"/>
      <c r="K268" s="159" t="str">
        <f>IFERROR(_xlfn.XLOOKUP($A268,Raw_Data!$B:$B,Raw_Data!NN:NN),"")</f>
        <v/>
      </c>
      <c r="L268" s="159" t="str">
        <f>IFERROR(_xlfn.XLOOKUP($A268,Raw_Data!$B:$B,Raw_Data!OZ:OZ),"")</f>
        <v/>
      </c>
      <c r="M268" s="159" t="str">
        <f>IFERROR(_xlfn.XLOOKUP($A268,Raw_Data!$B:$B,Raw_Data!PA:PA),"")</f>
        <v/>
      </c>
      <c r="N268" s="159" t="str">
        <f>IFERROR(_xlfn.XLOOKUP($A268,Raw_Data!$B:$B,Raw_Data!NQ:NQ),"")</f>
        <v/>
      </c>
      <c r="O268" s="160" t="str">
        <f>IFERROR(1-(SUMIF(PA!$B:$B,$A268,PA!$AI:$AI)/($AA268+SUMIF(PA!$B:$B,$A268,PA!$AI:$AI))),"")</f>
        <v/>
      </c>
      <c r="P268" s="160"/>
      <c r="Q268" s="161"/>
      <c r="R268" s="160" t="str">
        <f>IFERROR(1-(SUMIF(GA!$C:$C,$A268,GA!$X:$X)/($AA268+SUMIF(GA!$C:$C,$A268,GA!$X:$X))),"")</f>
        <v/>
      </c>
      <c r="S268" s="156"/>
      <c r="T268" s="161"/>
      <c r="U268" s="162" t="str">
        <f t="shared" si="17"/>
        <v/>
      </c>
      <c r="V268" s="162" t="str">
        <f>IFERROR(_xlfn.XLOOKUP($A268,Raw_Data!$B:$B,Raw_Data!$PE:$PE),"")</f>
        <v/>
      </c>
      <c r="W268" s="163" t="str">
        <f t="shared" si="19"/>
        <v/>
      </c>
      <c r="X268" s="155" t="str">
        <f>IFERROR(_xlfn.XLOOKUP($A268,Raw_Data!$B:$B,Raw_Data!$PB:$PB),"")</f>
        <v/>
      </c>
      <c r="Y268" s="155" t="str">
        <f>IFERROR(_xlfn.XLOOKUP($A268,Raw_Data!$B:$B,Raw_Data!$OU:$OU),"")</f>
        <v/>
      </c>
      <c r="Z268" s="155"/>
      <c r="AA268" s="155" t="str">
        <f>IFERROR(_xlfn.XLOOKUP($A268,Raw_Data!$B:$B,Raw_Data!$OU:$OU),"")</f>
        <v/>
      </c>
      <c r="AB268" s="155" t="str">
        <f>IFERROR(_xlfn.XLOOKUP($A268,Raw_Data!$B:$B,Raw_Data!$I:$I)/1000,"")</f>
        <v/>
      </c>
      <c r="AC268" s="164">
        <f>IFERROR(_xlfn.XLOOKUP($D268,'Modelling New'!$D:$D,'Modelling New'!$P:$P),"")</f>
        <v>4.9258064516129032</v>
      </c>
      <c r="AD268" s="155">
        <f>IFERROR(_xlfn.XLOOKUP($D268,'Modelling New'!$D:$D,'Modelling New'!$T:$T)*1000,"")</f>
        <v>369209.56923566223</v>
      </c>
      <c r="AE268" s="165">
        <f>IFERROR(_xlfn.XLOOKUP($D268,'Modelling New'!$D:$D,'Modelling New'!$O:$O),"")</f>
        <v>0.82078555100794337</v>
      </c>
      <c r="AF268" s="165">
        <f>IFERROR(_xlfn.XLOOKUP($D268,'Modelling New'!$D:$D,'Modelling New'!$W:$W),"")</f>
        <v>0.16845961510606577</v>
      </c>
      <c r="AG268" s="165">
        <f>IFERROR(_xlfn.XLOOKUP($D268,'Modelling New'!$D:$D,'Modelling New'!AE:AE),"")</f>
        <v>0.99750000000000005</v>
      </c>
      <c r="AH268" s="165">
        <f>IFERROR(_xlfn.XLOOKUP($D268,'Modelling New'!$D:$D,'Modelling New'!AF:AF),"")</f>
        <v>0.99750000000000005</v>
      </c>
      <c r="AI268" s="156"/>
      <c r="AJ268" s="156"/>
      <c r="AK268" s="156"/>
      <c r="AL268" s="156"/>
      <c r="AM268" s="156"/>
      <c r="AN268" s="166"/>
      <c r="AO268" s="163"/>
      <c r="AP268" s="163"/>
      <c r="AQ268" s="163"/>
      <c r="AR268" s="155">
        <f>IFERROR(_xlfn.XLOOKUP(Table13[[#This Row],[Month Year]],Modelling[Month],Modelling[Bugt_Capacity]),"")</f>
        <v>91.32</v>
      </c>
      <c r="AS268" s="155"/>
    </row>
    <row r="269" spans="1:45" x14ac:dyDescent="0.35">
      <c r="A269" s="154">
        <f t="shared" si="18"/>
        <v>46012</v>
      </c>
      <c r="B269" s="155">
        <f>YEAR(Table13[[#This Row],[Date]])+IF(MONTH(Table13[[#This Row],[Date]])&gt;=4,1,0)</f>
        <v>2026</v>
      </c>
      <c r="C269" s="156">
        <f>YEAR(Table13[[#This Row],[Date]])</f>
        <v>2025</v>
      </c>
      <c r="D269" s="157">
        <f>Table13[[#This Row],[Date]]-DAY(Table13[[#This Row],[Date]])+1</f>
        <v>45992</v>
      </c>
      <c r="E269" s="156">
        <f t="shared" si="16"/>
        <v>31</v>
      </c>
      <c r="F269" s="158" t="str">
        <f>IFERROR(_xlfn.XLOOKUP($A269,Raw_Data!$B:$B,Raw_Data!$OV:$OV),"")</f>
        <v/>
      </c>
      <c r="G269" s="159" t="str">
        <f>IFERROR(_xlfn.XLOOKUP($A269,Raw_Data!$B:$B,Raw_Data!$OW:$OW),"")</f>
        <v/>
      </c>
      <c r="H269" s="159"/>
      <c r="I269" s="159" t="str">
        <f>IFERROR(_xlfn.XLOOKUP($A269,Raw_Data!$B:$B,Raw_Data!$OX:$OX),"")</f>
        <v/>
      </c>
      <c r="J269" s="159"/>
      <c r="K269" s="159" t="str">
        <f>IFERROR(_xlfn.XLOOKUP($A269,Raw_Data!$B:$B,Raw_Data!NN:NN),"")</f>
        <v/>
      </c>
      <c r="L269" s="159" t="str">
        <f>IFERROR(_xlfn.XLOOKUP($A269,Raw_Data!$B:$B,Raw_Data!OZ:OZ),"")</f>
        <v/>
      </c>
      <c r="M269" s="159" t="str">
        <f>IFERROR(_xlfn.XLOOKUP($A269,Raw_Data!$B:$B,Raw_Data!PA:PA),"")</f>
        <v/>
      </c>
      <c r="N269" s="159" t="str">
        <f>IFERROR(_xlfn.XLOOKUP($A269,Raw_Data!$B:$B,Raw_Data!NQ:NQ),"")</f>
        <v/>
      </c>
      <c r="O269" s="160" t="str">
        <f>IFERROR(1-(SUMIF(PA!$B:$B,$A269,PA!$AI:$AI)/($AA269+SUMIF(PA!$B:$B,$A269,PA!$AI:$AI))),"")</f>
        <v/>
      </c>
      <c r="P269" s="160"/>
      <c r="Q269" s="161"/>
      <c r="R269" s="160" t="str">
        <f>IFERROR(1-(SUMIF(GA!$C:$C,$A269,GA!$X:$X)/($AA269+SUMIF(GA!$C:$C,$A269,GA!$X:$X))),"")</f>
        <v/>
      </c>
      <c r="S269" s="156"/>
      <c r="T269" s="161"/>
      <c r="U269" s="162" t="str">
        <f t="shared" si="17"/>
        <v/>
      </c>
      <c r="V269" s="162" t="str">
        <f>IFERROR(_xlfn.XLOOKUP($A269,Raw_Data!$B:$B,Raw_Data!$PE:$PE),"")</f>
        <v/>
      </c>
      <c r="W269" s="163" t="str">
        <f t="shared" si="19"/>
        <v/>
      </c>
      <c r="X269" s="155" t="str">
        <f>IFERROR(_xlfn.XLOOKUP($A269,Raw_Data!$B:$B,Raw_Data!$PB:$PB),"")</f>
        <v/>
      </c>
      <c r="Y269" s="155" t="str">
        <f>IFERROR(_xlfn.XLOOKUP($A269,Raw_Data!$B:$B,Raw_Data!$OU:$OU),"")</f>
        <v/>
      </c>
      <c r="Z269" s="155"/>
      <c r="AA269" s="155" t="str">
        <f>IFERROR(_xlfn.XLOOKUP($A269,Raw_Data!$B:$B,Raw_Data!$OU:$OU),"")</f>
        <v/>
      </c>
      <c r="AB269" s="155" t="str">
        <f>IFERROR(_xlfn.XLOOKUP($A269,Raw_Data!$B:$B,Raw_Data!$I:$I)/1000,"")</f>
        <v/>
      </c>
      <c r="AC269" s="164">
        <f>IFERROR(_xlfn.XLOOKUP($D269,'Modelling New'!$D:$D,'Modelling New'!$P:$P),"")</f>
        <v>4.9258064516129032</v>
      </c>
      <c r="AD269" s="155">
        <f>IFERROR(_xlfn.XLOOKUP($D269,'Modelling New'!$D:$D,'Modelling New'!$T:$T)*1000,"")</f>
        <v>369209.56923566223</v>
      </c>
      <c r="AE269" s="165">
        <f>IFERROR(_xlfn.XLOOKUP($D269,'Modelling New'!$D:$D,'Modelling New'!$O:$O),"")</f>
        <v>0.82078555100794337</v>
      </c>
      <c r="AF269" s="165">
        <f>IFERROR(_xlfn.XLOOKUP($D269,'Modelling New'!$D:$D,'Modelling New'!$W:$W),"")</f>
        <v>0.16845961510606577</v>
      </c>
      <c r="AG269" s="165">
        <f>IFERROR(_xlfn.XLOOKUP($D269,'Modelling New'!$D:$D,'Modelling New'!AE:AE),"")</f>
        <v>0.99750000000000005</v>
      </c>
      <c r="AH269" s="165">
        <f>IFERROR(_xlfn.XLOOKUP($D269,'Modelling New'!$D:$D,'Modelling New'!AF:AF),"")</f>
        <v>0.99750000000000005</v>
      </c>
      <c r="AI269" s="156"/>
      <c r="AJ269" s="156"/>
      <c r="AK269" s="156"/>
      <c r="AL269" s="156"/>
      <c r="AM269" s="156"/>
      <c r="AN269" s="166"/>
      <c r="AO269" s="163"/>
      <c r="AP269" s="163"/>
      <c r="AQ269" s="163"/>
      <c r="AR269" s="155">
        <f>IFERROR(_xlfn.XLOOKUP(Table13[[#This Row],[Month Year]],Modelling[Month],Modelling[Bugt_Capacity]),"")</f>
        <v>91.32</v>
      </c>
      <c r="AS269" s="155"/>
    </row>
    <row r="270" spans="1:45" x14ac:dyDescent="0.35">
      <c r="A270" s="154">
        <f t="shared" si="18"/>
        <v>46013</v>
      </c>
      <c r="B270" s="155">
        <f>YEAR(Table13[[#This Row],[Date]])+IF(MONTH(Table13[[#This Row],[Date]])&gt;=4,1,0)</f>
        <v>2026</v>
      </c>
      <c r="C270" s="156">
        <f>YEAR(Table13[[#This Row],[Date]])</f>
        <v>2025</v>
      </c>
      <c r="D270" s="157">
        <f>Table13[[#This Row],[Date]]-DAY(Table13[[#This Row],[Date]])+1</f>
        <v>45992</v>
      </c>
      <c r="E270" s="156">
        <f t="shared" si="16"/>
        <v>31</v>
      </c>
      <c r="F270" s="158" t="str">
        <f>IFERROR(_xlfn.XLOOKUP($A270,Raw_Data!$B:$B,Raw_Data!$OV:$OV),"")</f>
        <v/>
      </c>
      <c r="G270" s="159" t="str">
        <f>IFERROR(_xlfn.XLOOKUP($A270,Raw_Data!$B:$B,Raw_Data!$OW:$OW),"")</f>
        <v/>
      </c>
      <c r="H270" s="159"/>
      <c r="I270" s="159" t="str">
        <f>IFERROR(_xlfn.XLOOKUP($A270,Raw_Data!$B:$B,Raw_Data!$OX:$OX),"")</f>
        <v/>
      </c>
      <c r="J270" s="159"/>
      <c r="K270" s="159" t="str">
        <f>IFERROR(_xlfn.XLOOKUP($A270,Raw_Data!$B:$B,Raw_Data!NN:NN),"")</f>
        <v/>
      </c>
      <c r="L270" s="159" t="str">
        <f>IFERROR(_xlfn.XLOOKUP($A270,Raw_Data!$B:$B,Raw_Data!OZ:OZ),"")</f>
        <v/>
      </c>
      <c r="M270" s="159" t="str">
        <f>IFERROR(_xlfn.XLOOKUP($A270,Raw_Data!$B:$B,Raw_Data!PA:PA),"")</f>
        <v/>
      </c>
      <c r="N270" s="159" t="str">
        <f>IFERROR(_xlfn.XLOOKUP($A270,Raw_Data!$B:$B,Raw_Data!NQ:NQ),"")</f>
        <v/>
      </c>
      <c r="O270" s="160" t="str">
        <f>IFERROR(1-(SUMIF(PA!$B:$B,$A270,PA!$AI:$AI)/($AA270+SUMIF(PA!$B:$B,$A270,PA!$AI:$AI))),"")</f>
        <v/>
      </c>
      <c r="P270" s="160"/>
      <c r="Q270" s="161"/>
      <c r="R270" s="160" t="str">
        <f>IFERROR(1-(SUMIF(GA!$C:$C,$A270,GA!$X:$X)/($AA270+SUMIF(GA!$C:$C,$A270,GA!$X:$X))),"")</f>
        <v/>
      </c>
      <c r="S270" s="156"/>
      <c r="T270" s="161"/>
      <c r="U270" s="162" t="str">
        <f t="shared" si="17"/>
        <v/>
      </c>
      <c r="V270" s="162" t="str">
        <f>IFERROR(_xlfn.XLOOKUP($A270,Raw_Data!$B:$B,Raw_Data!$PE:$PE),"")</f>
        <v/>
      </c>
      <c r="W270" s="163" t="str">
        <f t="shared" si="19"/>
        <v/>
      </c>
      <c r="X270" s="155" t="str">
        <f>IFERROR(_xlfn.XLOOKUP($A270,Raw_Data!$B:$B,Raw_Data!$PB:$PB),"")</f>
        <v/>
      </c>
      <c r="Y270" s="155" t="str">
        <f>IFERROR(_xlfn.XLOOKUP($A270,Raw_Data!$B:$B,Raw_Data!$OU:$OU),"")</f>
        <v/>
      </c>
      <c r="Z270" s="155"/>
      <c r="AA270" s="155" t="str">
        <f>IFERROR(_xlfn.XLOOKUP($A270,Raw_Data!$B:$B,Raw_Data!$OU:$OU),"")</f>
        <v/>
      </c>
      <c r="AB270" s="155" t="str">
        <f>IFERROR(_xlfn.XLOOKUP($A270,Raw_Data!$B:$B,Raw_Data!$I:$I)/1000,"")</f>
        <v/>
      </c>
      <c r="AC270" s="164">
        <f>IFERROR(_xlfn.XLOOKUP($D270,'Modelling New'!$D:$D,'Modelling New'!$P:$P),"")</f>
        <v>4.9258064516129032</v>
      </c>
      <c r="AD270" s="155">
        <f>IFERROR(_xlfn.XLOOKUP($D270,'Modelling New'!$D:$D,'Modelling New'!$T:$T)*1000,"")</f>
        <v>369209.56923566223</v>
      </c>
      <c r="AE270" s="165">
        <f>IFERROR(_xlfn.XLOOKUP($D270,'Modelling New'!$D:$D,'Modelling New'!$O:$O),"")</f>
        <v>0.82078555100794337</v>
      </c>
      <c r="AF270" s="165">
        <f>IFERROR(_xlfn.XLOOKUP($D270,'Modelling New'!$D:$D,'Modelling New'!$W:$W),"")</f>
        <v>0.16845961510606577</v>
      </c>
      <c r="AG270" s="165">
        <f>IFERROR(_xlfn.XLOOKUP($D270,'Modelling New'!$D:$D,'Modelling New'!AE:AE),"")</f>
        <v>0.99750000000000005</v>
      </c>
      <c r="AH270" s="165">
        <f>IFERROR(_xlfn.XLOOKUP($D270,'Modelling New'!$D:$D,'Modelling New'!AF:AF),"")</f>
        <v>0.99750000000000005</v>
      </c>
      <c r="AI270" s="156"/>
      <c r="AJ270" s="156"/>
      <c r="AK270" s="156"/>
      <c r="AL270" s="156"/>
      <c r="AM270" s="156"/>
      <c r="AN270" s="166"/>
      <c r="AO270" s="163"/>
      <c r="AP270" s="163"/>
      <c r="AQ270" s="163"/>
      <c r="AR270" s="155">
        <f>IFERROR(_xlfn.XLOOKUP(Table13[[#This Row],[Month Year]],Modelling[Month],Modelling[Bugt_Capacity]),"")</f>
        <v>91.32</v>
      </c>
      <c r="AS270" s="155"/>
    </row>
    <row r="271" spans="1:45" x14ac:dyDescent="0.35">
      <c r="A271" s="154">
        <f t="shared" si="18"/>
        <v>46014</v>
      </c>
      <c r="B271" s="155">
        <f>YEAR(Table13[[#This Row],[Date]])+IF(MONTH(Table13[[#This Row],[Date]])&gt;=4,1,0)</f>
        <v>2026</v>
      </c>
      <c r="C271" s="156">
        <f>YEAR(Table13[[#This Row],[Date]])</f>
        <v>2025</v>
      </c>
      <c r="D271" s="157">
        <f>Table13[[#This Row],[Date]]-DAY(Table13[[#This Row],[Date]])+1</f>
        <v>45992</v>
      </c>
      <c r="E271" s="156">
        <f t="shared" si="16"/>
        <v>31</v>
      </c>
      <c r="F271" s="158" t="str">
        <f>IFERROR(_xlfn.XLOOKUP($A271,Raw_Data!$B:$B,Raw_Data!$OV:$OV),"")</f>
        <v/>
      </c>
      <c r="G271" s="159" t="str">
        <f>IFERROR(_xlfn.XLOOKUP($A271,Raw_Data!$B:$B,Raw_Data!$OW:$OW),"")</f>
        <v/>
      </c>
      <c r="H271" s="159"/>
      <c r="I271" s="159" t="str">
        <f>IFERROR(_xlfn.XLOOKUP($A271,Raw_Data!$B:$B,Raw_Data!$OX:$OX),"")</f>
        <v/>
      </c>
      <c r="J271" s="159"/>
      <c r="K271" s="159" t="str">
        <f>IFERROR(_xlfn.XLOOKUP($A271,Raw_Data!$B:$B,Raw_Data!NN:NN),"")</f>
        <v/>
      </c>
      <c r="L271" s="159" t="str">
        <f>IFERROR(_xlfn.XLOOKUP($A271,Raw_Data!$B:$B,Raw_Data!OZ:OZ),"")</f>
        <v/>
      </c>
      <c r="M271" s="159" t="str">
        <f>IFERROR(_xlfn.XLOOKUP($A271,Raw_Data!$B:$B,Raw_Data!PA:PA),"")</f>
        <v/>
      </c>
      <c r="N271" s="159" t="str">
        <f>IFERROR(_xlfn.XLOOKUP($A271,Raw_Data!$B:$B,Raw_Data!NQ:NQ),"")</f>
        <v/>
      </c>
      <c r="O271" s="160" t="str">
        <f>IFERROR(1-(SUMIF(PA!$B:$B,$A271,PA!$AI:$AI)/($AA271+SUMIF(PA!$B:$B,$A271,PA!$AI:$AI))),"")</f>
        <v/>
      </c>
      <c r="P271" s="160"/>
      <c r="Q271" s="161"/>
      <c r="R271" s="160" t="str">
        <f>IFERROR(1-(SUMIF(GA!$C:$C,$A271,GA!$X:$X)/($AA271+SUMIF(GA!$C:$C,$A271,GA!$X:$X))),"")</f>
        <v/>
      </c>
      <c r="S271" s="156"/>
      <c r="T271" s="161"/>
      <c r="U271" s="162" t="str">
        <f t="shared" si="17"/>
        <v/>
      </c>
      <c r="V271" s="162" t="str">
        <f>IFERROR(_xlfn.XLOOKUP($A271,Raw_Data!$B:$B,Raw_Data!$PE:$PE),"")</f>
        <v/>
      </c>
      <c r="W271" s="163" t="str">
        <f t="shared" si="19"/>
        <v/>
      </c>
      <c r="X271" s="155" t="str">
        <f>IFERROR(_xlfn.XLOOKUP($A271,Raw_Data!$B:$B,Raw_Data!$PB:$PB),"")</f>
        <v/>
      </c>
      <c r="Y271" s="155" t="str">
        <f>IFERROR(_xlfn.XLOOKUP($A271,Raw_Data!$B:$B,Raw_Data!$OU:$OU),"")</f>
        <v/>
      </c>
      <c r="Z271" s="155"/>
      <c r="AA271" s="155" t="str">
        <f>IFERROR(_xlfn.XLOOKUP($A271,Raw_Data!$B:$B,Raw_Data!$OU:$OU),"")</f>
        <v/>
      </c>
      <c r="AB271" s="155" t="str">
        <f>IFERROR(_xlfn.XLOOKUP($A271,Raw_Data!$B:$B,Raw_Data!$I:$I)/1000,"")</f>
        <v/>
      </c>
      <c r="AC271" s="164">
        <f>IFERROR(_xlfn.XLOOKUP($D271,'Modelling New'!$D:$D,'Modelling New'!$P:$P),"")</f>
        <v>4.9258064516129032</v>
      </c>
      <c r="AD271" s="155">
        <f>IFERROR(_xlfn.XLOOKUP($D271,'Modelling New'!$D:$D,'Modelling New'!$T:$T)*1000,"")</f>
        <v>369209.56923566223</v>
      </c>
      <c r="AE271" s="165">
        <f>IFERROR(_xlfn.XLOOKUP($D271,'Modelling New'!$D:$D,'Modelling New'!$O:$O),"")</f>
        <v>0.82078555100794337</v>
      </c>
      <c r="AF271" s="165">
        <f>IFERROR(_xlfn.XLOOKUP($D271,'Modelling New'!$D:$D,'Modelling New'!$W:$W),"")</f>
        <v>0.16845961510606577</v>
      </c>
      <c r="AG271" s="165">
        <f>IFERROR(_xlfn.XLOOKUP($D271,'Modelling New'!$D:$D,'Modelling New'!AE:AE),"")</f>
        <v>0.99750000000000005</v>
      </c>
      <c r="AH271" s="165">
        <f>IFERROR(_xlfn.XLOOKUP($D271,'Modelling New'!$D:$D,'Modelling New'!AF:AF),"")</f>
        <v>0.99750000000000005</v>
      </c>
      <c r="AI271" s="156"/>
      <c r="AJ271" s="156"/>
      <c r="AK271" s="156"/>
      <c r="AL271" s="156"/>
      <c r="AM271" s="156"/>
      <c r="AN271" s="166"/>
      <c r="AO271" s="163"/>
      <c r="AP271" s="163"/>
      <c r="AQ271" s="163"/>
      <c r="AR271" s="155">
        <f>IFERROR(_xlfn.XLOOKUP(Table13[[#This Row],[Month Year]],Modelling[Month],Modelling[Bugt_Capacity]),"")</f>
        <v>91.32</v>
      </c>
      <c r="AS271" s="155"/>
    </row>
    <row r="272" spans="1:45" x14ac:dyDescent="0.35">
      <c r="A272" s="154">
        <f t="shared" si="18"/>
        <v>46015</v>
      </c>
      <c r="B272" s="155">
        <f>YEAR(Table13[[#This Row],[Date]])+IF(MONTH(Table13[[#This Row],[Date]])&gt;=4,1,0)</f>
        <v>2026</v>
      </c>
      <c r="C272" s="156">
        <f>YEAR(Table13[[#This Row],[Date]])</f>
        <v>2025</v>
      </c>
      <c r="D272" s="157">
        <f>Table13[[#This Row],[Date]]-DAY(Table13[[#This Row],[Date]])+1</f>
        <v>45992</v>
      </c>
      <c r="E272" s="156">
        <f t="shared" si="16"/>
        <v>31</v>
      </c>
      <c r="F272" s="158" t="str">
        <f>IFERROR(_xlfn.XLOOKUP($A272,Raw_Data!$B:$B,Raw_Data!$OV:$OV),"")</f>
        <v/>
      </c>
      <c r="G272" s="159" t="str">
        <f>IFERROR(_xlfn.XLOOKUP($A272,Raw_Data!$B:$B,Raw_Data!$OW:$OW),"")</f>
        <v/>
      </c>
      <c r="H272" s="159"/>
      <c r="I272" s="159" t="str">
        <f>IFERROR(_xlfn.XLOOKUP($A272,Raw_Data!$B:$B,Raw_Data!$OX:$OX),"")</f>
        <v/>
      </c>
      <c r="J272" s="159"/>
      <c r="K272" s="159" t="str">
        <f>IFERROR(_xlfn.XLOOKUP($A272,Raw_Data!$B:$B,Raw_Data!NN:NN),"")</f>
        <v/>
      </c>
      <c r="L272" s="159" t="str">
        <f>IFERROR(_xlfn.XLOOKUP($A272,Raw_Data!$B:$B,Raw_Data!OZ:OZ),"")</f>
        <v/>
      </c>
      <c r="M272" s="159" t="str">
        <f>IFERROR(_xlfn.XLOOKUP($A272,Raw_Data!$B:$B,Raw_Data!PA:PA),"")</f>
        <v/>
      </c>
      <c r="N272" s="159" t="str">
        <f>IFERROR(_xlfn.XLOOKUP($A272,Raw_Data!$B:$B,Raw_Data!NQ:NQ),"")</f>
        <v/>
      </c>
      <c r="O272" s="160" t="str">
        <f>IFERROR(1-(SUMIF(PA!$B:$B,$A272,PA!$AI:$AI)/($AA272+SUMIF(PA!$B:$B,$A272,PA!$AI:$AI))),"")</f>
        <v/>
      </c>
      <c r="P272" s="160"/>
      <c r="Q272" s="161"/>
      <c r="R272" s="160" t="str">
        <f>IFERROR(1-(SUMIF(GA!$C:$C,$A272,GA!$X:$X)/($AA272+SUMIF(GA!$C:$C,$A272,GA!$X:$X))),"")</f>
        <v/>
      </c>
      <c r="S272" s="156"/>
      <c r="T272" s="161"/>
      <c r="U272" s="162" t="str">
        <f t="shared" si="17"/>
        <v/>
      </c>
      <c r="V272" s="162" t="str">
        <f>IFERROR(_xlfn.XLOOKUP($A272,Raw_Data!$B:$B,Raw_Data!$PE:$PE),"")</f>
        <v/>
      </c>
      <c r="W272" s="163" t="str">
        <f t="shared" si="19"/>
        <v/>
      </c>
      <c r="X272" s="155" t="str">
        <f>IFERROR(_xlfn.XLOOKUP($A272,Raw_Data!$B:$B,Raw_Data!$PB:$PB),"")</f>
        <v/>
      </c>
      <c r="Y272" s="155" t="str">
        <f>IFERROR(_xlfn.XLOOKUP($A272,Raw_Data!$B:$B,Raw_Data!$OU:$OU),"")</f>
        <v/>
      </c>
      <c r="Z272" s="155"/>
      <c r="AA272" s="155" t="str">
        <f>IFERROR(_xlfn.XLOOKUP($A272,Raw_Data!$B:$B,Raw_Data!$OU:$OU),"")</f>
        <v/>
      </c>
      <c r="AB272" s="155" t="str">
        <f>IFERROR(_xlfn.XLOOKUP($A272,Raw_Data!$B:$B,Raw_Data!$I:$I)/1000,"")</f>
        <v/>
      </c>
      <c r="AC272" s="164">
        <f>IFERROR(_xlfn.XLOOKUP($D272,'Modelling New'!$D:$D,'Modelling New'!$P:$P),"")</f>
        <v>4.9258064516129032</v>
      </c>
      <c r="AD272" s="155">
        <f>IFERROR(_xlfn.XLOOKUP($D272,'Modelling New'!$D:$D,'Modelling New'!$T:$T)*1000,"")</f>
        <v>369209.56923566223</v>
      </c>
      <c r="AE272" s="165">
        <f>IFERROR(_xlfn.XLOOKUP($D272,'Modelling New'!$D:$D,'Modelling New'!$O:$O),"")</f>
        <v>0.82078555100794337</v>
      </c>
      <c r="AF272" s="165">
        <f>IFERROR(_xlfn.XLOOKUP($D272,'Modelling New'!$D:$D,'Modelling New'!$W:$W),"")</f>
        <v>0.16845961510606577</v>
      </c>
      <c r="AG272" s="165">
        <f>IFERROR(_xlfn.XLOOKUP($D272,'Modelling New'!$D:$D,'Modelling New'!AE:AE),"")</f>
        <v>0.99750000000000005</v>
      </c>
      <c r="AH272" s="165">
        <f>IFERROR(_xlfn.XLOOKUP($D272,'Modelling New'!$D:$D,'Modelling New'!AF:AF),"")</f>
        <v>0.99750000000000005</v>
      </c>
      <c r="AI272" s="156"/>
      <c r="AJ272" s="156"/>
      <c r="AK272" s="156"/>
      <c r="AL272" s="156"/>
      <c r="AM272" s="156"/>
      <c r="AN272" s="166"/>
      <c r="AO272" s="163"/>
      <c r="AP272" s="163"/>
      <c r="AQ272" s="163"/>
      <c r="AR272" s="155">
        <f>IFERROR(_xlfn.XLOOKUP(Table13[[#This Row],[Month Year]],Modelling[Month],Modelling[Bugt_Capacity]),"")</f>
        <v>91.32</v>
      </c>
      <c r="AS272" s="155"/>
    </row>
    <row r="273" spans="1:45" x14ac:dyDescent="0.35">
      <c r="A273" s="154">
        <f t="shared" si="18"/>
        <v>46016</v>
      </c>
      <c r="B273" s="155">
        <f>YEAR(Table13[[#This Row],[Date]])+IF(MONTH(Table13[[#This Row],[Date]])&gt;=4,1,0)</f>
        <v>2026</v>
      </c>
      <c r="C273" s="156">
        <f>YEAR(Table13[[#This Row],[Date]])</f>
        <v>2025</v>
      </c>
      <c r="D273" s="157">
        <f>Table13[[#This Row],[Date]]-DAY(Table13[[#This Row],[Date]])+1</f>
        <v>45992</v>
      </c>
      <c r="E273" s="156">
        <f t="shared" si="16"/>
        <v>31</v>
      </c>
      <c r="F273" s="158" t="str">
        <f>IFERROR(_xlfn.XLOOKUP($A273,Raw_Data!$B:$B,Raw_Data!$OV:$OV),"")</f>
        <v/>
      </c>
      <c r="G273" s="159" t="str">
        <f>IFERROR(_xlfn.XLOOKUP($A273,Raw_Data!$B:$B,Raw_Data!$OW:$OW),"")</f>
        <v/>
      </c>
      <c r="H273" s="159"/>
      <c r="I273" s="159" t="str">
        <f>IFERROR(_xlfn.XLOOKUP($A273,Raw_Data!$B:$B,Raw_Data!$OX:$OX),"")</f>
        <v/>
      </c>
      <c r="J273" s="159"/>
      <c r="K273" s="159" t="str">
        <f>IFERROR(_xlfn.XLOOKUP($A273,Raw_Data!$B:$B,Raw_Data!NN:NN),"")</f>
        <v/>
      </c>
      <c r="L273" s="159" t="str">
        <f>IFERROR(_xlfn.XLOOKUP($A273,Raw_Data!$B:$B,Raw_Data!OZ:OZ),"")</f>
        <v/>
      </c>
      <c r="M273" s="159" t="str">
        <f>IFERROR(_xlfn.XLOOKUP($A273,Raw_Data!$B:$B,Raw_Data!PA:PA),"")</f>
        <v/>
      </c>
      <c r="N273" s="159" t="str">
        <f>IFERROR(_xlfn.XLOOKUP($A273,Raw_Data!$B:$B,Raw_Data!NQ:NQ),"")</f>
        <v/>
      </c>
      <c r="O273" s="160" t="str">
        <f>IFERROR(1-(SUMIF(PA!$B:$B,$A273,PA!$AI:$AI)/($AA273+SUMIF(PA!$B:$B,$A273,PA!$AI:$AI))),"")</f>
        <v/>
      </c>
      <c r="P273" s="160"/>
      <c r="Q273" s="161"/>
      <c r="R273" s="160" t="str">
        <f>IFERROR(1-(SUMIF(GA!$C:$C,$A273,GA!$X:$X)/($AA273+SUMIF(GA!$C:$C,$A273,GA!$X:$X))),"")</f>
        <v/>
      </c>
      <c r="S273" s="156"/>
      <c r="T273" s="161"/>
      <c r="U273" s="162" t="str">
        <f t="shared" si="17"/>
        <v/>
      </c>
      <c r="V273" s="162" t="str">
        <f>IFERROR(_xlfn.XLOOKUP($A273,Raw_Data!$B:$B,Raw_Data!$PE:$PE),"")</f>
        <v/>
      </c>
      <c r="W273" s="163" t="str">
        <f t="shared" si="19"/>
        <v/>
      </c>
      <c r="X273" s="155" t="str">
        <f>IFERROR(_xlfn.XLOOKUP($A273,Raw_Data!$B:$B,Raw_Data!$PB:$PB),"")</f>
        <v/>
      </c>
      <c r="Y273" s="155" t="str">
        <f>IFERROR(_xlfn.XLOOKUP($A273,Raw_Data!$B:$B,Raw_Data!$OU:$OU),"")</f>
        <v/>
      </c>
      <c r="Z273" s="155"/>
      <c r="AA273" s="155" t="str">
        <f>IFERROR(_xlfn.XLOOKUP($A273,Raw_Data!$B:$B,Raw_Data!$OU:$OU),"")</f>
        <v/>
      </c>
      <c r="AB273" s="155" t="str">
        <f>IFERROR(_xlfn.XLOOKUP($A273,Raw_Data!$B:$B,Raw_Data!$I:$I)/1000,"")</f>
        <v/>
      </c>
      <c r="AC273" s="164">
        <f>IFERROR(_xlfn.XLOOKUP($D273,'Modelling New'!$D:$D,'Modelling New'!$P:$P),"")</f>
        <v>4.9258064516129032</v>
      </c>
      <c r="AD273" s="155">
        <f>IFERROR(_xlfn.XLOOKUP($D273,'Modelling New'!$D:$D,'Modelling New'!$T:$T)*1000,"")</f>
        <v>369209.56923566223</v>
      </c>
      <c r="AE273" s="165">
        <f>IFERROR(_xlfn.XLOOKUP($D273,'Modelling New'!$D:$D,'Modelling New'!$O:$O),"")</f>
        <v>0.82078555100794337</v>
      </c>
      <c r="AF273" s="165">
        <f>IFERROR(_xlfn.XLOOKUP($D273,'Modelling New'!$D:$D,'Modelling New'!$W:$W),"")</f>
        <v>0.16845961510606577</v>
      </c>
      <c r="AG273" s="165">
        <f>IFERROR(_xlfn.XLOOKUP($D273,'Modelling New'!$D:$D,'Modelling New'!AE:AE),"")</f>
        <v>0.99750000000000005</v>
      </c>
      <c r="AH273" s="165">
        <f>IFERROR(_xlfn.XLOOKUP($D273,'Modelling New'!$D:$D,'Modelling New'!AF:AF),"")</f>
        <v>0.99750000000000005</v>
      </c>
      <c r="AI273" s="156"/>
      <c r="AJ273" s="156"/>
      <c r="AK273" s="156"/>
      <c r="AL273" s="156"/>
      <c r="AM273" s="156"/>
      <c r="AN273" s="166"/>
      <c r="AO273" s="163"/>
      <c r="AP273" s="163"/>
      <c r="AQ273" s="163"/>
      <c r="AR273" s="155">
        <f>IFERROR(_xlfn.XLOOKUP(Table13[[#This Row],[Month Year]],Modelling[Month],Modelling[Bugt_Capacity]),"")</f>
        <v>91.32</v>
      </c>
      <c r="AS273" s="155"/>
    </row>
    <row r="274" spans="1:45" x14ac:dyDescent="0.35">
      <c r="A274" s="154">
        <f t="shared" si="18"/>
        <v>46017</v>
      </c>
      <c r="B274" s="155">
        <f>YEAR(Table13[[#This Row],[Date]])+IF(MONTH(Table13[[#This Row],[Date]])&gt;=4,1,0)</f>
        <v>2026</v>
      </c>
      <c r="C274" s="156">
        <f>YEAR(Table13[[#This Row],[Date]])</f>
        <v>2025</v>
      </c>
      <c r="D274" s="157">
        <f>Table13[[#This Row],[Date]]-DAY(Table13[[#This Row],[Date]])+1</f>
        <v>45992</v>
      </c>
      <c r="E274" s="156">
        <f t="shared" si="16"/>
        <v>31</v>
      </c>
      <c r="F274" s="158" t="str">
        <f>IFERROR(_xlfn.XLOOKUP($A274,Raw_Data!$B:$B,Raw_Data!$OV:$OV),"")</f>
        <v/>
      </c>
      <c r="G274" s="159" t="str">
        <f>IFERROR(_xlfn.XLOOKUP($A274,Raw_Data!$B:$B,Raw_Data!$OW:$OW),"")</f>
        <v/>
      </c>
      <c r="H274" s="159"/>
      <c r="I274" s="159" t="str">
        <f>IFERROR(_xlfn.XLOOKUP($A274,Raw_Data!$B:$B,Raw_Data!$OX:$OX),"")</f>
        <v/>
      </c>
      <c r="J274" s="159"/>
      <c r="K274" s="159" t="str">
        <f>IFERROR(_xlfn.XLOOKUP($A274,Raw_Data!$B:$B,Raw_Data!NN:NN),"")</f>
        <v/>
      </c>
      <c r="L274" s="159" t="str">
        <f>IFERROR(_xlfn.XLOOKUP($A274,Raw_Data!$B:$B,Raw_Data!OZ:OZ),"")</f>
        <v/>
      </c>
      <c r="M274" s="159" t="str">
        <f>IFERROR(_xlfn.XLOOKUP($A274,Raw_Data!$B:$B,Raw_Data!PA:PA),"")</f>
        <v/>
      </c>
      <c r="N274" s="159" t="str">
        <f>IFERROR(_xlfn.XLOOKUP($A274,Raw_Data!$B:$B,Raw_Data!NQ:NQ),"")</f>
        <v/>
      </c>
      <c r="O274" s="160" t="str">
        <f>IFERROR(1-(SUMIF(PA!$B:$B,$A274,PA!$AI:$AI)/($AA274+SUMIF(PA!$B:$B,$A274,PA!$AI:$AI))),"")</f>
        <v/>
      </c>
      <c r="P274" s="160"/>
      <c r="Q274" s="161"/>
      <c r="R274" s="160" t="str">
        <f>IFERROR(1-(SUMIF(GA!$C:$C,$A274,GA!$X:$X)/($AA274+SUMIF(GA!$C:$C,$A274,GA!$X:$X))),"")</f>
        <v/>
      </c>
      <c r="S274" s="156"/>
      <c r="T274" s="161"/>
      <c r="U274" s="162" t="str">
        <f t="shared" si="17"/>
        <v/>
      </c>
      <c r="V274" s="162" t="str">
        <f>IFERROR(_xlfn.XLOOKUP($A274,Raw_Data!$B:$B,Raw_Data!$PE:$PE),"")</f>
        <v/>
      </c>
      <c r="W274" s="163" t="str">
        <f t="shared" si="19"/>
        <v/>
      </c>
      <c r="X274" s="155" t="str">
        <f>IFERROR(_xlfn.XLOOKUP($A274,Raw_Data!$B:$B,Raw_Data!$PB:$PB),"")</f>
        <v/>
      </c>
      <c r="Y274" s="155" t="str">
        <f>IFERROR(_xlfn.XLOOKUP($A274,Raw_Data!$B:$B,Raw_Data!$OU:$OU),"")</f>
        <v/>
      </c>
      <c r="Z274" s="155"/>
      <c r="AA274" s="155" t="str">
        <f>IFERROR(_xlfn.XLOOKUP($A274,Raw_Data!$B:$B,Raw_Data!$OU:$OU),"")</f>
        <v/>
      </c>
      <c r="AB274" s="155" t="str">
        <f>IFERROR(_xlfn.XLOOKUP($A274,Raw_Data!$B:$B,Raw_Data!$I:$I)/1000,"")</f>
        <v/>
      </c>
      <c r="AC274" s="164">
        <f>IFERROR(_xlfn.XLOOKUP($D274,'Modelling New'!$D:$D,'Modelling New'!$P:$P),"")</f>
        <v>4.9258064516129032</v>
      </c>
      <c r="AD274" s="155">
        <f>IFERROR(_xlfn.XLOOKUP($D274,'Modelling New'!$D:$D,'Modelling New'!$T:$T)*1000,"")</f>
        <v>369209.56923566223</v>
      </c>
      <c r="AE274" s="165">
        <f>IFERROR(_xlfn.XLOOKUP($D274,'Modelling New'!$D:$D,'Modelling New'!$O:$O),"")</f>
        <v>0.82078555100794337</v>
      </c>
      <c r="AF274" s="165">
        <f>IFERROR(_xlfn.XLOOKUP($D274,'Modelling New'!$D:$D,'Modelling New'!$W:$W),"")</f>
        <v>0.16845961510606577</v>
      </c>
      <c r="AG274" s="165">
        <f>IFERROR(_xlfn.XLOOKUP($D274,'Modelling New'!$D:$D,'Modelling New'!AE:AE),"")</f>
        <v>0.99750000000000005</v>
      </c>
      <c r="AH274" s="165">
        <f>IFERROR(_xlfn.XLOOKUP($D274,'Modelling New'!$D:$D,'Modelling New'!AF:AF),"")</f>
        <v>0.99750000000000005</v>
      </c>
      <c r="AI274" s="156"/>
      <c r="AJ274" s="156"/>
      <c r="AK274" s="156"/>
      <c r="AL274" s="156"/>
      <c r="AM274" s="156"/>
      <c r="AN274" s="166"/>
      <c r="AO274" s="163"/>
      <c r="AP274" s="163"/>
      <c r="AQ274" s="163"/>
      <c r="AR274" s="155">
        <f>IFERROR(_xlfn.XLOOKUP(Table13[[#This Row],[Month Year]],Modelling[Month],Modelling[Bugt_Capacity]),"")</f>
        <v>91.32</v>
      </c>
      <c r="AS274" s="155"/>
    </row>
    <row r="275" spans="1:45" x14ac:dyDescent="0.35">
      <c r="A275" s="154">
        <f t="shared" si="18"/>
        <v>46018</v>
      </c>
      <c r="B275" s="155">
        <f>YEAR(Table13[[#This Row],[Date]])+IF(MONTH(Table13[[#This Row],[Date]])&gt;=4,1,0)</f>
        <v>2026</v>
      </c>
      <c r="C275" s="156">
        <f>YEAR(Table13[[#This Row],[Date]])</f>
        <v>2025</v>
      </c>
      <c r="D275" s="157">
        <f>Table13[[#This Row],[Date]]-DAY(Table13[[#This Row],[Date]])+1</f>
        <v>45992</v>
      </c>
      <c r="E275" s="156">
        <f t="shared" si="16"/>
        <v>31</v>
      </c>
      <c r="F275" s="158" t="str">
        <f>IFERROR(_xlfn.XLOOKUP($A275,Raw_Data!$B:$B,Raw_Data!$OV:$OV),"")</f>
        <v/>
      </c>
      <c r="G275" s="159" t="str">
        <f>IFERROR(_xlfn.XLOOKUP($A275,Raw_Data!$B:$B,Raw_Data!$OW:$OW),"")</f>
        <v/>
      </c>
      <c r="H275" s="159"/>
      <c r="I275" s="159" t="str">
        <f>IFERROR(_xlfn.XLOOKUP($A275,Raw_Data!$B:$B,Raw_Data!$OX:$OX),"")</f>
        <v/>
      </c>
      <c r="J275" s="159"/>
      <c r="K275" s="159" t="str">
        <f>IFERROR(_xlfn.XLOOKUP($A275,Raw_Data!$B:$B,Raw_Data!NN:NN),"")</f>
        <v/>
      </c>
      <c r="L275" s="159" t="str">
        <f>IFERROR(_xlfn.XLOOKUP($A275,Raw_Data!$B:$B,Raw_Data!OZ:OZ),"")</f>
        <v/>
      </c>
      <c r="M275" s="159" t="str">
        <f>IFERROR(_xlfn.XLOOKUP($A275,Raw_Data!$B:$B,Raw_Data!PA:PA),"")</f>
        <v/>
      </c>
      <c r="N275" s="159" t="str">
        <f>IFERROR(_xlfn.XLOOKUP($A275,Raw_Data!$B:$B,Raw_Data!NQ:NQ),"")</f>
        <v/>
      </c>
      <c r="O275" s="160" t="str">
        <f>IFERROR(1-(SUMIF(PA!$B:$B,$A275,PA!$AI:$AI)/($AA275+SUMIF(PA!$B:$B,$A275,PA!$AI:$AI))),"")</f>
        <v/>
      </c>
      <c r="P275" s="160"/>
      <c r="Q275" s="161"/>
      <c r="R275" s="160" t="str">
        <f>IFERROR(1-(SUMIF(GA!$C:$C,$A275,GA!$X:$X)/($AA275+SUMIF(GA!$C:$C,$A275,GA!$X:$X))),"")</f>
        <v/>
      </c>
      <c r="S275" s="156"/>
      <c r="T275" s="161"/>
      <c r="U275" s="162" t="str">
        <f t="shared" si="17"/>
        <v/>
      </c>
      <c r="V275" s="162" t="str">
        <f>IFERROR(_xlfn.XLOOKUP($A275,Raw_Data!$B:$B,Raw_Data!$PE:$PE),"")</f>
        <v/>
      </c>
      <c r="W275" s="163" t="str">
        <f t="shared" si="19"/>
        <v/>
      </c>
      <c r="X275" s="155" t="str">
        <f>IFERROR(_xlfn.XLOOKUP($A275,Raw_Data!$B:$B,Raw_Data!$PB:$PB),"")</f>
        <v/>
      </c>
      <c r="Y275" s="155" t="str">
        <f>IFERROR(_xlfn.XLOOKUP($A275,Raw_Data!$B:$B,Raw_Data!$OU:$OU),"")</f>
        <v/>
      </c>
      <c r="Z275" s="155"/>
      <c r="AA275" s="155" t="str">
        <f>IFERROR(_xlfn.XLOOKUP($A275,Raw_Data!$B:$B,Raw_Data!$OU:$OU),"")</f>
        <v/>
      </c>
      <c r="AB275" s="155" t="str">
        <f>IFERROR(_xlfn.XLOOKUP($A275,Raw_Data!$B:$B,Raw_Data!$I:$I)/1000,"")</f>
        <v/>
      </c>
      <c r="AC275" s="164">
        <f>IFERROR(_xlfn.XLOOKUP($D275,'Modelling New'!$D:$D,'Modelling New'!$P:$P),"")</f>
        <v>4.9258064516129032</v>
      </c>
      <c r="AD275" s="155">
        <f>IFERROR(_xlfn.XLOOKUP($D275,'Modelling New'!$D:$D,'Modelling New'!$T:$T)*1000,"")</f>
        <v>369209.56923566223</v>
      </c>
      <c r="AE275" s="165">
        <f>IFERROR(_xlfn.XLOOKUP($D275,'Modelling New'!$D:$D,'Modelling New'!$O:$O),"")</f>
        <v>0.82078555100794337</v>
      </c>
      <c r="AF275" s="165">
        <f>IFERROR(_xlfn.XLOOKUP($D275,'Modelling New'!$D:$D,'Modelling New'!$W:$W),"")</f>
        <v>0.16845961510606577</v>
      </c>
      <c r="AG275" s="165">
        <f>IFERROR(_xlfn.XLOOKUP($D275,'Modelling New'!$D:$D,'Modelling New'!AE:AE),"")</f>
        <v>0.99750000000000005</v>
      </c>
      <c r="AH275" s="165">
        <f>IFERROR(_xlfn.XLOOKUP($D275,'Modelling New'!$D:$D,'Modelling New'!AF:AF),"")</f>
        <v>0.99750000000000005</v>
      </c>
      <c r="AI275" s="156"/>
      <c r="AJ275" s="156"/>
      <c r="AK275" s="156"/>
      <c r="AL275" s="156"/>
      <c r="AM275" s="156"/>
      <c r="AN275" s="166"/>
      <c r="AO275" s="163"/>
      <c r="AP275" s="163"/>
      <c r="AQ275" s="163"/>
      <c r="AR275" s="155">
        <f>IFERROR(_xlfn.XLOOKUP(Table13[[#This Row],[Month Year]],Modelling[Month],Modelling[Bugt_Capacity]),"")</f>
        <v>91.32</v>
      </c>
      <c r="AS275" s="155"/>
    </row>
    <row r="276" spans="1:45" x14ac:dyDescent="0.35">
      <c r="A276" s="154">
        <f t="shared" si="18"/>
        <v>46019</v>
      </c>
      <c r="B276" s="155">
        <f>YEAR(Table13[[#This Row],[Date]])+IF(MONTH(Table13[[#This Row],[Date]])&gt;=4,1,0)</f>
        <v>2026</v>
      </c>
      <c r="C276" s="156">
        <f>YEAR(Table13[[#This Row],[Date]])</f>
        <v>2025</v>
      </c>
      <c r="D276" s="157">
        <f>Table13[[#This Row],[Date]]-DAY(Table13[[#This Row],[Date]])+1</f>
        <v>45992</v>
      </c>
      <c r="E276" s="156">
        <f t="shared" si="16"/>
        <v>31</v>
      </c>
      <c r="F276" s="158" t="str">
        <f>IFERROR(_xlfn.XLOOKUP($A276,Raw_Data!$B:$B,Raw_Data!$OV:$OV),"")</f>
        <v/>
      </c>
      <c r="G276" s="159" t="str">
        <f>IFERROR(_xlfn.XLOOKUP($A276,Raw_Data!$B:$B,Raw_Data!$OW:$OW),"")</f>
        <v/>
      </c>
      <c r="H276" s="159"/>
      <c r="I276" s="159" t="str">
        <f>IFERROR(_xlfn.XLOOKUP($A276,Raw_Data!$B:$B,Raw_Data!$OX:$OX),"")</f>
        <v/>
      </c>
      <c r="J276" s="159"/>
      <c r="K276" s="159" t="str">
        <f>IFERROR(_xlfn.XLOOKUP($A276,Raw_Data!$B:$B,Raw_Data!NN:NN),"")</f>
        <v/>
      </c>
      <c r="L276" s="159" t="str">
        <f>IFERROR(_xlfn.XLOOKUP($A276,Raw_Data!$B:$B,Raw_Data!OZ:OZ),"")</f>
        <v/>
      </c>
      <c r="M276" s="159" t="str">
        <f>IFERROR(_xlfn.XLOOKUP($A276,Raw_Data!$B:$B,Raw_Data!PA:PA),"")</f>
        <v/>
      </c>
      <c r="N276" s="159" t="str">
        <f>IFERROR(_xlfn.XLOOKUP($A276,Raw_Data!$B:$B,Raw_Data!NQ:NQ),"")</f>
        <v/>
      </c>
      <c r="O276" s="160" t="str">
        <f>IFERROR(1-(SUMIF(PA!$B:$B,$A276,PA!$AI:$AI)/($AA276+SUMIF(PA!$B:$B,$A276,PA!$AI:$AI))),"")</f>
        <v/>
      </c>
      <c r="P276" s="160"/>
      <c r="Q276" s="161"/>
      <c r="R276" s="160" t="str">
        <f>IFERROR(1-(SUMIF(GA!$C:$C,$A276,GA!$X:$X)/($AA276+SUMIF(GA!$C:$C,$A276,GA!$X:$X))),"")</f>
        <v/>
      </c>
      <c r="S276" s="156"/>
      <c r="T276" s="161"/>
      <c r="U276" s="162" t="str">
        <f t="shared" si="17"/>
        <v/>
      </c>
      <c r="V276" s="162" t="str">
        <f>IFERROR(_xlfn.XLOOKUP($A276,Raw_Data!$B:$B,Raw_Data!$PE:$PE),"")</f>
        <v/>
      </c>
      <c r="W276" s="163" t="str">
        <f t="shared" si="19"/>
        <v/>
      </c>
      <c r="X276" s="155" t="str">
        <f>IFERROR(_xlfn.XLOOKUP($A276,Raw_Data!$B:$B,Raw_Data!$PB:$PB),"")</f>
        <v/>
      </c>
      <c r="Y276" s="155" t="str">
        <f>IFERROR(_xlfn.XLOOKUP($A276,Raw_Data!$B:$B,Raw_Data!$OU:$OU),"")</f>
        <v/>
      </c>
      <c r="Z276" s="155"/>
      <c r="AA276" s="155" t="str">
        <f>IFERROR(_xlfn.XLOOKUP($A276,Raw_Data!$B:$B,Raw_Data!$OU:$OU),"")</f>
        <v/>
      </c>
      <c r="AB276" s="155" t="str">
        <f>IFERROR(_xlfn.XLOOKUP($A276,Raw_Data!$B:$B,Raw_Data!$I:$I)/1000,"")</f>
        <v/>
      </c>
      <c r="AC276" s="164">
        <f>IFERROR(_xlfn.XLOOKUP($D276,'Modelling New'!$D:$D,'Modelling New'!$P:$P),"")</f>
        <v>4.9258064516129032</v>
      </c>
      <c r="AD276" s="155">
        <f>IFERROR(_xlfn.XLOOKUP($D276,'Modelling New'!$D:$D,'Modelling New'!$T:$T)*1000,"")</f>
        <v>369209.56923566223</v>
      </c>
      <c r="AE276" s="165">
        <f>IFERROR(_xlfn.XLOOKUP($D276,'Modelling New'!$D:$D,'Modelling New'!$O:$O),"")</f>
        <v>0.82078555100794337</v>
      </c>
      <c r="AF276" s="165">
        <f>IFERROR(_xlfn.XLOOKUP($D276,'Modelling New'!$D:$D,'Modelling New'!$W:$W),"")</f>
        <v>0.16845961510606577</v>
      </c>
      <c r="AG276" s="165">
        <f>IFERROR(_xlfn.XLOOKUP($D276,'Modelling New'!$D:$D,'Modelling New'!AE:AE),"")</f>
        <v>0.99750000000000005</v>
      </c>
      <c r="AH276" s="165">
        <f>IFERROR(_xlfn.XLOOKUP($D276,'Modelling New'!$D:$D,'Modelling New'!AF:AF),"")</f>
        <v>0.99750000000000005</v>
      </c>
      <c r="AI276" s="156"/>
      <c r="AJ276" s="156"/>
      <c r="AK276" s="156"/>
      <c r="AL276" s="156"/>
      <c r="AM276" s="156"/>
      <c r="AN276" s="166"/>
      <c r="AO276" s="163"/>
      <c r="AP276" s="163"/>
      <c r="AQ276" s="163"/>
      <c r="AR276" s="155">
        <f>IFERROR(_xlfn.XLOOKUP(Table13[[#This Row],[Month Year]],Modelling[Month],Modelling[Bugt_Capacity]),"")</f>
        <v>91.32</v>
      </c>
      <c r="AS276" s="155"/>
    </row>
    <row r="277" spans="1:45" x14ac:dyDescent="0.35">
      <c r="A277" s="154">
        <f t="shared" si="18"/>
        <v>46020</v>
      </c>
      <c r="B277" s="155">
        <f>YEAR(Table13[[#This Row],[Date]])+IF(MONTH(Table13[[#This Row],[Date]])&gt;=4,1,0)</f>
        <v>2026</v>
      </c>
      <c r="C277" s="156">
        <f>YEAR(Table13[[#This Row],[Date]])</f>
        <v>2025</v>
      </c>
      <c r="D277" s="157">
        <f>Table13[[#This Row],[Date]]-DAY(Table13[[#This Row],[Date]])+1</f>
        <v>45992</v>
      </c>
      <c r="E277" s="156">
        <f t="shared" si="16"/>
        <v>31</v>
      </c>
      <c r="F277" s="158" t="str">
        <f>IFERROR(_xlfn.XLOOKUP($A277,Raw_Data!$B:$B,Raw_Data!$OV:$OV),"")</f>
        <v/>
      </c>
      <c r="G277" s="159" t="str">
        <f>IFERROR(_xlfn.XLOOKUP($A277,Raw_Data!$B:$B,Raw_Data!$OW:$OW),"")</f>
        <v/>
      </c>
      <c r="H277" s="159"/>
      <c r="I277" s="159" t="str">
        <f>IFERROR(_xlfn.XLOOKUP($A277,Raw_Data!$B:$B,Raw_Data!$OX:$OX),"")</f>
        <v/>
      </c>
      <c r="J277" s="159"/>
      <c r="K277" s="159" t="str">
        <f>IFERROR(_xlfn.XLOOKUP($A277,Raw_Data!$B:$B,Raw_Data!NN:NN),"")</f>
        <v/>
      </c>
      <c r="L277" s="159" t="str">
        <f>IFERROR(_xlfn.XLOOKUP($A277,Raw_Data!$B:$B,Raw_Data!OZ:OZ),"")</f>
        <v/>
      </c>
      <c r="M277" s="159" t="str">
        <f>IFERROR(_xlfn.XLOOKUP($A277,Raw_Data!$B:$B,Raw_Data!PA:PA),"")</f>
        <v/>
      </c>
      <c r="N277" s="159" t="str">
        <f>IFERROR(_xlfn.XLOOKUP($A277,Raw_Data!$B:$B,Raw_Data!NQ:NQ),"")</f>
        <v/>
      </c>
      <c r="O277" s="160" t="str">
        <f>IFERROR(1-(SUMIF(PA!$B:$B,$A277,PA!$AI:$AI)/($AA277+SUMIF(PA!$B:$B,$A277,PA!$AI:$AI))),"")</f>
        <v/>
      </c>
      <c r="P277" s="160"/>
      <c r="Q277" s="161"/>
      <c r="R277" s="160" t="str">
        <f>IFERROR(1-(SUMIF(GA!$C:$C,$A277,GA!$X:$X)/($AA277+SUMIF(GA!$C:$C,$A277,GA!$X:$X))),"")</f>
        <v/>
      </c>
      <c r="S277" s="156"/>
      <c r="T277" s="161"/>
      <c r="U277" s="162" t="str">
        <f t="shared" si="17"/>
        <v/>
      </c>
      <c r="V277" s="162" t="str">
        <f>IFERROR(_xlfn.XLOOKUP($A277,Raw_Data!$B:$B,Raw_Data!$PE:$PE),"")</f>
        <v/>
      </c>
      <c r="W277" s="163" t="str">
        <f t="shared" si="19"/>
        <v/>
      </c>
      <c r="X277" s="155" t="str">
        <f>IFERROR(_xlfn.XLOOKUP($A277,Raw_Data!$B:$B,Raw_Data!$PB:$PB),"")</f>
        <v/>
      </c>
      <c r="Y277" s="155" t="str">
        <f>IFERROR(_xlfn.XLOOKUP($A277,Raw_Data!$B:$B,Raw_Data!$OU:$OU),"")</f>
        <v/>
      </c>
      <c r="Z277" s="155"/>
      <c r="AA277" s="155" t="str">
        <f>IFERROR(_xlfn.XLOOKUP($A277,Raw_Data!$B:$B,Raw_Data!$OU:$OU),"")</f>
        <v/>
      </c>
      <c r="AB277" s="155" t="str">
        <f>IFERROR(_xlfn.XLOOKUP($A277,Raw_Data!$B:$B,Raw_Data!$I:$I)/1000,"")</f>
        <v/>
      </c>
      <c r="AC277" s="164">
        <f>IFERROR(_xlfn.XLOOKUP($D277,'Modelling New'!$D:$D,'Modelling New'!$P:$P),"")</f>
        <v>4.9258064516129032</v>
      </c>
      <c r="AD277" s="155">
        <f>IFERROR(_xlfn.XLOOKUP($D277,'Modelling New'!$D:$D,'Modelling New'!$T:$T)*1000,"")</f>
        <v>369209.56923566223</v>
      </c>
      <c r="AE277" s="165">
        <f>IFERROR(_xlfn.XLOOKUP($D277,'Modelling New'!$D:$D,'Modelling New'!$O:$O),"")</f>
        <v>0.82078555100794337</v>
      </c>
      <c r="AF277" s="165">
        <f>IFERROR(_xlfn.XLOOKUP($D277,'Modelling New'!$D:$D,'Modelling New'!$W:$W),"")</f>
        <v>0.16845961510606577</v>
      </c>
      <c r="AG277" s="165">
        <f>IFERROR(_xlfn.XLOOKUP($D277,'Modelling New'!$D:$D,'Modelling New'!AE:AE),"")</f>
        <v>0.99750000000000005</v>
      </c>
      <c r="AH277" s="165">
        <f>IFERROR(_xlfn.XLOOKUP($D277,'Modelling New'!$D:$D,'Modelling New'!AF:AF),"")</f>
        <v>0.99750000000000005</v>
      </c>
      <c r="AI277" s="156"/>
      <c r="AJ277" s="156"/>
      <c r="AK277" s="156"/>
      <c r="AL277" s="156"/>
      <c r="AM277" s="156"/>
      <c r="AN277" s="166"/>
      <c r="AO277" s="163"/>
      <c r="AP277" s="163"/>
      <c r="AQ277" s="163"/>
      <c r="AR277" s="155">
        <f>IFERROR(_xlfn.XLOOKUP(Table13[[#This Row],[Month Year]],Modelling[Month],Modelling[Bugt_Capacity]),"")</f>
        <v>91.32</v>
      </c>
      <c r="AS277" s="155"/>
    </row>
    <row r="278" spans="1:45" x14ac:dyDescent="0.35">
      <c r="A278" s="154">
        <f t="shared" si="18"/>
        <v>46021</v>
      </c>
      <c r="B278" s="155">
        <f>YEAR(Table13[[#This Row],[Date]])+IF(MONTH(Table13[[#This Row],[Date]])&gt;=4,1,0)</f>
        <v>2026</v>
      </c>
      <c r="C278" s="156">
        <f>YEAR(Table13[[#This Row],[Date]])</f>
        <v>2025</v>
      </c>
      <c r="D278" s="157">
        <f>Table13[[#This Row],[Date]]-DAY(Table13[[#This Row],[Date]])+1</f>
        <v>45992</v>
      </c>
      <c r="E278" s="156">
        <f t="shared" si="16"/>
        <v>31</v>
      </c>
      <c r="F278" s="158" t="str">
        <f>IFERROR(_xlfn.XLOOKUP($A278,Raw_Data!$B:$B,Raw_Data!$OV:$OV),"")</f>
        <v/>
      </c>
      <c r="G278" s="159" t="str">
        <f>IFERROR(_xlfn.XLOOKUP($A278,Raw_Data!$B:$B,Raw_Data!$OW:$OW),"")</f>
        <v/>
      </c>
      <c r="H278" s="159"/>
      <c r="I278" s="159" t="str">
        <f>IFERROR(_xlfn.XLOOKUP($A278,Raw_Data!$B:$B,Raw_Data!$OX:$OX),"")</f>
        <v/>
      </c>
      <c r="J278" s="159"/>
      <c r="K278" s="159" t="str">
        <f>IFERROR(_xlfn.XLOOKUP($A278,Raw_Data!$B:$B,Raw_Data!NN:NN),"")</f>
        <v/>
      </c>
      <c r="L278" s="159" t="str">
        <f>IFERROR(_xlfn.XLOOKUP($A278,Raw_Data!$B:$B,Raw_Data!OZ:OZ),"")</f>
        <v/>
      </c>
      <c r="M278" s="159" t="str">
        <f>IFERROR(_xlfn.XLOOKUP($A278,Raw_Data!$B:$B,Raw_Data!PA:PA),"")</f>
        <v/>
      </c>
      <c r="N278" s="159" t="str">
        <f>IFERROR(_xlfn.XLOOKUP($A278,Raw_Data!$B:$B,Raw_Data!NQ:NQ),"")</f>
        <v/>
      </c>
      <c r="O278" s="160" t="str">
        <f>IFERROR(1-(SUMIF(PA!$B:$B,$A278,PA!$AI:$AI)/($AA278+SUMIF(PA!$B:$B,$A278,PA!$AI:$AI))),"")</f>
        <v/>
      </c>
      <c r="P278" s="160"/>
      <c r="Q278" s="161"/>
      <c r="R278" s="160" t="str">
        <f>IFERROR(1-(SUMIF(GA!$C:$C,$A278,GA!$X:$X)/($AA278+SUMIF(GA!$C:$C,$A278,GA!$X:$X))),"")</f>
        <v/>
      </c>
      <c r="S278" s="156"/>
      <c r="T278" s="161"/>
      <c r="U278" s="162" t="str">
        <f t="shared" si="17"/>
        <v/>
      </c>
      <c r="V278" s="162" t="str">
        <f>IFERROR(_xlfn.XLOOKUP($A278,Raw_Data!$B:$B,Raw_Data!$PE:$PE),"")</f>
        <v/>
      </c>
      <c r="W278" s="163" t="str">
        <f t="shared" si="19"/>
        <v/>
      </c>
      <c r="X278" s="155" t="str">
        <f>IFERROR(_xlfn.XLOOKUP($A278,Raw_Data!$B:$B,Raw_Data!$PB:$PB),"")</f>
        <v/>
      </c>
      <c r="Y278" s="155" t="str">
        <f>IFERROR(_xlfn.XLOOKUP($A278,Raw_Data!$B:$B,Raw_Data!$OU:$OU),"")</f>
        <v/>
      </c>
      <c r="Z278" s="155"/>
      <c r="AA278" s="155" t="str">
        <f>IFERROR(_xlfn.XLOOKUP($A278,Raw_Data!$B:$B,Raw_Data!$OU:$OU),"")</f>
        <v/>
      </c>
      <c r="AB278" s="155" t="str">
        <f>IFERROR(_xlfn.XLOOKUP($A278,Raw_Data!$B:$B,Raw_Data!$I:$I)/1000,"")</f>
        <v/>
      </c>
      <c r="AC278" s="164">
        <f>IFERROR(_xlfn.XLOOKUP($D278,'Modelling New'!$D:$D,'Modelling New'!$P:$P),"")</f>
        <v>4.9258064516129032</v>
      </c>
      <c r="AD278" s="155">
        <f>IFERROR(_xlfn.XLOOKUP($D278,'Modelling New'!$D:$D,'Modelling New'!$T:$T)*1000,"")</f>
        <v>369209.56923566223</v>
      </c>
      <c r="AE278" s="165">
        <f>IFERROR(_xlfn.XLOOKUP($D278,'Modelling New'!$D:$D,'Modelling New'!$O:$O),"")</f>
        <v>0.82078555100794337</v>
      </c>
      <c r="AF278" s="165">
        <f>IFERROR(_xlfn.XLOOKUP($D278,'Modelling New'!$D:$D,'Modelling New'!$W:$W),"")</f>
        <v>0.16845961510606577</v>
      </c>
      <c r="AG278" s="165">
        <f>IFERROR(_xlfn.XLOOKUP($D278,'Modelling New'!$D:$D,'Modelling New'!AE:AE),"")</f>
        <v>0.99750000000000005</v>
      </c>
      <c r="AH278" s="165">
        <f>IFERROR(_xlfn.XLOOKUP($D278,'Modelling New'!$D:$D,'Modelling New'!AF:AF),"")</f>
        <v>0.99750000000000005</v>
      </c>
      <c r="AI278" s="156"/>
      <c r="AJ278" s="156"/>
      <c r="AK278" s="156"/>
      <c r="AL278" s="156"/>
      <c r="AM278" s="156"/>
      <c r="AN278" s="166"/>
      <c r="AO278" s="163"/>
      <c r="AP278" s="163"/>
      <c r="AQ278" s="163"/>
      <c r="AR278" s="155">
        <f>IFERROR(_xlfn.XLOOKUP(Table13[[#This Row],[Month Year]],Modelling[Month],Modelling[Bugt_Capacity]),"")</f>
        <v>91.32</v>
      </c>
      <c r="AS278" s="155"/>
    </row>
    <row r="279" spans="1:45" x14ac:dyDescent="0.35">
      <c r="A279" s="154">
        <f t="shared" si="18"/>
        <v>46022</v>
      </c>
      <c r="B279" s="155">
        <f>YEAR(Table13[[#This Row],[Date]])+IF(MONTH(Table13[[#This Row],[Date]])&gt;=4,1,0)</f>
        <v>2026</v>
      </c>
      <c r="C279" s="156">
        <f>YEAR(Table13[[#This Row],[Date]])</f>
        <v>2025</v>
      </c>
      <c r="D279" s="157">
        <f>Table13[[#This Row],[Date]]-DAY(Table13[[#This Row],[Date]])+1</f>
        <v>45992</v>
      </c>
      <c r="E279" s="156">
        <f t="shared" si="16"/>
        <v>31</v>
      </c>
      <c r="F279" s="158" t="str">
        <f>IFERROR(_xlfn.XLOOKUP($A279,Raw_Data!$B:$B,Raw_Data!$OV:$OV),"")</f>
        <v/>
      </c>
      <c r="G279" s="159" t="str">
        <f>IFERROR(_xlfn.XLOOKUP($A279,Raw_Data!$B:$B,Raw_Data!$OW:$OW),"")</f>
        <v/>
      </c>
      <c r="H279" s="159"/>
      <c r="I279" s="159" t="str">
        <f>IFERROR(_xlfn.XLOOKUP($A279,Raw_Data!$B:$B,Raw_Data!$OX:$OX),"")</f>
        <v/>
      </c>
      <c r="J279" s="159"/>
      <c r="K279" s="159" t="str">
        <f>IFERROR(_xlfn.XLOOKUP($A279,Raw_Data!$B:$B,Raw_Data!NN:NN),"")</f>
        <v/>
      </c>
      <c r="L279" s="159" t="str">
        <f>IFERROR(_xlfn.XLOOKUP($A279,Raw_Data!$B:$B,Raw_Data!OZ:OZ),"")</f>
        <v/>
      </c>
      <c r="M279" s="159" t="str">
        <f>IFERROR(_xlfn.XLOOKUP($A279,Raw_Data!$B:$B,Raw_Data!PA:PA),"")</f>
        <v/>
      </c>
      <c r="N279" s="159" t="str">
        <f>IFERROR(_xlfn.XLOOKUP($A279,Raw_Data!$B:$B,Raw_Data!NQ:NQ),"")</f>
        <v/>
      </c>
      <c r="O279" s="160" t="str">
        <f>IFERROR(1-(SUMIF(PA!$B:$B,$A279,PA!$AI:$AI)/($AA279+SUMIF(PA!$B:$B,$A279,PA!$AI:$AI))),"")</f>
        <v/>
      </c>
      <c r="P279" s="160"/>
      <c r="Q279" s="161"/>
      <c r="R279" s="160" t="str">
        <f>IFERROR(1-(SUMIF(GA!$C:$C,$A279,GA!$X:$X)/($AA279+SUMIF(GA!$C:$C,$A279,GA!$X:$X))),"")</f>
        <v/>
      </c>
      <c r="S279" s="156"/>
      <c r="T279" s="161"/>
      <c r="U279" s="162" t="str">
        <f t="shared" si="17"/>
        <v/>
      </c>
      <c r="V279" s="162" t="str">
        <f>IFERROR(_xlfn.XLOOKUP($A279,Raw_Data!$B:$B,Raw_Data!$PE:$PE),"")</f>
        <v/>
      </c>
      <c r="W279" s="163" t="str">
        <f t="shared" si="19"/>
        <v/>
      </c>
      <c r="X279" s="155" t="str">
        <f>IFERROR(_xlfn.XLOOKUP($A279,Raw_Data!$B:$B,Raw_Data!$PB:$PB),"")</f>
        <v/>
      </c>
      <c r="Y279" s="155" t="str">
        <f>IFERROR(_xlfn.XLOOKUP($A279,Raw_Data!$B:$B,Raw_Data!$OU:$OU),"")</f>
        <v/>
      </c>
      <c r="Z279" s="155"/>
      <c r="AA279" s="155" t="str">
        <f>IFERROR(_xlfn.XLOOKUP($A279,Raw_Data!$B:$B,Raw_Data!$OU:$OU),"")</f>
        <v/>
      </c>
      <c r="AB279" s="155" t="str">
        <f>IFERROR(_xlfn.XLOOKUP($A279,Raw_Data!$B:$B,Raw_Data!$I:$I)/1000,"")</f>
        <v/>
      </c>
      <c r="AC279" s="164">
        <f>IFERROR(_xlfn.XLOOKUP($D279,'Modelling New'!$D:$D,'Modelling New'!$P:$P),"")</f>
        <v>4.9258064516129032</v>
      </c>
      <c r="AD279" s="155">
        <f>IFERROR(_xlfn.XLOOKUP($D279,'Modelling New'!$D:$D,'Modelling New'!$T:$T)*1000,"")</f>
        <v>369209.56923566223</v>
      </c>
      <c r="AE279" s="165">
        <f>IFERROR(_xlfn.XLOOKUP($D279,'Modelling New'!$D:$D,'Modelling New'!$O:$O),"")</f>
        <v>0.82078555100794337</v>
      </c>
      <c r="AF279" s="165">
        <f>IFERROR(_xlfn.XLOOKUP($D279,'Modelling New'!$D:$D,'Modelling New'!$W:$W),"")</f>
        <v>0.16845961510606577</v>
      </c>
      <c r="AG279" s="165">
        <f>IFERROR(_xlfn.XLOOKUP($D279,'Modelling New'!$D:$D,'Modelling New'!AE:AE),"")</f>
        <v>0.99750000000000005</v>
      </c>
      <c r="AH279" s="165">
        <f>IFERROR(_xlfn.XLOOKUP($D279,'Modelling New'!$D:$D,'Modelling New'!AF:AF),"")</f>
        <v>0.99750000000000005</v>
      </c>
      <c r="AI279" s="156"/>
      <c r="AJ279" s="156"/>
      <c r="AK279" s="156"/>
      <c r="AL279" s="156"/>
      <c r="AM279" s="156"/>
      <c r="AN279" s="166"/>
      <c r="AO279" s="163"/>
      <c r="AP279" s="163"/>
      <c r="AQ279" s="163"/>
      <c r="AR279" s="155">
        <f>IFERROR(_xlfn.XLOOKUP(Table13[[#This Row],[Month Year]],Modelling[Month],Modelling[Bugt_Capacity]),"")</f>
        <v>91.32</v>
      </c>
      <c r="AS279" s="155"/>
    </row>
    <row r="280" spans="1:45" x14ac:dyDescent="0.35">
      <c r="A280" s="154">
        <f t="shared" si="18"/>
        <v>46023</v>
      </c>
      <c r="B280" s="155">
        <f>YEAR(Table13[[#This Row],[Date]])+IF(MONTH(Table13[[#This Row],[Date]])&gt;=4,1,0)</f>
        <v>2026</v>
      </c>
      <c r="C280" s="156">
        <f>YEAR(Table13[[#This Row],[Date]])</f>
        <v>2026</v>
      </c>
      <c r="D280" s="157">
        <f>Table13[[#This Row],[Date]]-DAY(Table13[[#This Row],[Date]])+1</f>
        <v>46023</v>
      </c>
      <c r="E280" s="156">
        <f t="shared" si="16"/>
        <v>31</v>
      </c>
      <c r="F280" s="158" t="str">
        <f>IFERROR(_xlfn.XLOOKUP($A280,Raw_Data!$B:$B,Raw_Data!$OV:$OV),"")</f>
        <v/>
      </c>
      <c r="G280" s="159" t="str">
        <f>IFERROR(_xlfn.XLOOKUP($A280,Raw_Data!$B:$B,Raw_Data!$OW:$OW),"")</f>
        <v/>
      </c>
      <c r="H280" s="159"/>
      <c r="I280" s="159" t="str">
        <f>IFERROR(_xlfn.XLOOKUP($A280,Raw_Data!$B:$B,Raw_Data!$OX:$OX),"")</f>
        <v/>
      </c>
      <c r="J280" s="159"/>
      <c r="K280" s="159" t="str">
        <f>IFERROR(_xlfn.XLOOKUP($A280,Raw_Data!$B:$B,Raw_Data!NN:NN),"")</f>
        <v/>
      </c>
      <c r="L280" s="159" t="str">
        <f>IFERROR(_xlfn.XLOOKUP($A280,Raw_Data!$B:$B,Raw_Data!OZ:OZ),"")</f>
        <v/>
      </c>
      <c r="M280" s="159" t="str">
        <f>IFERROR(_xlfn.XLOOKUP($A280,Raw_Data!$B:$B,Raw_Data!PA:PA),"")</f>
        <v/>
      </c>
      <c r="N280" s="159" t="str">
        <f>IFERROR(_xlfn.XLOOKUP($A280,Raw_Data!$B:$B,Raw_Data!NQ:NQ),"")</f>
        <v/>
      </c>
      <c r="O280" s="160" t="str">
        <f>IFERROR(1-(SUMIF(PA!$B:$B,$A280,PA!$AI:$AI)/($AA280+SUMIF(PA!$B:$B,$A280,PA!$AI:$AI))),"")</f>
        <v/>
      </c>
      <c r="P280" s="160"/>
      <c r="Q280" s="161"/>
      <c r="R280" s="160" t="str">
        <f>IFERROR(1-(SUMIF(GA!$C:$C,$A280,GA!$X:$X)/($AA280+SUMIF(GA!$C:$C,$A280,GA!$X:$X))),"")</f>
        <v/>
      </c>
      <c r="S280" s="156"/>
      <c r="T280" s="161"/>
      <c r="U280" s="162" t="str">
        <f t="shared" si="17"/>
        <v/>
      </c>
      <c r="V280" s="162" t="str">
        <f>IFERROR(_xlfn.XLOOKUP($A280,Raw_Data!$B:$B,Raw_Data!$PE:$PE),"")</f>
        <v/>
      </c>
      <c r="W280" s="163" t="str">
        <f t="shared" si="19"/>
        <v/>
      </c>
      <c r="X280" s="155" t="str">
        <f>IFERROR(_xlfn.XLOOKUP($A280,Raw_Data!$B:$B,Raw_Data!$PB:$PB),"")</f>
        <v/>
      </c>
      <c r="Y280" s="155" t="str">
        <f>IFERROR(_xlfn.XLOOKUP($A280,Raw_Data!$B:$B,Raw_Data!$OU:$OU),"")</f>
        <v/>
      </c>
      <c r="Z280" s="155"/>
      <c r="AA280" s="155" t="str">
        <f>IFERROR(_xlfn.XLOOKUP($A280,Raw_Data!$B:$B,Raw_Data!$OU:$OU),"")</f>
        <v/>
      </c>
      <c r="AB280" s="155" t="str">
        <f>IFERROR(_xlfn.XLOOKUP($A280,Raw_Data!$B:$B,Raw_Data!$I:$I)/1000,"")</f>
        <v/>
      </c>
      <c r="AC280" s="164">
        <f>IFERROR(_xlfn.XLOOKUP($D280,'Modelling New'!$D:$D,'Modelling New'!$P:$P),"")</f>
        <v>4.4935483870967747</v>
      </c>
      <c r="AD280" s="155">
        <f>IFERROR(_xlfn.XLOOKUP($D280,'Modelling New'!$D:$D,'Modelling New'!$T:$T)*1000,"")</f>
        <v>338025.70740523847</v>
      </c>
      <c r="AE280" s="165">
        <f>IFERROR(_xlfn.XLOOKUP($D280,'Modelling New'!$D:$D,'Modelling New'!$O:$O),"")</f>
        <v>0.82374806024069347</v>
      </c>
      <c r="AF280" s="165">
        <f>IFERROR(_xlfn.XLOOKUP($D280,'Modelling New'!$D:$D,'Modelling New'!$W:$W),"")</f>
        <v>0.15423132364452771</v>
      </c>
      <c r="AG280" s="165">
        <f>IFERROR(_xlfn.XLOOKUP($D280,'Modelling New'!$D:$D,'Modelling New'!AE:AE),"")</f>
        <v>0.99750000000000005</v>
      </c>
      <c r="AH280" s="165">
        <f>IFERROR(_xlfn.XLOOKUP($D280,'Modelling New'!$D:$D,'Modelling New'!AF:AF),"")</f>
        <v>0.99750000000000005</v>
      </c>
      <c r="AI280" s="156"/>
      <c r="AJ280" s="156"/>
      <c r="AK280" s="156"/>
      <c r="AL280" s="156"/>
      <c r="AM280" s="156"/>
      <c r="AN280" s="166"/>
      <c r="AO280" s="163"/>
      <c r="AP280" s="163"/>
      <c r="AQ280" s="163"/>
      <c r="AR280" s="155">
        <f>IFERROR(_xlfn.XLOOKUP(Table13[[#This Row],[Month Year]],Modelling[Month],Modelling[Bugt_Capacity]),"")</f>
        <v>91.32</v>
      </c>
      <c r="AS280" s="155"/>
    </row>
    <row r="281" spans="1:45" x14ac:dyDescent="0.35">
      <c r="A281" s="154">
        <f t="shared" si="18"/>
        <v>46024</v>
      </c>
      <c r="B281" s="155">
        <f>YEAR(Table13[[#This Row],[Date]])+IF(MONTH(Table13[[#This Row],[Date]])&gt;=4,1,0)</f>
        <v>2026</v>
      </c>
      <c r="C281" s="156">
        <f>YEAR(Table13[[#This Row],[Date]])</f>
        <v>2026</v>
      </c>
      <c r="D281" s="157">
        <f>Table13[[#This Row],[Date]]-DAY(Table13[[#This Row],[Date]])+1</f>
        <v>46023</v>
      </c>
      <c r="E281" s="156">
        <f t="shared" si="16"/>
        <v>31</v>
      </c>
      <c r="F281" s="158" t="str">
        <f>IFERROR(_xlfn.XLOOKUP($A281,Raw_Data!$B:$B,Raw_Data!$OV:$OV),"")</f>
        <v/>
      </c>
      <c r="G281" s="159" t="str">
        <f>IFERROR(_xlfn.XLOOKUP($A281,Raw_Data!$B:$B,Raw_Data!$OW:$OW),"")</f>
        <v/>
      </c>
      <c r="H281" s="159"/>
      <c r="I281" s="159" t="str">
        <f>IFERROR(_xlfn.XLOOKUP($A281,Raw_Data!$B:$B,Raw_Data!$OX:$OX),"")</f>
        <v/>
      </c>
      <c r="J281" s="159"/>
      <c r="K281" s="159" t="str">
        <f>IFERROR(_xlfn.XLOOKUP($A281,Raw_Data!$B:$B,Raw_Data!NN:NN),"")</f>
        <v/>
      </c>
      <c r="L281" s="159" t="str">
        <f>IFERROR(_xlfn.XLOOKUP($A281,Raw_Data!$B:$B,Raw_Data!OZ:OZ),"")</f>
        <v/>
      </c>
      <c r="M281" s="159" t="str">
        <f>IFERROR(_xlfn.XLOOKUP($A281,Raw_Data!$B:$B,Raw_Data!PA:PA),"")</f>
        <v/>
      </c>
      <c r="N281" s="159" t="str">
        <f>IFERROR(_xlfn.XLOOKUP($A281,Raw_Data!$B:$B,Raw_Data!NQ:NQ),"")</f>
        <v/>
      </c>
      <c r="O281" s="160" t="str">
        <f>IFERROR(1-(SUMIF(PA!$B:$B,$A281,PA!$AI:$AI)/($AA281+SUMIF(PA!$B:$B,$A281,PA!$AI:$AI))),"")</f>
        <v/>
      </c>
      <c r="P281" s="160"/>
      <c r="Q281" s="161"/>
      <c r="R281" s="160" t="str">
        <f>IFERROR(1-(SUMIF(GA!$C:$C,$A281,GA!$X:$X)/($AA281+SUMIF(GA!$C:$C,$A281,GA!$X:$X))),"")</f>
        <v/>
      </c>
      <c r="S281" s="156"/>
      <c r="T281" s="161"/>
      <c r="U281" s="162" t="str">
        <f t="shared" si="17"/>
        <v/>
      </c>
      <c r="V281" s="162" t="str">
        <f>IFERROR(_xlfn.XLOOKUP($A281,Raw_Data!$B:$B,Raw_Data!$PE:$PE),"")</f>
        <v/>
      </c>
      <c r="W281" s="163" t="str">
        <f t="shared" si="19"/>
        <v/>
      </c>
      <c r="X281" s="155" t="str">
        <f>IFERROR(_xlfn.XLOOKUP($A281,Raw_Data!$B:$B,Raw_Data!$PB:$PB),"")</f>
        <v/>
      </c>
      <c r="Y281" s="155" t="str">
        <f>IFERROR(_xlfn.XLOOKUP($A281,Raw_Data!$B:$B,Raw_Data!$OU:$OU),"")</f>
        <v/>
      </c>
      <c r="Z281" s="155"/>
      <c r="AA281" s="155" t="str">
        <f>IFERROR(_xlfn.XLOOKUP($A281,Raw_Data!$B:$B,Raw_Data!$OU:$OU),"")</f>
        <v/>
      </c>
      <c r="AB281" s="155" t="str">
        <f>IFERROR(_xlfn.XLOOKUP($A281,Raw_Data!$B:$B,Raw_Data!$I:$I)/1000,"")</f>
        <v/>
      </c>
      <c r="AC281" s="164">
        <f>IFERROR(_xlfn.XLOOKUP($D281,'Modelling New'!$D:$D,'Modelling New'!$P:$P),"")</f>
        <v>4.4935483870967747</v>
      </c>
      <c r="AD281" s="155">
        <f>IFERROR(_xlfn.XLOOKUP($D281,'Modelling New'!$D:$D,'Modelling New'!$T:$T)*1000,"")</f>
        <v>338025.70740523847</v>
      </c>
      <c r="AE281" s="165">
        <f>IFERROR(_xlfn.XLOOKUP($D281,'Modelling New'!$D:$D,'Modelling New'!$O:$O),"")</f>
        <v>0.82374806024069347</v>
      </c>
      <c r="AF281" s="165">
        <f>IFERROR(_xlfn.XLOOKUP($D281,'Modelling New'!$D:$D,'Modelling New'!$W:$W),"")</f>
        <v>0.15423132364452771</v>
      </c>
      <c r="AG281" s="165">
        <f>IFERROR(_xlfn.XLOOKUP($D281,'Modelling New'!$D:$D,'Modelling New'!AE:AE),"")</f>
        <v>0.99750000000000005</v>
      </c>
      <c r="AH281" s="165">
        <f>IFERROR(_xlfn.XLOOKUP($D281,'Modelling New'!$D:$D,'Modelling New'!AF:AF),"")</f>
        <v>0.99750000000000005</v>
      </c>
      <c r="AI281" s="156"/>
      <c r="AJ281" s="156"/>
      <c r="AK281" s="156"/>
      <c r="AL281" s="156"/>
      <c r="AM281" s="156"/>
      <c r="AN281" s="166"/>
      <c r="AO281" s="163"/>
      <c r="AP281" s="163"/>
      <c r="AQ281" s="163"/>
      <c r="AR281" s="155">
        <f>IFERROR(_xlfn.XLOOKUP(Table13[[#This Row],[Month Year]],Modelling[Month],Modelling[Bugt_Capacity]),"")</f>
        <v>91.32</v>
      </c>
      <c r="AS281" s="155"/>
    </row>
    <row r="282" spans="1:45" x14ac:dyDescent="0.35">
      <c r="A282" s="154">
        <f t="shared" si="18"/>
        <v>46025</v>
      </c>
      <c r="B282" s="155">
        <f>YEAR(Table13[[#This Row],[Date]])+IF(MONTH(Table13[[#This Row],[Date]])&gt;=4,1,0)</f>
        <v>2026</v>
      </c>
      <c r="C282" s="156">
        <f>YEAR(Table13[[#This Row],[Date]])</f>
        <v>2026</v>
      </c>
      <c r="D282" s="157">
        <f>Table13[[#This Row],[Date]]-DAY(Table13[[#This Row],[Date]])+1</f>
        <v>46023</v>
      </c>
      <c r="E282" s="156">
        <f t="shared" si="16"/>
        <v>31</v>
      </c>
      <c r="F282" s="158" t="str">
        <f>IFERROR(_xlfn.XLOOKUP($A282,Raw_Data!$B:$B,Raw_Data!$OV:$OV),"")</f>
        <v/>
      </c>
      <c r="G282" s="159" t="str">
        <f>IFERROR(_xlfn.XLOOKUP($A282,Raw_Data!$B:$B,Raw_Data!$OW:$OW),"")</f>
        <v/>
      </c>
      <c r="H282" s="159"/>
      <c r="I282" s="159" t="str">
        <f>IFERROR(_xlfn.XLOOKUP($A282,Raw_Data!$B:$B,Raw_Data!$OX:$OX),"")</f>
        <v/>
      </c>
      <c r="J282" s="159"/>
      <c r="K282" s="159" t="str">
        <f>IFERROR(_xlfn.XLOOKUP($A282,Raw_Data!$B:$B,Raw_Data!NN:NN),"")</f>
        <v/>
      </c>
      <c r="L282" s="159" t="str">
        <f>IFERROR(_xlfn.XLOOKUP($A282,Raw_Data!$B:$B,Raw_Data!OZ:OZ),"")</f>
        <v/>
      </c>
      <c r="M282" s="159" t="str">
        <f>IFERROR(_xlfn.XLOOKUP($A282,Raw_Data!$B:$B,Raw_Data!PA:PA),"")</f>
        <v/>
      </c>
      <c r="N282" s="159" t="str">
        <f>IFERROR(_xlfn.XLOOKUP($A282,Raw_Data!$B:$B,Raw_Data!NQ:NQ),"")</f>
        <v/>
      </c>
      <c r="O282" s="160" t="str">
        <f>IFERROR(1-(SUMIF(PA!$B:$B,$A282,PA!$AI:$AI)/($AA282+SUMIF(PA!$B:$B,$A282,PA!$AI:$AI))),"")</f>
        <v/>
      </c>
      <c r="P282" s="160"/>
      <c r="Q282" s="161"/>
      <c r="R282" s="160" t="str">
        <f>IFERROR(1-(SUMIF(GA!$C:$C,$A282,GA!$X:$X)/($AA282+SUMIF(GA!$C:$C,$A282,GA!$X:$X))),"")</f>
        <v/>
      </c>
      <c r="S282" s="156"/>
      <c r="T282" s="161"/>
      <c r="U282" s="162" t="str">
        <f t="shared" si="17"/>
        <v/>
      </c>
      <c r="V282" s="162" t="str">
        <f>IFERROR(_xlfn.XLOOKUP($A282,Raw_Data!$B:$B,Raw_Data!$PE:$PE),"")</f>
        <v/>
      </c>
      <c r="W282" s="163" t="str">
        <f t="shared" si="19"/>
        <v/>
      </c>
      <c r="X282" s="155" t="str">
        <f>IFERROR(_xlfn.XLOOKUP($A282,Raw_Data!$B:$B,Raw_Data!$PB:$PB),"")</f>
        <v/>
      </c>
      <c r="Y282" s="155" t="str">
        <f>IFERROR(_xlfn.XLOOKUP($A282,Raw_Data!$B:$B,Raw_Data!$OU:$OU),"")</f>
        <v/>
      </c>
      <c r="Z282" s="155"/>
      <c r="AA282" s="155" t="str">
        <f>IFERROR(_xlfn.XLOOKUP($A282,Raw_Data!$B:$B,Raw_Data!$OU:$OU),"")</f>
        <v/>
      </c>
      <c r="AB282" s="155" t="str">
        <f>IFERROR(_xlfn.XLOOKUP($A282,Raw_Data!$B:$B,Raw_Data!$I:$I)/1000,"")</f>
        <v/>
      </c>
      <c r="AC282" s="164">
        <f>IFERROR(_xlfn.XLOOKUP($D282,'Modelling New'!$D:$D,'Modelling New'!$P:$P),"")</f>
        <v>4.4935483870967747</v>
      </c>
      <c r="AD282" s="155">
        <f>IFERROR(_xlfn.XLOOKUP($D282,'Modelling New'!$D:$D,'Modelling New'!$T:$T)*1000,"")</f>
        <v>338025.70740523847</v>
      </c>
      <c r="AE282" s="165">
        <f>IFERROR(_xlfn.XLOOKUP($D282,'Modelling New'!$D:$D,'Modelling New'!$O:$O),"")</f>
        <v>0.82374806024069347</v>
      </c>
      <c r="AF282" s="165">
        <f>IFERROR(_xlfn.XLOOKUP($D282,'Modelling New'!$D:$D,'Modelling New'!$W:$W),"")</f>
        <v>0.15423132364452771</v>
      </c>
      <c r="AG282" s="165">
        <f>IFERROR(_xlfn.XLOOKUP($D282,'Modelling New'!$D:$D,'Modelling New'!AE:AE),"")</f>
        <v>0.99750000000000005</v>
      </c>
      <c r="AH282" s="165">
        <f>IFERROR(_xlfn.XLOOKUP($D282,'Modelling New'!$D:$D,'Modelling New'!AF:AF),"")</f>
        <v>0.99750000000000005</v>
      </c>
      <c r="AI282" s="156"/>
      <c r="AJ282" s="156"/>
      <c r="AK282" s="156"/>
      <c r="AL282" s="156"/>
      <c r="AM282" s="156"/>
      <c r="AN282" s="166"/>
      <c r="AO282" s="163"/>
      <c r="AP282" s="163"/>
      <c r="AQ282" s="163"/>
      <c r="AR282" s="155">
        <f>IFERROR(_xlfn.XLOOKUP(Table13[[#This Row],[Month Year]],Modelling[Month],Modelling[Bugt_Capacity]),"")</f>
        <v>91.32</v>
      </c>
      <c r="AS282" s="155"/>
    </row>
    <row r="283" spans="1:45" x14ac:dyDescent="0.35">
      <c r="A283" s="154">
        <f t="shared" si="18"/>
        <v>46026</v>
      </c>
      <c r="B283" s="155">
        <f>YEAR(Table13[[#This Row],[Date]])+IF(MONTH(Table13[[#This Row],[Date]])&gt;=4,1,0)</f>
        <v>2026</v>
      </c>
      <c r="C283" s="156">
        <f>YEAR(Table13[[#This Row],[Date]])</f>
        <v>2026</v>
      </c>
      <c r="D283" s="157">
        <f>Table13[[#This Row],[Date]]-DAY(Table13[[#This Row],[Date]])+1</f>
        <v>46023</v>
      </c>
      <c r="E283" s="156">
        <f t="shared" si="16"/>
        <v>31</v>
      </c>
      <c r="F283" s="158" t="str">
        <f>IFERROR(_xlfn.XLOOKUP($A283,Raw_Data!$B:$B,Raw_Data!$OV:$OV),"")</f>
        <v/>
      </c>
      <c r="G283" s="159" t="str">
        <f>IFERROR(_xlfn.XLOOKUP($A283,Raw_Data!$B:$B,Raw_Data!$OW:$OW),"")</f>
        <v/>
      </c>
      <c r="H283" s="159"/>
      <c r="I283" s="159" t="str">
        <f>IFERROR(_xlfn.XLOOKUP($A283,Raw_Data!$B:$B,Raw_Data!$OX:$OX),"")</f>
        <v/>
      </c>
      <c r="J283" s="159"/>
      <c r="K283" s="159" t="str">
        <f>IFERROR(_xlfn.XLOOKUP($A283,Raw_Data!$B:$B,Raw_Data!NN:NN),"")</f>
        <v/>
      </c>
      <c r="L283" s="159" t="str">
        <f>IFERROR(_xlfn.XLOOKUP($A283,Raw_Data!$B:$B,Raw_Data!OZ:OZ),"")</f>
        <v/>
      </c>
      <c r="M283" s="159" t="str">
        <f>IFERROR(_xlfn.XLOOKUP($A283,Raw_Data!$B:$B,Raw_Data!PA:PA),"")</f>
        <v/>
      </c>
      <c r="N283" s="159" t="str">
        <f>IFERROR(_xlfn.XLOOKUP($A283,Raw_Data!$B:$B,Raw_Data!NQ:NQ),"")</f>
        <v/>
      </c>
      <c r="O283" s="160" t="str">
        <f>IFERROR(1-(SUMIF(PA!$B:$B,$A283,PA!$AI:$AI)/($AA283+SUMIF(PA!$B:$B,$A283,PA!$AI:$AI))),"")</f>
        <v/>
      </c>
      <c r="P283" s="160"/>
      <c r="Q283" s="161"/>
      <c r="R283" s="160" t="str">
        <f>IFERROR(1-(SUMIF(GA!$C:$C,$A283,GA!$X:$X)/($AA283+SUMIF(GA!$C:$C,$A283,GA!$X:$X))),"")</f>
        <v/>
      </c>
      <c r="S283" s="156"/>
      <c r="T283" s="161"/>
      <c r="U283" s="162" t="str">
        <f t="shared" si="17"/>
        <v/>
      </c>
      <c r="V283" s="162" t="str">
        <f>IFERROR(_xlfn.XLOOKUP($A283,Raw_Data!$B:$B,Raw_Data!$PE:$PE),"")</f>
        <v/>
      </c>
      <c r="W283" s="163" t="str">
        <f t="shared" si="19"/>
        <v/>
      </c>
      <c r="X283" s="155" t="str">
        <f>IFERROR(_xlfn.XLOOKUP($A283,Raw_Data!$B:$B,Raw_Data!$PB:$PB),"")</f>
        <v/>
      </c>
      <c r="Y283" s="155" t="str">
        <f>IFERROR(_xlfn.XLOOKUP($A283,Raw_Data!$B:$B,Raw_Data!$OU:$OU),"")</f>
        <v/>
      </c>
      <c r="Z283" s="155"/>
      <c r="AA283" s="155" t="str">
        <f>IFERROR(_xlfn.XLOOKUP($A283,Raw_Data!$B:$B,Raw_Data!$OU:$OU),"")</f>
        <v/>
      </c>
      <c r="AB283" s="155" t="str">
        <f>IFERROR(_xlfn.XLOOKUP($A283,Raw_Data!$B:$B,Raw_Data!$I:$I)/1000,"")</f>
        <v/>
      </c>
      <c r="AC283" s="164">
        <f>IFERROR(_xlfn.XLOOKUP($D283,'Modelling New'!$D:$D,'Modelling New'!$P:$P),"")</f>
        <v>4.4935483870967747</v>
      </c>
      <c r="AD283" s="155">
        <f>IFERROR(_xlfn.XLOOKUP($D283,'Modelling New'!$D:$D,'Modelling New'!$T:$T)*1000,"")</f>
        <v>338025.70740523847</v>
      </c>
      <c r="AE283" s="165">
        <f>IFERROR(_xlfn.XLOOKUP($D283,'Modelling New'!$D:$D,'Modelling New'!$O:$O),"")</f>
        <v>0.82374806024069347</v>
      </c>
      <c r="AF283" s="165">
        <f>IFERROR(_xlfn.XLOOKUP($D283,'Modelling New'!$D:$D,'Modelling New'!$W:$W),"")</f>
        <v>0.15423132364452771</v>
      </c>
      <c r="AG283" s="165">
        <f>IFERROR(_xlfn.XLOOKUP($D283,'Modelling New'!$D:$D,'Modelling New'!AE:AE),"")</f>
        <v>0.99750000000000005</v>
      </c>
      <c r="AH283" s="165">
        <f>IFERROR(_xlfn.XLOOKUP($D283,'Modelling New'!$D:$D,'Modelling New'!AF:AF),"")</f>
        <v>0.99750000000000005</v>
      </c>
      <c r="AI283" s="156"/>
      <c r="AJ283" s="156"/>
      <c r="AK283" s="156"/>
      <c r="AL283" s="156"/>
      <c r="AM283" s="156"/>
      <c r="AN283" s="166"/>
      <c r="AO283" s="163"/>
      <c r="AP283" s="163"/>
      <c r="AQ283" s="163"/>
      <c r="AR283" s="155">
        <f>IFERROR(_xlfn.XLOOKUP(Table13[[#This Row],[Month Year]],Modelling[Month],Modelling[Bugt_Capacity]),"")</f>
        <v>91.32</v>
      </c>
      <c r="AS283" s="155"/>
    </row>
    <row r="284" spans="1:45" x14ac:dyDescent="0.35">
      <c r="A284" s="154">
        <f t="shared" si="18"/>
        <v>46027</v>
      </c>
      <c r="B284" s="155">
        <f>YEAR(Table13[[#This Row],[Date]])+IF(MONTH(Table13[[#This Row],[Date]])&gt;=4,1,0)</f>
        <v>2026</v>
      </c>
      <c r="C284" s="156">
        <f>YEAR(Table13[[#This Row],[Date]])</f>
        <v>2026</v>
      </c>
      <c r="D284" s="157">
        <f>Table13[[#This Row],[Date]]-DAY(Table13[[#This Row],[Date]])+1</f>
        <v>46023</v>
      </c>
      <c r="E284" s="156">
        <f t="shared" si="16"/>
        <v>31</v>
      </c>
      <c r="F284" s="158" t="str">
        <f>IFERROR(_xlfn.XLOOKUP($A284,Raw_Data!$B:$B,Raw_Data!$OV:$OV),"")</f>
        <v/>
      </c>
      <c r="G284" s="159" t="str">
        <f>IFERROR(_xlfn.XLOOKUP($A284,Raw_Data!$B:$B,Raw_Data!$OW:$OW),"")</f>
        <v/>
      </c>
      <c r="H284" s="159"/>
      <c r="I284" s="159" t="str">
        <f>IFERROR(_xlfn.XLOOKUP($A284,Raw_Data!$B:$B,Raw_Data!$OX:$OX),"")</f>
        <v/>
      </c>
      <c r="J284" s="159"/>
      <c r="K284" s="159" t="str">
        <f>IFERROR(_xlfn.XLOOKUP($A284,Raw_Data!$B:$B,Raw_Data!NN:NN),"")</f>
        <v/>
      </c>
      <c r="L284" s="159" t="str">
        <f>IFERROR(_xlfn.XLOOKUP($A284,Raw_Data!$B:$B,Raw_Data!OZ:OZ),"")</f>
        <v/>
      </c>
      <c r="M284" s="159" t="str">
        <f>IFERROR(_xlfn.XLOOKUP($A284,Raw_Data!$B:$B,Raw_Data!PA:PA),"")</f>
        <v/>
      </c>
      <c r="N284" s="159" t="str">
        <f>IFERROR(_xlfn.XLOOKUP($A284,Raw_Data!$B:$B,Raw_Data!NQ:NQ),"")</f>
        <v/>
      </c>
      <c r="O284" s="160" t="str">
        <f>IFERROR(1-(SUMIF(PA!$B:$B,$A284,PA!$AI:$AI)/($AA284+SUMIF(PA!$B:$B,$A284,PA!$AI:$AI))),"")</f>
        <v/>
      </c>
      <c r="P284" s="160"/>
      <c r="Q284" s="161"/>
      <c r="R284" s="160" t="str">
        <f>IFERROR(1-(SUMIF(GA!$C:$C,$A284,GA!$X:$X)/($AA284+SUMIF(GA!$C:$C,$A284,GA!$X:$X))),"")</f>
        <v/>
      </c>
      <c r="S284" s="156"/>
      <c r="T284" s="161"/>
      <c r="U284" s="162" t="str">
        <f t="shared" si="17"/>
        <v/>
      </c>
      <c r="V284" s="162" t="str">
        <f>IFERROR(_xlfn.XLOOKUP($A284,Raw_Data!$B:$B,Raw_Data!$PE:$PE),"")</f>
        <v/>
      </c>
      <c r="W284" s="163" t="str">
        <f t="shared" si="19"/>
        <v/>
      </c>
      <c r="X284" s="155" t="str">
        <f>IFERROR(_xlfn.XLOOKUP($A284,Raw_Data!$B:$B,Raw_Data!$PB:$PB),"")</f>
        <v/>
      </c>
      <c r="Y284" s="155" t="str">
        <f>IFERROR(_xlfn.XLOOKUP($A284,Raw_Data!$B:$B,Raw_Data!$OU:$OU),"")</f>
        <v/>
      </c>
      <c r="Z284" s="155"/>
      <c r="AA284" s="155" t="str">
        <f>IFERROR(_xlfn.XLOOKUP($A284,Raw_Data!$B:$B,Raw_Data!$OU:$OU),"")</f>
        <v/>
      </c>
      <c r="AB284" s="155" t="str">
        <f>IFERROR(_xlfn.XLOOKUP($A284,Raw_Data!$B:$B,Raw_Data!$I:$I)/1000,"")</f>
        <v/>
      </c>
      <c r="AC284" s="164">
        <f>IFERROR(_xlfn.XLOOKUP($D284,'Modelling New'!$D:$D,'Modelling New'!$P:$P),"")</f>
        <v>4.4935483870967747</v>
      </c>
      <c r="AD284" s="155">
        <f>IFERROR(_xlfn.XLOOKUP($D284,'Modelling New'!$D:$D,'Modelling New'!$T:$T)*1000,"")</f>
        <v>338025.70740523847</v>
      </c>
      <c r="AE284" s="165">
        <f>IFERROR(_xlfn.XLOOKUP($D284,'Modelling New'!$D:$D,'Modelling New'!$O:$O),"")</f>
        <v>0.82374806024069347</v>
      </c>
      <c r="AF284" s="165">
        <f>IFERROR(_xlfn.XLOOKUP($D284,'Modelling New'!$D:$D,'Modelling New'!$W:$W),"")</f>
        <v>0.15423132364452771</v>
      </c>
      <c r="AG284" s="165">
        <f>IFERROR(_xlfn.XLOOKUP($D284,'Modelling New'!$D:$D,'Modelling New'!AE:AE),"")</f>
        <v>0.99750000000000005</v>
      </c>
      <c r="AH284" s="165">
        <f>IFERROR(_xlfn.XLOOKUP($D284,'Modelling New'!$D:$D,'Modelling New'!AF:AF),"")</f>
        <v>0.99750000000000005</v>
      </c>
      <c r="AI284" s="156"/>
      <c r="AJ284" s="156"/>
      <c r="AK284" s="156"/>
      <c r="AL284" s="156"/>
      <c r="AM284" s="156"/>
      <c r="AN284" s="166"/>
      <c r="AO284" s="163"/>
      <c r="AP284" s="163"/>
      <c r="AQ284" s="163"/>
      <c r="AR284" s="155">
        <f>IFERROR(_xlfn.XLOOKUP(Table13[[#This Row],[Month Year]],Modelling[Month],Modelling[Bugt_Capacity]),"")</f>
        <v>91.32</v>
      </c>
      <c r="AS284" s="155"/>
    </row>
    <row r="285" spans="1:45" x14ac:dyDescent="0.35">
      <c r="A285" s="154">
        <f t="shared" si="18"/>
        <v>46028</v>
      </c>
      <c r="B285" s="155">
        <f>YEAR(Table13[[#This Row],[Date]])+IF(MONTH(Table13[[#This Row],[Date]])&gt;=4,1,0)</f>
        <v>2026</v>
      </c>
      <c r="C285" s="156">
        <f>YEAR(Table13[[#This Row],[Date]])</f>
        <v>2026</v>
      </c>
      <c r="D285" s="157">
        <f>Table13[[#This Row],[Date]]-DAY(Table13[[#This Row],[Date]])+1</f>
        <v>46023</v>
      </c>
      <c r="E285" s="156">
        <f t="shared" si="16"/>
        <v>31</v>
      </c>
      <c r="F285" s="158" t="str">
        <f>IFERROR(_xlfn.XLOOKUP($A285,Raw_Data!$B:$B,Raw_Data!$OV:$OV),"")</f>
        <v/>
      </c>
      <c r="G285" s="159" t="str">
        <f>IFERROR(_xlfn.XLOOKUP($A285,Raw_Data!$B:$B,Raw_Data!$OW:$OW),"")</f>
        <v/>
      </c>
      <c r="H285" s="159"/>
      <c r="I285" s="159" t="str">
        <f>IFERROR(_xlfn.XLOOKUP($A285,Raw_Data!$B:$B,Raw_Data!$OX:$OX),"")</f>
        <v/>
      </c>
      <c r="J285" s="159"/>
      <c r="K285" s="159" t="str">
        <f>IFERROR(_xlfn.XLOOKUP($A285,Raw_Data!$B:$B,Raw_Data!NN:NN),"")</f>
        <v/>
      </c>
      <c r="L285" s="159" t="str">
        <f>IFERROR(_xlfn.XLOOKUP($A285,Raw_Data!$B:$B,Raw_Data!OZ:OZ),"")</f>
        <v/>
      </c>
      <c r="M285" s="159" t="str">
        <f>IFERROR(_xlfn.XLOOKUP($A285,Raw_Data!$B:$B,Raw_Data!PA:PA),"")</f>
        <v/>
      </c>
      <c r="N285" s="159" t="str">
        <f>IFERROR(_xlfn.XLOOKUP($A285,Raw_Data!$B:$B,Raw_Data!NQ:NQ),"")</f>
        <v/>
      </c>
      <c r="O285" s="160" t="str">
        <f>IFERROR(1-(SUMIF(PA!$B:$B,$A285,PA!$AI:$AI)/($AA285+SUMIF(PA!$B:$B,$A285,PA!$AI:$AI))),"")</f>
        <v/>
      </c>
      <c r="P285" s="160"/>
      <c r="Q285" s="161"/>
      <c r="R285" s="160" t="str">
        <f>IFERROR(1-(SUMIF(GA!$C:$C,$A285,GA!$X:$X)/($AA285+SUMIF(GA!$C:$C,$A285,GA!$X:$X))),"")</f>
        <v/>
      </c>
      <c r="S285" s="156"/>
      <c r="T285" s="161"/>
      <c r="U285" s="162" t="str">
        <f t="shared" si="17"/>
        <v/>
      </c>
      <c r="V285" s="162" t="str">
        <f>IFERROR(_xlfn.XLOOKUP($A285,Raw_Data!$B:$B,Raw_Data!$PE:$PE),"")</f>
        <v/>
      </c>
      <c r="W285" s="163" t="str">
        <f t="shared" si="19"/>
        <v/>
      </c>
      <c r="X285" s="155" t="str">
        <f>IFERROR(_xlfn.XLOOKUP($A285,Raw_Data!$B:$B,Raw_Data!$PB:$PB),"")</f>
        <v/>
      </c>
      <c r="Y285" s="155" t="str">
        <f>IFERROR(_xlfn.XLOOKUP($A285,Raw_Data!$B:$B,Raw_Data!$OU:$OU),"")</f>
        <v/>
      </c>
      <c r="Z285" s="155"/>
      <c r="AA285" s="155" t="str">
        <f>IFERROR(_xlfn.XLOOKUP($A285,Raw_Data!$B:$B,Raw_Data!$OU:$OU),"")</f>
        <v/>
      </c>
      <c r="AB285" s="155" t="str">
        <f>IFERROR(_xlfn.XLOOKUP($A285,Raw_Data!$B:$B,Raw_Data!$I:$I)/1000,"")</f>
        <v/>
      </c>
      <c r="AC285" s="164">
        <f>IFERROR(_xlfn.XLOOKUP($D285,'Modelling New'!$D:$D,'Modelling New'!$P:$P),"")</f>
        <v>4.4935483870967747</v>
      </c>
      <c r="AD285" s="155">
        <f>IFERROR(_xlfn.XLOOKUP($D285,'Modelling New'!$D:$D,'Modelling New'!$T:$T)*1000,"")</f>
        <v>338025.70740523847</v>
      </c>
      <c r="AE285" s="165">
        <f>IFERROR(_xlfn.XLOOKUP($D285,'Modelling New'!$D:$D,'Modelling New'!$O:$O),"")</f>
        <v>0.82374806024069347</v>
      </c>
      <c r="AF285" s="165">
        <f>IFERROR(_xlfn.XLOOKUP($D285,'Modelling New'!$D:$D,'Modelling New'!$W:$W),"")</f>
        <v>0.15423132364452771</v>
      </c>
      <c r="AG285" s="165">
        <f>IFERROR(_xlfn.XLOOKUP($D285,'Modelling New'!$D:$D,'Modelling New'!AE:AE),"")</f>
        <v>0.99750000000000005</v>
      </c>
      <c r="AH285" s="165">
        <f>IFERROR(_xlfn.XLOOKUP($D285,'Modelling New'!$D:$D,'Modelling New'!AF:AF),"")</f>
        <v>0.99750000000000005</v>
      </c>
      <c r="AI285" s="156"/>
      <c r="AJ285" s="156"/>
      <c r="AK285" s="156"/>
      <c r="AL285" s="156"/>
      <c r="AM285" s="156"/>
      <c r="AN285" s="166"/>
      <c r="AO285" s="163"/>
      <c r="AP285" s="163"/>
      <c r="AQ285" s="163"/>
      <c r="AR285" s="155">
        <f>IFERROR(_xlfn.XLOOKUP(Table13[[#This Row],[Month Year]],Modelling[Month],Modelling[Bugt_Capacity]),"")</f>
        <v>91.32</v>
      </c>
      <c r="AS285" s="155"/>
    </row>
    <row r="286" spans="1:45" x14ac:dyDescent="0.35">
      <c r="A286" s="154">
        <f t="shared" si="18"/>
        <v>46029</v>
      </c>
      <c r="B286" s="155">
        <f>YEAR(Table13[[#This Row],[Date]])+IF(MONTH(Table13[[#This Row],[Date]])&gt;=4,1,0)</f>
        <v>2026</v>
      </c>
      <c r="C286" s="156">
        <f>YEAR(Table13[[#This Row],[Date]])</f>
        <v>2026</v>
      </c>
      <c r="D286" s="157">
        <f>Table13[[#This Row],[Date]]-DAY(Table13[[#This Row],[Date]])+1</f>
        <v>46023</v>
      </c>
      <c r="E286" s="156">
        <f t="shared" si="16"/>
        <v>31</v>
      </c>
      <c r="F286" s="158" t="str">
        <f>IFERROR(_xlfn.XLOOKUP($A286,Raw_Data!$B:$B,Raw_Data!$OV:$OV),"")</f>
        <v/>
      </c>
      <c r="G286" s="159" t="str">
        <f>IFERROR(_xlfn.XLOOKUP($A286,Raw_Data!$B:$B,Raw_Data!$OW:$OW),"")</f>
        <v/>
      </c>
      <c r="H286" s="159"/>
      <c r="I286" s="159" t="str">
        <f>IFERROR(_xlfn.XLOOKUP($A286,Raw_Data!$B:$B,Raw_Data!$OX:$OX),"")</f>
        <v/>
      </c>
      <c r="J286" s="159"/>
      <c r="K286" s="159" t="str">
        <f>IFERROR(_xlfn.XLOOKUP($A286,Raw_Data!$B:$B,Raw_Data!NN:NN),"")</f>
        <v/>
      </c>
      <c r="L286" s="159" t="str">
        <f>IFERROR(_xlfn.XLOOKUP($A286,Raw_Data!$B:$B,Raw_Data!OZ:OZ),"")</f>
        <v/>
      </c>
      <c r="M286" s="159" t="str">
        <f>IFERROR(_xlfn.XLOOKUP($A286,Raw_Data!$B:$B,Raw_Data!PA:PA),"")</f>
        <v/>
      </c>
      <c r="N286" s="159" t="str">
        <f>IFERROR(_xlfn.XLOOKUP($A286,Raw_Data!$B:$B,Raw_Data!NQ:NQ),"")</f>
        <v/>
      </c>
      <c r="O286" s="160" t="str">
        <f>IFERROR(1-(SUMIF(PA!$B:$B,$A286,PA!$AI:$AI)/($AA286+SUMIF(PA!$B:$B,$A286,PA!$AI:$AI))),"")</f>
        <v/>
      </c>
      <c r="P286" s="160"/>
      <c r="Q286" s="161"/>
      <c r="R286" s="160" t="str">
        <f>IFERROR(1-(SUMIF(GA!$C:$C,$A286,GA!$X:$X)/($AA286+SUMIF(GA!$C:$C,$A286,GA!$X:$X))),"")</f>
        <v/>
      </c>
      <c r="S286" s="156"/>
      <c r="T286" s="161"/>
      <c r="U286" s="162" t="str">
        <f t="shared" si="17"/>
        <v/>
      </c>
      <c r="V286" s="162" t="str">
        <f>IFERROR(_xlfn.XLOOKUP($A286,Raw_Data!$B:$B,Raw_Data!$PE:$PE),"")</f>
        <v/>
      </c>
      <c r="W286" s="163" t="str">
        <f t="shared" si="19"/>
        <v/>
      </c>
      <c r="X286" s="155" t="str">
        <f>IFERROR(_xlfn.XLOOKUP($A286,Raw_Data!$B:$B,Raw_Data!$PB:$PB),"")</f>
        <v/>
      </c>
      <c r="Y286" s="155" t="str">
        <f>IFERROR(_xlfn.XLOOKUP($A286,Raw_Data!$B:$B,Raw_Data!$OU:$OU),"")</f>
        <v/>
      </c>
      <c r="Z286" s="155"/>
      <c r="AA286" s="155" t="str">
        <f>IFERROR(_xlfn.XLOOKUP($A286,Raw_Data!$B:$B,Raw_Data!$OU:$OU),"")</f>
        <v/>
      </c>
      <c r="AB286" s="155" t="str">
        <f>IFERROR(_xlfn.XLOOKUP($A286,Raw_Data!$B:$B,Raw_Data!$I:$I)/1000,"")</f>
        <v/>
      </c>
      <c r="AC286" s="164">
        <f>IFERROR(_xlfn.XLOOKUP($D286,'Modelling New'!$D:$D,'Modelling New'!$P:$P),"")</f>
        <v>4.4935483870967747</v>
      </c>
      <c r="AD286" s="155">
        <f>IFERROR(_xlfn.XLOOKUP($D286,'Modelling New'!$D:$D,'Modelling New'!$T:$T)*1000,"")</f>
        <v>338025.70740523847</v>
      </c>
      <c r="AE286" s="165">
        <f>IFERROR(_xlfn.XLOOKUP($D286,'Modelling New'!$D:$D,'Modelling New'!$O:$O),"")</f>
        <v>0.82374806024069347</v>
      </c>
      <c r="AF286" s="165">
        <f>IFERROR(_xlfn.XLOOKUP($D286,'Modelling New'!$D:$D,'Modelling New'!$W:$W),"")</f>
        <v>0.15423132364452771</v>
      </c>
      <c r="AG286" s="165">
        <f>IFERROR(_xlfn.XLOOKUP($D286,'Modelling New'!$D:$D,'Modelling New'!AE:AE),"")</f>
        <v>0.99750000000000005</v>
      </c>
      <c r="AH286" s="165">
        <f>IFERROR(_xlfn.XLOOKUP($D286,'Modelling New'!$D:$D,'Modelling New'!AF:AF),"")</f>
        <v>0.99750000000000005</v>
      </c>
      <c r="AI286" s="156"/>
      <c r="AJ286" s="156"/>
      <c r="AK286" s="156"/>
      <c r="AL286" s="156"/>
      <c r="AM286" s="156"/>
      <c r="AN286" s="166"/>
      <c r="AO286" s="163"/>
      <c r="AP286" s="163"/>
      <c r="AQ286" s="163"/>
      <c r="AR286" s="155">
        <f>IFERROR(_xlfn.XLOOKUP(Table13[[#This Row],[Month Year]],Modelling[Month],Modelling[Bugt_Capacity]),"")</f>
        <v>91.32</v>
      </c>
      <c r="AS286" s="155"/>
    </row>
    <row r="287" spans="1:45" x14ac:dyDescent="0.35">
      <c r="A287" s="154">
        <f t="shared" si="18"/>
        <v>46030</v>
      </c>
      <c r="B287" s="155">
        <f>YEAR(Table13[[#This Row],[Date]])+IF(MONTH(Table13[[#This Row],[Date]])&gt;=4,1,0)</f>
        <v>2026</v>
      </c>
      <c r="C287" s="156">
        <f>YEAR(Table13[[#This Row],[Date]])</f>
        <v>2026</v>
      </c>
      <c r="D287" s="157">
        <f>Table13[[#This Row],[Date]]-DAY(Table13[[#This Row],[Date]])+1</f>
        <v>46023</v>
      </c>
      <c r="E287" s="156">
        <f t="shared" si="16"/>
        <v>31</v>
      </c>
      <c r="F287" s="158" t="str">
        <f>IFERROR(_xlfn.XLOOKUP($A287,Raw_Data!$B:$B,Raw_Data!$OV:$OV),"")</f>
        <v/>
      </c>
      <c r="G287" s="159" t="str">
        <f>IFERROR(_xlfn.XLOOKUP($A287,Raw_Data!$B:$B,Raw_Data!$OW:$OW),"")</f>
        <v/>
      </c>
      <c r="H287" s="159"/>
      <c r="I287" s="159" t="str">
        <f>IFERROR(_xlfn.XLOOKUP($A287,Raw_Data!$B:$B,Raw_Data!$OX:$OX),"")</f>
        <v/>
      </c>
      <c r="J287" s="159"/>
      <c r="K287" s="159" t="str">
        <f>IFERROR(_xlfn.XLOOKUP($A287,Raw_Data!$B:$B,Raw_Data!NN:NN),"")</f>
        <v/>
      </c>
      <c r="L287" s="159" t="str">
        <f>IFERROR(_xlfn.XLOOKUP($A287,Raw_Data!$B:$B,Raw_Data!OZ:OZ),"")</f>
        <v/>
      </c>
      <c r="M287" s="159" t="str">
        <f>IFERROR(_xlfn.XLOOKUP($A287,Raw_Data!$B:$B,Raw_Data!PA:PA),"")</f>
        <v/>
      </c>
      <c r="N287" s="159" t="str">
        <f>IFERROR(_xlfn.XLOOKUP($A287,Raw_Data!$B:$B,Raw_Data!NQ:NQ),"")</f>
        <v/>
      </c>
      <c r="O287" s="160" t="str">
        <f>IFERROR(1-(SUMIF(PA!$B:$B,$A287,PA!$AI:$AI)/($AA287+SUMIF(PA!$B:$B,$A287,PA!$AI:$AI))),"")</f>
        <v/>
      </c>
      <c r="P287" s="160"/>
      <c r="Q287" s="161"/>
      <c r="R287" s="160" t="str">
        <f>IFERROR(1-(SUMIF(GA!$C:$C,$A287,GA!$X:$X)/($AA287+SUMIF(GA!$C:$C,$A287,GA!$X:$X))),"")</f>
        <v/>
      </c>
      <c r="S287" s="156"/>
      <c r="T287" s="161"/>
      <c r="U287" s="162" t="str">
        <f t="shared" si="17"/>
        <v/>
      </c>
      <c r="V287" s="162" t="str">
        <f>IFERROR(_xlfn.XLOOKUP($A287,Raw_Data!$B:$B,Raw_Data!$PE:$PE),"")</f>
        <v/>
      </c>
      <c r="W287" s="163" t="str">
        <f t="shared" si="19"/>
        <v/>
      </c>
      <c r="X287" s="155" t="str">
        <f>IFERROR(_xlfn.XLOOKUP($A287,Raw_Data!$B:$B,Raw_Data!$PB:$PB),"")</f>
        <v/>
      </c>
      <c r="Y287" s="155" t="str">
        <f>IFERROR(_xlfn.XLOOKUP($A287,Raw_Data!$B:$B,Raw_Data!$OU:$OU),"")</f>
        <v/>
      </c>
      <c r="Z287" s="155"/>
      <c r="AA287" s="155" t="str">
        <f>IFERROR(_xlfn.XLOOKUP($A287,Raw_Data!$B:$B,Raw_Data!$OU:$OU),"")</f>
        <v/>
      </c>
      <c r="AB287" s="155" t="str">
        <f>IFERROR(_xlfn.XLOOKUP($A287,Raw_Data!$B:$B,Raw_Data!$I:$I)/1000,"")</f>
        <v/>
      </c>
      <c r="AC287" s="164">
        <f>IFERROR(_xlfn.XLOOKUP($D287,'Modelling New'!$D:$D,'Modelling New'!$P:$P),"")</f>
        <v>4.4935483870967747</v>
      </c>
      <c r="AD287" s="155">
        <f>IFERROR(_xlfn.XLOOKUP($D287,'Modelling New'!$D:$D,'Modelling New'!$T:$T)*1000,"")</f>
        <v>338025.70740523847</v>
      </c>
      <c r="AE287" s="165">
        <f>IFERROR(_xlfn.XLOOKUP($D287,'Modelling New'!$D:$D,'Modelling New'!$O:$O),"")</f>
        <v>0.82374806024069347</v>
      </c>
      <c r="AF287" s="165">
        <f>IFERROR(_xlfn.XLOOKUP($D287,'Modelling New'!$D:$D,'Modelling New'!$W:$W),"")</f>
        <v>0.15423132364452771</v>
      </c>
      <c r="AG287" s="165">
        <f>IFERROR(_xlfn.XLOOKUP($D287,'Modelling New'!$D:$D,'Modelling New'!AE:AE),"")</f>
        <v>0.99750000000000005</v>
      </c>
      <c r="AH287" s="165">
        <f>IFERROR(_xlfn.XLOOKUP($D287,'Modelling New'!$D:$D,'Modelling New'!AF:AF),"")</f>
        <v>0.99750000000000005</v>
      </c>
      <c r="AI287" s="156"/>
      <c r="AJ287" s="156"/>
      <c r="AK287" s="156"/>
      <c r="AL287" s="156"/>
      <c r="AM287" s="156"/>
      <c r="AN287" s="166"/>
      <c r="AO287" s="163"/>
      <c r="AP287" s="163"/>
      <c r="AQ287" s="163"/>
      <c r="AR287" s="155">
        <f>IFERROR(_xlfn.XLOOKUP(Table13[[#This Row],[Month Year]],Modelling[Month],Modelling[Bugt_Capacity]),"")</f>
        <v>91.32</v>
      </c>
      <c r="AS287" s="155"/>
    </row>
    <row r="288" spans="1:45" x14ac:dyDescent="0.35">
      <c r="A288" s="154">
        <f t="shared" si="18"/>
        <v>46031</v>
      </c>
      <c r="B288" s="155">
        <f>YEAR(Table13[[#This Row],[Date]])+IF(MONTH(Table13[[#This Row],[Date]])&gt;=4,1,0)</f>
        <v>2026</v>
      </c>
      <c r="C288" s="156">
        <f>YEAR(Table13[[#This Row],[Date]])</f>
        <v>2026</v>
      </c>
      <c r="D288" s="157">
        <f>Table13[[#This Row],[Date]]-DAY(Table13[[#This Row],[Date]])+1</f>
        <v>46023</v>
      </c>
      <c r="E288" s="156">
        <f t="shared" si="16"/>
        <v>31</v>
      </c>
      <c r="F288" s="158" t="str">
        <f>IFERROR(_xlfn.XLOOKUP($A288,Raw_Data!$B:$B,Raw_Data!$OV:$OV),"")</f>
        <v/>
      </c>
      <c r="G288" s="159" t="str">
        <f>IFERROR(_xlfn.XLOOKUP($A288,Raw_Data!$B:$B,Raw_Data!$OW:$OW),"")</f>
        <v/>
      </c>
      <c r="H288" s="159"/>
      <c r="I288" s="159" t="str">
        <f>IFERROR(_xlfn.XLOOKUP($A288,Raw_Data!$B:$B,Raw_Data!$OX:$OX),"")</f>
        <v/>
      </c>
      <c r="J288" s="159"/>
      <c r="K288" s="159" t="str">
        <f>IFERROR(_xlfn.XLOOKUP($A288,Raw_Data!$B:$B,Raw_Data!NN:NN),"")</f>
        <v/>
      </c>
      <c r="L288" s="159" t="str">
        <f>IFERROR(_xlfn.XLOOKUP($A288,Raw_Data!$B:$B,Raw_Data!OZ:OZ),"")</f>
        <v/>
      </c>
      <c r="M288" s="159" t="str">
        <f>IFERROR(_xlfn.XLOOKUP($A288,Raw_Data!$B:$B,Raw_Data!PA:PA),"")</f>
        <v/>
      </c>
      <c r="N288" s="159" t="str">
        <f>IFERROR(_xlfn.XLOOKUP($A288,Raw_Data!$B:$B,Raw_Data!NQ:NQ),"")</f>
        <v/>
      </c>
      <c r="O288" s="160" t="str">
        <f>IFERROR(1-(SUMIF(PA!$B:$B,$A288,PA!$AI:$AI)/($AA288+SUMIF(PA!$B:$B,$A288,PA!$AI:$AI))),"")</f>
        <v/>
      </c>
      <c r="P288" s="160"/>
      <c r="Q288" s="161"/>
      <c r="R288" s="160" t="str">
        <f>IFERROR(1-(SUMIF(GA!$C:$C,$A288,GA!$X:$X)/($AA288+SUMIF(GA!$C:$C,$A288,GA!$X:$X))),"")</f>
        <v/>
      </c>
      <c r="S288" s="156"/>
      <c r="T288" s="161"/>
      <c r="U288" s="162" t="str">
        <f t="shared" si="17"/>
        <v/>
      </c>
      <c r="V288" s="162" t="str">
        <f>IFERROR(_xlfn.XLOOKUP($A288,Raw_Data!$B:$B,Raw_Data!$PE:$PE),"")</f>
        <v/>
      </c>
      <c r="W288" s="163" t="str">
        <f t="shared" si="19"/>
        <v/>
      </c>
      <c r="X288" s="155" t="str">
        <f>IFERROR(_xlfn.XLOOKUP($A288,Raw_Data!$B:$B,Raw_Data!$PB:$PB),"")</f>
        <v/>
      </c>
      <c r="Y288" s="155" t="str">
        <f>IFERROR(_xlfn.XLOOKUP($A288,Raw_Data!$B:$B,Raw_Data!$OU:$OU),"")</f>
        <v/>
      </c>
      <c r="Z288" s="155"/>
      <c r="AA288" s="155" t="str">
        <f>IFERROR(_xlfn.XLOOKUP($A288,Raw_Data!$B:$B,Raw_Data!$OU:$OU),"")</f>
        <v/>
      </c>
      <c r="AB288" s="155" t="str">
        <f>IFERROR(_xlfn.XLOOKUP($A288,Raw_Data!$B:$B,Raw_Data!$I:$I)/1000,"")</f>
        <v/>
      </c>
      <c r="AC288" s="164">
        <f>IFERROR(_xlfn.XLOOKUP($D288,'Modelling New'!$D:$D,'Modelling New'!$P:$P),"")</f>
        <v>4.4935483870967747</v>
      </c>
      <c r="AD288" s="155">
        <f>IFERROR(_xlfn.XLOOKUP($D288,'Modelling New'!$D:$D,'Modelling New'!$T:$T)*1000,"")</f>
        <v>338025.70740523847</v>
      </c>
      <c r="AE288" s="165">
        <f>IFERROR(_xlfn.XLOOKUP($D288,'Modelling New'!$D:$D,'Modelling New'!$O:$O),"")</f>
        <v>0.82374806024069347</v>
      </c>
      <c r="AF288" s="165">
        <f>IFERROR(_xlfn.XLOOKUP($D288,'Modelling New'!$D:$D,'Modelling New'!$W:$W),"")</f>
        <v>0.15423132364452771</v>
      </c>
      <c r="AG288" s="165">
        <f>IFERROR(_xlfn.XLOOKUP($D288,'Modelling New'!$D:$D,'Modelling New'!AE:AE),"")</f>
        <v>0.99750000000000005</v>
      </c>
      <c r="AH288" s="165">
        <f>IFERROR(_xlfn.XLOOKUP($D288,'Modelling New'!$D:$D,'Modelling New'!AF:AF),"")</f>
        <v>0.99750000000000005</v>
      </c>
      <c r="AI288" s="156"/>
      <c r="AJ288" s="156"/>
      <c r="AK288" s="156"/>
      <c r="AL288" s="156"/>
      <c r="AM288" s="156"/>
      <c r="AN288" s="166"/>
      <c r="AO288" s="163"/>
      <c r="AP288" s="163"/>
      <c r="AQ288" s="163"/>
      <c r="AR288" s="155">
        <f>IFERROR(_xlfn.XLOOKUP(Table13[[#This Row],[Month Year]],Modelling[Month],Modelling[Bugt_Capacity]),"")</f>
        <v>91.32</v>
      </c>
      <c r="AS288" s="155"/>
    </row>
    <row r="289" spans="1:45" x14ac:dyDescent="0.35">
      <c r="A289" s="154">
        <f t="shared" si="18"/>
        <v>46032</v>
      </c>
      <c r="B289" s="155">
        <f>YEAR(Table13[[#This Row],[Date]])+IF(MONTH(Table13[[#This Row],[Date]])&gt;=4,1,0)</f>
        <v>2026</v>
      </c>
      <c r="C289" s="156">
        <f>YEAR(Table13[[#This Row],[Date]])</f>
        <v>2026</v>
      </c>
      <c r="D289" s="157">
        <f>Table13[[#This Row],[Date]]-DAY(Table13[[#This Row],[Date]])+1</f>
        <v>46023</v>
      </c>
      <c r="E289" s="156">
        <f t="shared" si="16"/>
        <v>31</v>
      </c>
      <c r="F289" s="158" t="str">
        <f>IFERROR(_xlfn.XLOOKUP($A289,Raw_Data!$B:$B,Raw_Data!$OV:$OV),"")</f>
        <v/>
      </c>
      <c r="G289" s="159" t="str">
        <f>IFERROR(_xlfn.XLOOKUP($A289,Raw_Data!$B:$B,Raw_Data!$OW:$OW),"")</f>
        <v/>
      </c>
      <c r="H289" s="159"/>
      <c r="I289" s="159" t="str">
        <f>IFERROR(_xlfn.XLOOKUP($A289,Raw_Data!$B:$B,Raw_Data!$OX:$OX),"")</f>
        <v/>
      </c>
      <c r="J289" s="159"/>
      <c r="K289" s="159" t="str">
        <f>IFERROR(_xlfn.XLOOKUP($A289,Raw_Data!$B:$B,Raw_Data!NN:NN),"")</f>
        <v/>
      </c>
      <c r="L289" s="159" t="str">
        <f>IFERROR(_xlfn.XLOOKUP($A289,Raw_Data!$B:$B,Raw_Data!OZ:OZ),"")</f>
        <v/>
      </c>
      <c r="M289" s="159" t="str">
        <f>IFERROR(_xlfn.XLOOKUP($A289,Raw_Data!$B:$B,Raw_Data!PA:PA),"")</f>
        <v/>
      </c>
      <c r="N289" s="159" t="str">
        <f>IFERROR(_xlfn.XLOOKUP($A289,Raw_Data!$B:$B,Raw_Data!NQ:NQ),"")</f>
        <v/>
      </c>
      <c r="O289" s="160" t="str">
        <f>IFERROR(1-(SUMIF(PA!$B:$B,$A289,PA!$AI:$AI)/($AA289+SUMIF(PA!$B:$B,$A289,PA!$AI:$AI))),"")</f>
        <v/>
      </c>
      <c r="P289" s="160"/>
      <c r="Q289" s="161"/>
      <c r="R289" s="160" t="str">
        <f>IFERROR(1-(SUMIF(GA!$C:$C,$A289,GA!$X:$X)/($AA289+SUMIF(GA!$C:$C,$A289,GA!$X:$X))),"")</f>
        <v/>
      </c>
      <c r="S289" s="156"/>
      <c r="T289" s="161"/>
      <c r="U289" s="162" t="str">
        <f t="shared" si="17"/>
        <v/>
      </c>
      <c r="V289" s="162" t="str">
        <f>IFERROR(_xlfn.XLOOKUP($A289,Raw_Data!$B:$B,Raw_Data!$PE:$PE),"")</f>
        <v/>
      </c>
      <c r="W289" s="163" t="str">
        <f t="shared" si="19"/>
        <v/>
      </c>
      <c r="X289" s="155" t="str">
        <f>IFERROR(_xlfn.XLOOKUP($A289,Raw_Data!$B:$B,Raw_Data!$PB:$PB),"")</f>
        <v/>
      </c>
      <c r="Y289" s="155" t="str">
        <f>IFERROR(_xlfn.XLOOKUP($A289,Raw_Data!$B:$B,Raw_Data!$OU:$OU),"")</f>
        <v/>
      </c>
      <c r="Z289" s="155"/>
      <c r="AA289" s="155" t="str">
        <f>IFERROR(_xlfn.XLOOKUP($A289,Raw_Data!$B:$B,Raw_Data!$OU:$OU),"")</f>
        <v/>
      </c>
      <c r="AB289" s="155" t="str">
        <f>IFERROR(_xlfn.XLOOKUP($A289,Raw_Data!$B:$B,Raw_Data!$I:$I)/1000,"")</f>
        <v/>
      </c>
      <c r="AC289" s="164">
        <f>IFERROR(_xlfn.XLOOKUP($D289,'Modelling New'!$D:$D,'Modelling New'!$P:$P),"")</f>
        <v>4.4935483870967747</v>
      </c>
      <c r="AD289" s="155">
        <f>IFERROR(_xlfn.XLOOKUP($D289,'Modelling New'!$D:$D,'Modelling New'!$T:$T)*1000,"")</f>
        <v>338025.70740523847</v>
      </c>
      <c r="AE289" s="165">
        <f>IFERROR(_xlfn.XLOOKUP($D289,'Modelling New'!$D:$D,'Modelling New'!$O:$O),"")</f>
        <v>0.82374806024069347</v>
      </c>
      <c r="AF289" s="165">
        <f>IFERROR(_xlfn.XLOOKUP($D289,'Modelling New'!$D:$D,'Modelling New'!$W:$W),"")</f>
        <v>0.15423132364452771</v>
      </c>
      <c r="AG289" s="165">
        <f>IFERROR(_xlfn.XLOOKUP($D289,'Modelling New'!$D:$D,'Modelling New'!AE:AE),"")</f>
        <v>0.99750000000000005</v>
      </c>
      <c r="AH289" s="165">
        <f>IFERROR(_xlfn.XLOOKUP($D289,'Modelling New'!$D:$D,'Modelling New'!AF:AF),"")</f>
        <v>0.99750000000000005</v>
      </c>
      <c r="AI289" s="156"/>
      <c r="AJ289" s="156"/>
      <c r="AK289" s="156"/>
      <c r="AL289" s="156"/>
      <c r="AM289" s="156"/>
      <c r="AN289" s="166"/>
      <c r="AO289" s="163"/>
      <c r="AP289" s="163"/>
      <c r="AQ289" s="163"/>
      <c r="AR289" s="155">
        <f>IFERROR(_xlfn.XLOOKUP(Table13[[#This Row],[Month Year]],Modelling[Month],Modelling[Bugt_Capacity]),"")</f>
        <v>91.32</v>
      </c>
      <c r="AS289" s="155"/>
    </row>
    <row r="290" spans="1:45" x14ac:dyDescent="0.35">
      <c r="A290" s="154">
        <f t="shared" si="18"/>
        <v>46033</v>
      </c>
      <c r="B290" s="155">
        <f>YEAR(Table13[[#This Row],[Date]])+IF(MONTH(Table13[[#This Row],[Date]])&gt;=4,1,0)</f>
        <v>2026</v>
      </c>
      <c r="C290" s="156">
        <f>YEAR(Table13[[#This Row],[Date]])</f>
        <v>2026</v>
      </c>
      <c r="D290" s="157">
        <f>Table13[[#This Row],[Date]]-DAY(Table13[[#This Row],[Date]])+1</f>
        <v>46023</v>
      </c>
      <c r="E290" s="156">
        <f t="shared" si="16"/>
        <v>31</v>
      </c>
      <c r="F290" s="158" t="str">
        <f>IFERROR(_xlfn.XLOOKUP($A290,Raw_Data!$B:$B,Raw_Data!$OV:$OV),"")</f>
        <v/>
      </c>
      <c r="G290" s="159" t="str">
        <f>IFERROR(_xlfn.XLOOKUP($A290,Raw_Data!$B:$B,Raw_Data!$OW:$OW),"")</f>
        <v/>
      </c>
      <c r="H290" s="159"/>
      <c r="I290" s="159" t="str">
        <f>IFERROR(_xlfn.XLOOKUP($A290,Raw_Data!$B:$B,Raw_Data!$OX:$OX),"")</f>
        <v/>
      </c>
      <c r="J290" s="159"/>
      <c r="K290" s="159" t="str">
        <f>IFERROR(_xlfn.XLOOKUP($A290,Raw_Data!$B:$B,Raw_Data!NN:NN),"")</f>
        <v/>
      </c>
      <c r="L290" s="159" t="str">
        <f>IFERROR(_xlfn.XLOOKUP($A290,Raw_Data!$B:$B,Raw_Data!OZ:OZ),"")</f>
        <v/>
      </c>
      <c r="M290" s="159" t="str">
        <f>IFERROR(_xlfn.XLOOKUP($A290,Raw_Data!$B:$B,Raw_Data!PA:PA),"")</f>
        <v/>
      </c>
      <c r="N290" s="159" t="str">
        <f>IFERROR(_xlfn.XLOOKUP($A290,Raw_Data!$B:$B,Raw_Data!NQ:NQ),"")</f>
        <v/>
      </c>
      <c r="O290" s="160" t="str">
        <f>IFERROR(1-(SUMIF(PA!$B:$B,$A290,PA!$AI:$AI)/($AA290+SUMIF(PA!$B:$B,$A290,PA!$AI:$AI))),"")</f>
        <v/>
      </c>
      <c r="P290" s="160"/>
      <c r="Q290" s="161"/>
      <c r="R290" s="160" t="str">
        <f>IFERROR(1-(SUMIF(GA!$C:$C,$A290,GA!$X:$X)/($AA290+SUMIF(GA!$C:$C,$A290,GA!$X:$X))),"")</f>
        <v/>
      </c>
      <c r="S290" s="156"/>
      <c r="T290" s="161"/>
      <c r="U290" s="162" t="str">
        <f t="shared" si="17"/>
        <v/>
      </c>
      <c r="V290" s="162" t="str">
        <f>IFERROR(_xlfn.XLOOKUP($A290,Raw_Data!$B:$B,Raw_Data!$PE:$PE),"")</f>
        <v/>
      </c>
      <c r="W290" s="163" t="str">
        <f t="shared" si="19"/>
        <v/>
      </c>
      <c r="X290" s="155" t="str">
        <f>IFERROR(_xlfn.XLOOKUP($A290,Raw_Data!$B:$B,Raw_Data!$PB:$PB),"")</f>
        <v/>
      </c>
      <c r="Y290" s="155" t="str">
        <f>IFERROR(_xlfn.XLOOKUP($A290,Raw_Data!$B:$B,Raw_Data!$OU:$OU),"")</f>
        <v/>
      </c>
      <c r="Z290" s="155"/>
      <c r="AA290" s="155" t="str">
        <f>IFERROR(_xlfn.XLOOKUP($A290,Raw_Data!$B:$B,Raw_Data!$OU:$OU),"")</f>
        <v/>
      </c>
      <c r="AB290" s="155" t="str">
        <f>IFERROR(_xlfn.XLOOKUP($A290,Raw_Data!$B:$B,Raw_Data!$I:$I)/1000,"")</f>
        <v/>
      </c>
      <c r="AC290" s="164">
        <f>IFERROR(_xlfn.XLOOKUP($D290,'Modelling New'!$D:$D,'Modelling New'!$P:$P),"")</f>
        <v>4.4935483870967747</v>
      </c>
      <c r="AD290" s="155">
        <f>IFERROR(_xlfn.XLOOKUP($D290,'Modelling New'!$D:$D,'Modelling New'!$T:$T)*1000,"")</f>
        <v>338025.70740523847</v>
      </c>
      <c r="AE290" s="165">
        <f>IFERROR(_xlfn.XLOOKUP($D290,'Modelling New'!$D:$D,'Modelling New'!$O:$O),"")</f>
        <v>0.82374806024069347</v>
      </c>
      <c r="AF290" s="165">
        <f>IFERROR(_xlfn.XLOOKUP($D290,'Modelling New'!$D:$D,'Modelling New'!$W:$W),"")</f>
        <v>0.15423132364452771</v>
      </c>
      <c r="AG290" s="165">
        <f>IFERROR(_xlfn.XLOOKUP($D290,'Modelling New'!$D:$D,'Modelling New'!AE:AE),"")</f>
        <v>0.99750000000000005</v>
      </c>
      <c r="AH290" s="165">
        <f>IFERROR(_xlfn.XLOOKUP($D290,'Modelling New'!$D:$D,'Modelling New'!AF:AF),"")</f>
        <v>0.99750000000000005</v>
      </c>
      <c r="AI290" s="156"/>
      <c r="AJ290" s="156"/>
      <c r="AK290" s="156"/>
      <c r="AL290" s="156"/>
      <c r="AM290" s="156"/>
      <c r="AN290" s="166"/>
      <c r="AO290" s="163"/>
      <c r="AP290" s="163"/>
      <c r="AQ290" s="163"/>
      <c r="AR290" s="155">
        <f>IFERROR(_xlfn.XLOOKUP(Table13[[#This Row],[Month Year]],Modelling[Month],Modelling[Bugt_Capacity]),"")</f>
        <v>91.32</v>
      </c>
      <c r="AS290" s="155"/>
    </row>
    <row r="291" spans="1:45" x14ac:dyDescent="0.35">
      <c r="A291" s="154">
        <f t="shared" si="18"/>
        <v>46034</v>
      </c>
      <c r="B291" s="155">
        <f>YEAR(Table13[[#This Row],[Date]])+IF(MONTH(Table13[[#This Row],[Date]])&gt;=4,1,0)</f>
        <v>2026</v>
      </c>
      <c r="C291" s="156">
        <f>YEAR(Table13[[#This Row],[Date]])</f>
        <v>2026</v>
      </c>
      <c r="D291" s="157">
        <f>Table13[[#This Row],[Date]]-DAY(Table13[[#This Row],[Date]])+1</f>
        <v>46023</v>
      </c>
      <c r="E291" s="156">
        <f t="shared" si="16"/>
        <v>31</v>
      </c>
      <c r="F291" s="158" t="str">
        <f>IFERROR(_xlfn.XLOOKUP($A291,Raw_Data!$B:$B,Raw_Data!$OV:$OV),"")</f>
        <v/>
      </c>
      <c r="G291" s="159" t="str">
        <f>IFERROR(_xlfn.XLOOKUP($A291,Raw_Data!$B:$B,Raw_Data!$OW:$OW),"")</f>
        <v/>
      </c>
      <c r="H291" s="159"/>
      <c r="I291" s="159" t="str">
        <f>IFERROR(_xlfn.XLOOKUP($A291,Raw_Data!$B:$B,Raw_Data!$OX:$OX),"")</f>
        <v/>
      </c>
      <c r="J291" s="159"/>
      <c r="K291" s="159" t="str">
        <f>IFERROR(_xlfn.XLOOKUP($A291,Raw_Data!$B:$B,Raw_Data!NN:NN),"")</f>
        <v/>
      </c>
      <c r="L291" s="159" t="str">
        <f>IFERROR(_xlfn.XLOOKUP($A291,Raw_Data!$B:$B,Raw_Data!OZ:OZ),"")</f>
        <v/>
      </c>
      <c r="M291" s="159" t="str">
        <f>IFERROR(_xlfn.XLOOKUP($A291,Raw_Data!$B:$B,Raw_Data!PA:PA),"")</f>
        <v/>
      </c>
      <c r="N291" s="159" t="str">
        <f>IFERROR(_xlfn.XLOOKUP($A291,Raw_Data!$B:$B,Raw_Data!NQ:NQ),"")</f>
        <v/>
      </c>
      <c r="O291" s="160" t="str">
        <f>IFERROR(1-(SUMIF(PA!$B:$B,$A291,PA!$AI:$AI)/($AA291+SUMIF(PA!$B:$B,$A291,PA!$AI:$AI))),"")</f>
        <v/>
      </c>
      <c r="P291" s="160"/>
      <c r="Q291" s="161"/>
      <c r="R291" s="160" t="str">
        <f>IFERROR(1-(SUMIF(GA!$C:$C,$A291,GA!$X:$X)/($AA291+SUMIF(GA!$C:$C,$A291,GA!$X:$X))),"")</f>
        <v/>
      </c>
      <c r="S291" s="156"/>
      <c r="T291" s="161"/>
      <c r="U291" s="162" t="str">
        <f t="shared" si="17"/>
        <v/>
      </c>
      <c r="V291" s="162" t="str">
        <f>IFERROR(_xlfn.XLOOKUP($A291,Raw_Data!$B:$B,Raw_Data!$PE:$PE),"")</f>
        <v/>
      </c>
      <c r="W291" s="163" t="str">
        <f t="shared" si="19"/>
        <v/>
      </c>
      <c r="X291" s="155" t="str">
        <f>IFERROR(_xlfn.XLOOKUP($A291,Raw_Data!$B:$B,Raw_Data!$PB:$PB),"")</f>
        <v/>
      </c>
      <c r="Y291" s="155" t="str">
        <f>IFERROR(_xlfn.XLOOKUP($A291,Raw_Data!$B:$B,Raw_Data!$OU:$OU),"")</f>
        <v/>
      </c>
      <c r="Z291" s="155"/>
      <c r="AA291" s="155" t="str">
        <f>IFERROR(_xlfn.XLOOKUP($A291,Raw_Data!$B:$B,Raw_Data!$OU:$OU),"")</f>
        <v/>
      </c>
      <c r="AB291" s="155" t="str">
        <f>IFERROR(_xlfn.XLOOKUP($A291,Raw_Data!$B:$B,Raw_Data!$I:$I)/1000,"")</f>
        <v/>
      </c>
      <c r="AC291" s="164">
        <f>IFERROR(_xlfn.XLOOKUP($D291,'Modelling New'!$D:$D,'Modelling New'!$P:$P),"")</f>
        <v>4.4935483870967747</v>
      </c>
      <c r="AD291" s="155">
        <f>IFERROR(_xlfn.XLOOKUP($D291,'Modelling New'!$D:$D,'Modelling New'!$T:$T)*1000,"")</f>
        <v>338025.70740523847</v>
      </c>
      <c r="AE291" s="165">
        <f>IFERROR(_xlfn.XLOOKUP($D291,'Modelling New'!$D:$D,'Modelling New'!$O:$O),"")</f>
        <v>0.82374806024069347</v>
      </c>
      <c r="AF291" s="165">
        <f>IFERROR(_xlfn.XLOOKUP($D291,'Modelling New'!$D:$D,'Modelling New'!$W:$W),"")</f>
        <v>0.15423132364452771</v>
      </c>
      <c r="AG291" s="165">
        <f>IFERROR(_xlfn.XLOOKUP($D291,'Modelling New'!$D:$D,'Modelling New'!AE:AE),"")</f>
        <v>0.99750000000000005</v>
      </c>
      <c r="AH291" s="165">
        <f>IFERROR(_xlfn.XLOOKUP($D291,'Modelling New'!$D:$D,'Modelling New'!AF:AF),"")</f>
        <v>0.99750000000000005</v>
      </c>
      <c r="AI291" s="156"/>
      <c r="AJ291" s="156"/>
      <c r="AK291" s="156"/>
      <c r="AL291" s="156"/>
      <c r="AM291" s="156"/>
      <c r="AN291" s="166"/>
      <c r="AO291" s="163"/>
      <c r="AP291" s="163"/>
      <c r="AQ291" s="163"/>
      <c r="AR291" s="155">
        <f>IFERROR(_xlfn.XLOOKUP(Table13[[#This Row],[Month Year]],Modelling[Month],Modelling[Bugt_Capacity]),"")</f>
        <v>91.32</v>
      </c>
      <c r="AS291" s="155"/>
    </row>
    <row r="292" spans="1:45" x14ac:dyDescent="0.35">
      <c r="A292" s="154">
        <f t="shared" si="18"/>
        <v>46035</v>
      </c>
      <c r="B292" s="155">
        <f>YEAR(Table13[[#This Row],[Date]])+IF(MONTH(Table13[[#This Row],[Date]])&gt;=4,1,0)</f>
        <v>2026</v>
      </c>
      <c r="C292" s="156">
        <f>YEAR(Table13[[#This Row],[Date]])</f>
        <v>2026</v>
      </c>
      <c r="D292" s="157">
        <f>Table13[[#This Row],[Date]]-DAY(Table13[[#This Row],[Date]])+1</f>
        <v>46023</v>
      </c>
      <c r="E292" s="156">
        <f t="shared" si="16"/>
        <v>31</v>
      </c>
      <c r="F292" s="158" t="str">
        <f>IFERROR(_xlfn.XLOOKUP($A292,Raw_Data!$B:$B,Raw_Data!$OV:$OV),"")</f>
        <v/>
      </c>
      <c r="G292" s="159" t="str">
        <f>IFERROR(_xlfn.XLOOKUP($A292,Raw_Data!$B:$B,Raw_Data!$OW:$OW),"")</f>
        <v/>
      </c>
      <c r="H292" s="159"/>
      <c r="I292" s="159" t="str">
        <f>IFERROR(_xlfn.XLOOKUP($A292,Raw_Data!$B:$B,Raw_Data!$OX:$OX),"")</f>
        <v/>
      </c>
      <c r="J292" s="159"/>
      <c r="K292" s="159" t="str">
        <f>IFERROR(_xlfn.XLOOKUP($A292,Raw_Data!$B:$B,Raw_Data!NN:NN),"")</f>
        <v/>
      </c>
      <c r="L292" s="159" t="str">
        <f>IFERROR(_xlfn.XLOOKUP($A292,Raw_Data!$B:$B,Raw_Data!OZ:OZ),"")</f>
        <v/>
      </c>
      <c r="M292" s="159" t="str">
        <f>IFERROR(_xlfn.XLOOKUP($A292,Raw_Data!$B:$B,Raw_Data!PA:PA),"")</f>
        <v/>
      </c>
      <c r="N292" s="159" t="str">
        <f>IFERROR(_xlfn.XLOOKUP($A292,Raw_Data!$B:$B,Raw_Data!NQ:NQ),"")</f>
        <v/>
      </c>
      <c r="O292" s="160" t="str">
        <f>IFERROR(1-(SUMIF(PA!$B:$B,$A292,PA!$AI:$AI)/($AA292+SUMIF(PA!$B:$B,$A292,PA!$AI:$AI))),"")</f>
        <v/>
      </c>
      <c r="P292" s="160"/>
      <c r="Q292" s="161"/>
      <c r="R292" s="160" t="str">
        <f>IFERROR(1-(SUMIF(GA!$C:$C,$A292,GA!$X:$X)/($AA292+SUMIF(GA!$C:$C,$A292,GA!$X:$X))),"")</f>
        <v/>
      </c>
      <c r="S292" s="156"/>
      <c r="T292" s="161"/>
      <c r="U292" s="162" t="str">
        <f t="shared" si="17"/>
        <v/>
      </c>
      <c r="V292" s="162" t="str">
        <f>IFERROR(_xlfn.XLOOKUP($A292,Raw_Data!$B:$B,Raw_Data!$PE:$PE),"")</f>
        <v/>
      </c>
      <c r="W292" s="163" t="str">
        <f t="shared" si="19"/>
        <v/>
      </c>
      <c r="X292" s="155" t="str">
        <f>IFERROR(_xlfn.XLOOKUP($A292,Raw_Data!$B:$B,Raw_Data!$PB:$PB),"")</f>
        <v/>
      </c>
      <c r="Y292" s="155" t="str">
        <f>IFERROR(_xlfn.XLOOKUP($A292,Raw_Data!$B:$B,Raw_Data!$OU:$OU),"")</f>
        <v/>
      </c>
      <c r="Z292" s="155"/>
      <c r="AA292" s="155" t="str">
        <f>IFERROR(_xlfn.XLOOKUP($A292,Raw_Data!$B:$B,Raw_Data!$OU:$OU),"")</f>
        <v/>
      </c>
      <c r="AB292" s="155" t="str">
        <f>IFERROR(_xlfn.XLOOKUP($A292,Raw_Data!$B:$B,Raw_Data!$I:$I)/1000,"")</f>
        <v/>
      </c>
      <c r="AC292" s="164">
        <f>IFERROR(_xlfn.XLOOKUP($D292,'Modelling New'!$D:$D,'Modelling New'!$P:$P),"")</f>
        <v>4.4935483870967747</v>
      </c>
      <c r="AD292" s="155">
        <f>IFERROR(_xlfn.XLOOKUP($D292,'Modelling New'!$D:$D,'Modelling New'!$T:$T)*1000,"")</f>
        <v>338025.70740523847</v>
      </c>
      <c r="AE292" s="165">
        <f>IFERROR(_xlfn.XLOOKUP($D292,'Modelling New'!$D:$D,'Modelling New'!$O:$O),"")</f>
        <v>0.82374806024069347</v>
      </c>
      <c r="AF292" s="165">
        <f>IFERROR(_xlfn.XLOOKUP($D292,'Modelling New'!$D:$D,'Modelling New'!$W:$W),"")</f>
        <v>0.15423132364452771</v>
      </c>
      <c r="AG292" s="165">
        <f>IFERROR(_xlfn.XLOOKUP($D292,'Modelling New'!$D:$D,'Modelling New'!AE:AE),"")</f>
        <v>0.99750000000000005</v>
      </c>
      <c r="AH292" s="165">
        <f>IFERROR(_xlfn.XLOOKUP($D292,'Modelling New'!$D:$D,'Modelling New'!AF:AF),"")</f>
        <v>0.99750000000000005</v>
      </c>
      <c r="AI292" s="156"/>
      <c r="AJ292" s="156"/>
      <c r="AK292" s="156"/>
      <c r="AL292" s="156"/>
      <c r="AM292" s="156"/>
      <c r="AN292" s="166"/>
      <c r="AO292" s="163"/>
      <c r="AP292" s="163"/>
      <c r="AQ292" s="163"/>
      <c r="AR292" s="155">
        <f>IFERROR(_xlfn.XLOOKUP(Table13[[#This Row],[Month Year]],Modelling[Month],Modelling[Bugt_Capacity]),"")</f>
        <v>91.32</v>
      </c>
      <c r="AS292" s="155"/>
    </row>
    <row r="293" spans="1:45" x14ac:dyDescent="0.35">
      <c r="A293" s="154">
        <f t="shared" si="18"/>
        <v>46036</v>
      </c>
      <c r="B293" s="155">
        <f>YEAR(Table13[[#This Row],[Date]])+IF(MONTH(Table13[[#This Row],[Date]])&gt;=4,1,0)</f>
        <v>2026</v>
      </c>
      <c r="C293" s="156">
        <f>YEAR(Table13[[#This Row],[Date]])</f>
        <v>2026</v>
      </c>
      <c r="D293" s="157">
        <f>Table13[[#This Row],[Date]]-DAY(Table13[[#This Row],[Date]])+1</f>
        <v>46023</v>
      </c>
      <c r="E293" s="156">
        <f t="shared" si="16"/>
        <v>31</v>
      </c>
      <c r="F293" s="158" t="str">
        <f>IFERROR(_xlfn.XLOOKUP($A293,Raw_Data!$B:$B,Raw_Data!$OV:$OV),"")</f>
        <v/>
      </c>
      <c r="G293" s="159" t="str">
        <f>IFERROR(_xlfn.XLOOKUP($A293,Raw_Data!$B:$B,Raw_Data!$OW:$OW),"")</f>
        <v/>
      </c>
      <c r="H293" s="159"/>
      <c r="I293" s="159" t="str">
        <f>IFERROR(_xlfn.XLOOKUP($A293,Raw_Data!$B:$B,Raw_Data!$OX:$OX),"")</f>
        <v/>
      </c>
      <c r="J293" s="159"/>
      <c r="K293" s="159" t="str">
        <f>IFERROR(_xlfn.XLOOKUP($A293,Raw_Data!$B:$B,Raw_Data!NN:NN),"")</f>
        <v/>
      </c>
      <c r="L293" s="159" t="str">
        <f>IFERROR(_xlfn.XLOOKUP($A293,Raw_Data!$B:$B,Raw_Data!OZ:OZ),"")</f>
        <v/>
      </c>
      <c r="M293" s="159" t="str">
        <f>IFERROR(_xlfn.XLOOKUP($A293,Raw_Data!$B:$B,Raw_Data!PA:PA),"")</f>
        <v/>
      </c>
      <c r="N293" s="159" t="str">
        <f>IFERROR(_xlfn.XLOOKUP($A293,Raw_Data!$B:$B,Raw_Data!NQ:NQ),"")</f>
        <v/>
      </c>
      <c r="O293" s="160" t="str">
        <f>IFERROR(1-(SUMIF(PA!$B:$B,$A293,PA!$AI:$AI)/($AA293+SUMIF(PA!$B:$B,$A293,PA!$AI:$AI))),"")</f>
        <v/>
      </c>
      <c r="P293" s="160"/>
      <c r="Q293" s="161"/>
      <c r="R293" s="160" t="str">
        <f>IFERROR(1-(SUMIF(GA!$C:$C,$A293,GA!$X:$X)/($AA293+SUMIF(GA!$C:$C,$A293,GA!$X:$X))),"")</f>
        <v/>
      </c>
      <c r="S293" s="156"/>
      <c r="T293" s="161"/>
      <c r="U293" s="162" t="str">
        <f t="shared" si="17"/>
        <v/>
      </c>
      <c r="V293" s="162" t="str">
        <f>IFERROR(_xlfn.XLOOKUP($A293,Raw_Data!$B:$B,Raw_Data!$PE:$PE),"")</f>
        <v/>
      </c>
      <c r="W293" s="163" t="str">
        <f t="shared" si="19"/>
        <v/>
      </c>
      <c r="X293" s="155" t="str">
        <f>IFERROR(_xlfn.XLOOKUP($A293,Raw_Data!$B:$B,Raw_Data!$PB:$PB),"")</f>
        <v/>
      </c>
      <c r="Y293" s="155" t="str">
        <f>IFERROR(_xlfn.XLOOKUP($A293,Raw_Data!$B:$B,Raw_Data!$OU:$OU),"")</f>
        <v/>
      </c>
      <c r="Z293" s="155"/>
      <c r="AA293" s="155" t="str">
        <f>IFERROR(_xlfn.XLOOKUP($A293,Raw_Data!$B:$B,Raw_Data!$OU:$OU),"")</f>
        <v/>
      </c>
      <c r="AB293" s="155" t="str">
        <f>IFERROR(_xlfn.XLOOKUP($A293,Raw_Data!$B:$B,Raw_Data!$I:$I)/1000,"")</f>
        <v/>
      </c>
      <c r="AC293" s="164">
        <f>IFERROR(_xlfn.XLOOKUP($D293,'Modelling New'!$D:$D,'Modelling New'!$P:$P),"")</f>
        <v>4.4935483870967747</v>
      </c>
      <c r="AD293" s="155">
        <f>IFERROR(_xlfn.XLOOKUP($D293,'Modelling New'!$D:$D,'Modelling New'!$T:$T)*1000,"")</f>
        <v>338025.70740523847</v>
      </c>
      <c r="AE293" s="165">
        <f>IFERROR(_xlfn.XLOOKUP($D293,'Modelling New'!$D:$D,'Modelling New'!$O:$O),"")</f>
        <v>0.82374806024069347</v>
      </c>
      <c r="AF293" s="165">
        <f>IFERROR(_xlfn.XLOOKUP($D293,'Modelling New'!$D:$D,'Modelling New'!$W:$W),"")</f>
        <v>0.15423132364452771</v>
      </c>
      <c r="AG293" s="165">
        <f>IFERROR(_xlfn.XLOOKUP($D293,'Modelling New'!$D:$D,'Modelling New'!AE:AE),"")</f>
        <v>0.99750000000000005</v>
      </c>
      <c r="AH293" s="165">
        <f>IFERROR(_xlfn.XLOOKUP($D293,'Modelling New'!$D:$D,'Modelling New'!AF:AF),"")</f>
        <v>0.99750000000000005</v>
      </c>
      <c r="AI293" s="156"/>
      <c r="AJ293" s="156"/>
      <c r="AK293" s="156"/>
      <c r="AL293" s="156"/>
      <c r="AM293" s="156"/>
      <c r="AN293" s="166"/>
      <c r="AO293" s="163"/>
      <c r="AP293" s="163"/>
      <c r="AQ293" s="163"/>
      <c r="AR293" s="155">
        <f>IFERROR(_xlfn.XLOOKUP(Table13[[#This Row],[Month Year]],Modelling[Month],Modelling[Bugt_Capacity]),"")</f>
        <v>91.32</v>
      </c>
      <c r="AS293" s="155"/>
    </row>
    <row r="294" spans="1:45" x14ac:dyDescent="0.35">
      <c r="A294" s="154">
        <f t="shared" si="18"/>
        <v>46037</v>
      </c>
      <c r="B294" s="155">
        <f>YEAR(Table13[[#This Row],[Date]])+IF(MONTH(Table13[[#This Row],[Date]])&gt;=4,1,0)</f>
        <v>2026</v>
      </c>
      <c r="C294" s="156">
        <f>YEAR(Table13[[#This Row],[Date]])</f>
        <v>2026</v>
      </c>
      <c r="D294" s="157">
        <f>Table13[[#This Row],[Date]]-DAY(Table13[[#This Row],[Date]])+1</f>
        <v>46023</v>
      </c>
      <c r="E294" s="156">
        <f t="shared" si="16"/>
        <v>31</v>
      </c>
      <c r="F294" s="158" t="str">
        <f>IFERROR(_xlfn.XLOOKUP($A294,Raw_Data!$B:$B,Raw_Data!$OV:$OV),"")</f>
        <v/>
      </c>
      <c r="G294" s="159" t="str">
        <f>IFERROR(_xlfn.XLOOKUP($A294,Raw_Data!$B:$B,Raw_Data!$OW:$OW),"")</f>
        <v/>
      </c>
      <c r="H294" s="159"/>
      <c r="I294" s="159" t="str">
        <f>IFERROR(_xlfn.XLOOKUP($A294,Raw_Data!$B:$B,Raw_Data!$OX:$OX),"")</f>
        <v/>
      </c>
      <c r="J294" s="159"/>
      <c r="K294" s="159" t="str">
        <f>IFERROR(_xlfn.XLOOKUP($A294,Raw_Data!$B:$B,Raw_Data!NN:NN),"")</f>
        <v/>
      </c>
      <c r="L294" s="159" t="str">
        <f>IFERROR(_xlfn.XLOOKUP($A294,Raw_Data!$B:$B,Raw_Data!OZ:OZ),"")</f>
        <v/>
      </c>
      <c r="M294" s="159" t="str">
        <f>IFERROR(_xlfn.XLOOKUP($A294,Raw_Data!$B:$B,Raw_Data!PA:PA),"")</f>
        <v/>
      </c>
      <c r="N294" s="159" t="str">
        <f>IFERROR(_xlfn.XLOOKUP($A294,Raw_Data!$B:$B,Raw_Data!NQ:NQ),"")</f>
        <v/>
      </c>
      <c r="O294" s="160" t="str">
        <f>IFERROR(1-(SUMIF(PA!$B:$B,$A294,PA!$AI:$AI)/($AA294+SUMIF(PA!$B:$B,$A294,PA!$AI:$AI))),"")</f>
        <v/>
      </c>
      <c r="P294" s="160"/>
      <c r="Q294" s="161"/>
      <c r="R294" s="160" t="str">
        <f>IFERROR(1-(SUMIF(GA!$C:$C,$A294,GA!$X:$X)/($AA294+SUMIF(GA!$C:$C,$A294,GA!$X:$X))),"")</f>
        <v/>
      </c>
      <c r="S294" s="156"/>
      <c r="T294" s="161"/>
      <c r="U294" s="162" t="str">
        <f t="shared" si="17"/>
        <v/>
      </c>
      <c r="V294" s="162" t="str">
        <f>IFERROR(_xlfn.XLOOKUP($A294,Raw_Data!$B:$B,Raw_Data!$PE:$PE),"")</f>
        <v/>
      </c>
      <c r="W294" s="163" t="str">
        <f t="shared" si="19"/>
        <v/>
      </c>
      <c r="X294" s="155" t="str">
        <f>IFERROR(_xlfn.XLOOKUP($A294,Raw_Data!$B:$B,Raw_Data!$PB:$PB),"")</f>
        <v/>
      </c>
      <c r="Y294" s="155" t="str">
        <f>IFERROR(_xlfn.XLOOKUP($A294,Raw_Data!$B:$B,Raw_Data!$OU:$OU),"")</f>
        <v/>
      </c>
      <c r="Z294" s="155"/>
      <c r="AA294" s="155" t="str">
        <f>IFERROR(_xlfn.XLOOKUP($A294,Raw_Data!$B:$B,Raw_Data!$OU:$OU),"")</f>
        <v/>
      </c>
      <c r="AB294" s="155" t="str">
        <f>IFERROR(_xlfn.XLOOKUP($A294,Raw_Data!$B:$B,Raw_Data!$I:$I)/1000,"")</f>
        <v/>
      </c>
      <c r="AC294" s="164">
        <f>IFERROR(_xlfn.XLOOKUP($D294,'Modelling New'!$D:$D,'Modelling New'!$P:$P),"")</f>
        <v>4.4935483870967747</v>
      </c>
      <c r="AD294" s="155">
        <f>IFERROR(_xlfn.XLOOKUP($D294,'Modelling New'!$D:$D,'Modelling New'!$T:$T)*1000,"")</f>
        <v>338025.70740523847</v>
      </c>
      <c r="AE294" s="165">
        <f>IFERROR(_xlfn.XLOOKUP($D294,'Modelling New'!$D:$D,'Modelling New'!$O:$O),"")</f>
        <v>0.82374806024069347</v>
      </c>
      <c r="AF294" s="165">
        <f>IFERROR(_xlfn.XLOOKUP($D294,'Modelling New'!$D:$D,'Modelling New'!$W:$W),"")</f>
        <v>0.15423132364452771</v>
      </c>
      <c r="AG294" s="165">
        <f>IFERROR(_xlfn.XLOOKUP($D294,'Modelling New'!$D:$D,'Modelling New'!AE:AE),"")</f>
        <v>0.99750000000000005</v>
      </c>
      <c r="AH294" s="165">
        <f>IFERROR(_xlfn.XLOOKUP($D294,'Modelling New'!$D:$D,'Modelling New'!AF:AF),"")</f>
        <v>0.99750000000000005</v>
      </c>
      <c r="AI294" s="156"/>
      <c r="AJ294" s="156"/>
      <c r="AK294" s="156"/>
      <c r="AL294" s="156"/>
      <c r="AM294" s="156"/>
      <c r="AN294" s="166"/>
      <c r="AO294" s="163"/>
      <c r="AP294" s="163"/>
      <c r="AQ294" s="163"/>
      <c r="AR294" s="155">
        <f>IFERROR(_xlfn.XLOOKUP(Table13[[#This Row],[Month Year]],Modelling[Month],Modelling[Bugt_Capacity]),"")</f>
        <v>91.32</v>
      </c>
      <c r="AS294" s="155"/>
    </row>
    <row r="295" spans="1:45" x14ac:dyDescent="0.35">
      <c r="A295" s="154">
        <f t="shared" si="18"/>
        <v>46038</v>
      </c>
      <c r="B295" s="155">
        <f>YEAR(Table13[[#This Row],[Date]])+IF(MONTH(Table13[[#This Row],[Date]])&gt;=4,1,0)</f>
        <v>2026</v>
      </c>
      <c r="C295" s="156">
        <f>YEAR(Table13[[#This Row],[Date]])</f>
        <v>2026</v>
      </c>
      <c r="D295" s="157">
        <f>Table13[[#This Row],[Date]]-DAY(Table13[[#This Row],[Date]])+1</f>
        <v>46023</v>
      </c>
      <c r="E295" s="156">
        <f t="shared" si="16"/>
        <v>31</v>
      </c>
      <c r="F295" s="158" t="str">
        <f>IFERROR(_xlfn.XLOOKUP($A295,Raw_Data!$B:$B,Raw_Data!$OV:$OV),"")</f>
        <v/>
      </c>
      <c r="G295" s="159" t="str">
        <f>IFERROR(_xlfn.XLOOKUP($A295,Raw_Data!$B:$B,Raw_Data!$OW:$OW),"")</f>
        <v/>
      </c>
      <c r="H295" s="159"/>
      <c r="I295" s="159" t="str">
        <f>IFERROR(_xlfn.XLOOKUP($A295,Raw_Data!$B:$B,Raw_Data!$OX:$OX),"")</f>
        <v/>
      </c>
      <c r="J295" s="159"/>
      <c r="K295" s="159" t="str">
        <f>IFERROR(_xlfn.XLOOKUP($A295,Raw_Data!$B:$B,Raw_Data!NN:NN),"")</f>
        <v/>
      </c>
      <c r="L295" s="159" t="str">
        <f>IFERROR(_xlfn.XLOOKUP($A295,Raw_Data!$B:$B,Raw_Data!OZ:OZ),"")</f>
        <v/>
      </c>
      <c r="M295" s="159" t="str">
        <f>IFERROR(_xlfn.XLOOKUP($A295,Raw_Data!$B:$B,Raw_Data!PA:PA),"")</f>
        <v/>
      </c>
      <c r="N295" s="159" t="str">
        <f>IFERROR(_xlfn.XLOOKUP($A295,Raw_Data!$B:$B,Raw_Data!NQ:NQ),"")</f>
        <v/>
      </c>
      <c r="O295" s="160" t="str">
        <f>IFERROR(1-(SUMIF(PA!$B:$B,$A295,PA!$AI:$AI)/($AA295+SUMIF(PA!$B:$B,$A295,PA!$AI:$AI))),"")</f>
        <v/>
      </c>
      <c r="P295" s="160"/>
      <c r="Q295" s="161"/>
      <c r="R295" s="160" t="str">
        <f>IFERROR(1-(SUMIF(GA!$C:$C,$A295,GA!$X:$X)/($AA295+SUMIF(GA!$C:$C,$A295,GA!$X:$X))),"")</f>
        <v/>
      </c>
      <c r="S295" s="156"/>
      <c r="T295" s="161"/>
      <c r="U295" s="162" t="str">
        <f t="shared" si="17"/>
        <v/>
      </c>
      <c r="V295" s="162" t="str">
        <f>IFERROR(_xlfn.XLOOKUP($A295,Raw_Data!$B:$B,Raw_Data!$PE:$PE),"")</f>
        <v/>
      </c>
      <c r="W295" s="163" t="str">
        <f t="shared" si="19"/>
        <v/>
      </c>
      <c r="X295" s="155" t="str">
        <f>IFERROR(_xlfn.XLOOKUP($A295,Raw_Data!$B:$B,Raw_Data!$PB:$PB),"")</f>
        <v/>
      </c>
      <c r="Y295" s="155" t="str">
        <f>IFERROR(_xlfn.XLOOKUP($A295,Raw_Data!$B:$B,Raw_Data!$OU:$OU),"")</f>
        <v/>
      </c>
      <c r="Z295" s="155"/>
      <c r="AA295" s="155" t="str">
        <f>IFERROR(_xlfn.XLOOKUP($A295,Raw_Data!$B:$B,Raw_Data!$OU:$OU),"")</f>
        <v/>
      </c>
      <c r="AB295" s="155" t="str">
        <f>IFERROR(_xlfn.XLOOKUP($A295,Raw_Data!$B:$B,Raw_Data!$I:$I)/1000,"")</f>
        <v/>
      </c>
      <c r="AC295" s="164">
        <f>IFERROR(_xlfn.XLOOKUP($D295,'Modelling New'!$D:$D,'Modelling New'!$P:$P),"")</f>
        <v>4.4935483870967747</v>
      </c>
      <c r="AD295" s="155">
        <f>IFERROR(_xlfn.XLOOKUP($D295,'Modelling New'!$D:$D,'Modelling New'!$T:$T)*1000,"")</f>
        <v>338025.70740523847</v>
      </c>
      <c r="AE295" s="165">
        <f>IFERROR(_xlfn.XLOOKUP($D295,'Modelling New'!$D:$D,'Modelling New'!$O:$O),"")</f>
        <v>0.82374806024069347</v>
      </c>
      <c r="AF295" s="165">
        <f>IFERROR(_xlfn.XLOOKUP($D295,'Modelling New'!$D:$D,'Modelling New'!$W:$W),"")</f>
        <v>0.15423132364452771</v>
      </c>
      <c r="AG295" s="165">
        <f>IFERROR(_xlfn.XLOOKUP($D295,'Modelling New'!$D:$D,'Modelling New'!AE:AE),"")</f>
        <v>0.99750000000000005</v>
      </c>
      <c r="AH295" s="165">
        <f>IFERROR(_xlfn.XLOOKUP($D295,'Modelling New'!$D:$D,'Modelling New'!AF:AF),"")</f>
        <v>0.99750000000000005</v>
      </c>
      <c r="AI295" s="156"/>
      <c r="AJ295" s="156"/>
      <c r="AK295" s="156"/>
      <c r="AL295" s="156"/>
      <c r="AM295" s="156"/>
      <c r="AN295" s="166"/>
      <c r="AO295" s="163"/>
      <c r="AP295" s="163"/>
      <c r="AQ295" s="163"/>
      <c r="AR295" s="155">
        <f>IFERROR(_xlfn.XLOOKUP(Table13[[#This Row],[Month Year]],Modelling[Month],Modelling[Bugt_Capacity]),"")</f>
        <v>91.32</v>
      </c>
      <c r="AS295" s="155"/>
    </row>
    <row r="296" spans="1:45" x14ac:dyDescent="0.35">
      <c r="A296" s="154">
        <f t="shared" si="18"/>
        <v>46039</v>
      </c>
      <c r="B296" s="155">
        <f>YEAR(Table13[[#This Row],[Date]])+IF(MONTH(Table13[[#This Row],[Date]])&gt;=4,1,0)</f>
        <v>2026</v>
      </c>
      <c r="C296" s="156">
        <f>YEAR(Table13[[#This Row],[Date]])</f>
        <v>2026</v>
      </c>
      <c r="D296" s="157">
        <f>Table13[[#This Row],[Date]]-DAY(Table13[[#This Row],[Date]])+1</f>
        <v>46023</v>
      </c>
      <c r="E296" s="156">
        <f t="shared" si="16"/>
        <v>31</v>
      </c>
      <c r="F296" s="158" t="str">
        <f>IFERROR(_xlfn.XLOOKUP($A296,Raw_Data!$B:$B,Raw_Data!$OV:$OV),"")</f>
        <v/>
      </c>
      <c r="G296" s="159" t="str">
        <f>IFERROR(_xlfn.XLOOKUP($A296,Raw_Data!$B:$B,Raw_Data!$OW:$OW),"")</f>
        <v/>
      </c>
      <c r="H296" s="159"/>
      <c r="I296" s="159" t="str">
        <f>IFERROR(_xlfn.XLOOKUP($A296,Raw_Data!$B:$B,Raw_Data!$OX:$OX),"")</f>
        <v/>
      </c>
      <c r="J296" s="159"/>
      <c r="K296" s="159" t="str">
        <f>IFERROR(_xlfn.XLOOKUP($A296,Raw_Data!$B:$B,Raw_Data!NN:NN),"")</f>
        <v/>
      </c>
      <c r="L296" s="159" t="str">
        <f>IFERROR(_xlfn.XLOOKUP($A296,Raw_Data!$B:$B,Raw_Data!OZ:OZ),"")</f>
        <v/>
      </c>
      <c r="M296" s="159" t="str">
        <f>IFERROR(_xlfn.XLOOKUP($A296,Raw_Data!$B:$B,Raw_Data!PA:PA),"")</f>
        <v/>
      </c>
      <c r="N296" s="159" t="str">
        <f>IFERROR(_xlfn.XLOOKUP($A296,Raw_Data!$B:$B,Raw_Data!NQ:NQ),"")</f>
        <v/>
      </c>
      <c r="O296" s="160" t="str">
        <f>IFERROR(1-(SUMIF(PA!$B:$B,$A296,PA!$AI:$AI)/($AA296+SUMIF(PA!$B:$B,$A296,PA!$AI:$AI))),"")</f>
        <v/>
      </c>
      <c r="P296" s="160"/>
      <c r="Q296" s="161"/>
      <c r="R296" s="160" t="str">
        <f>IFERROR(1-(SUMIF(GA!$C:$C,$A296,GA!$X:$X)/($AA296+SUMIF(GA!$C:$C,$A296,GA!$X:$X))),"")</f>
        <v/>
      </c>
      <c r="S296" s="156"/>
      <c r="T296" s="161"/>
      <c r="U296" s="162" t="str">
        <f t="shared" si="17"/>
        <v/>
      </c>
      <c r="V296" s="162" t="str">
        <f>IFERROR(_xlfn.XLOOKUP($A296,Raw_Data!$B:$B,Raw_Data!$PE:$PE),"")</f>
        <v/>
      </c>
      <c r="W296" s="163" t="str">
        <f t="shared" si="19"/>
        <v/>
      </c>
      <c r="X296" s="155" t="str">
        <f>IFERROR(_xlfn.XLOOKUP($A296,Raw_Data!$B:$B,Raw_Data!$PB:$PB),"")</f>
        <v/>
      </c>
      <c r="Y296" s="155" t="str">
        <f>IFERROR(_xlfn.XLOOKUP($A296,Raw_Data!$B:$B,Raw_Data!$OU:$OU),"")</f>
        <v/>
      </c>
      <c r="Z296" s="155"/>
      <c r="AA296" s="155" t="str">
        <f>IFERROR(_xlfn.XLOOKUP($A296,Raw_Data!$B:$B,Raw_Data!$OU:$OU),"")</f>
        <v/>
      </c>
      <c r="AB296" s="155" t="str">
        <f>IFERROR(_xlfn.XLOOKUP($A296,Raw_Data!$B:$B,Raw_Data!$I:$I)/1000,"")</f>
        <v/>
      </c>
      <c r="AC296" s="164">
        <f>IFERROR(_xlfn.XLOOKUP($D296,'Modelling New'!$D:$D,'Modelling New'!$P:$P),"")</f>
        <v>4.4935483870967747</v>
      </c>
      <c r="AD296" s="155">
        <f>IFERROR(_xlfn.XLOOKUP($D296,'Modelling New'!$D:$D,'Modelling New'!$T:$T)*1000,"")</f>
        <v>338025.70740523847</v>
      </c>
      <c r="AE296" s="165">
        <f>IFERROR(_xlfn.XLOOKUP($D296,'Modelling New'!$D:$D,'Modelling New'!$O:$O),"")</f>
        <v>0.82374806024069347</v>
      </c>
      <c r="AF296" s="165">
        <f>IFERROR(_xlfn.XLOOKUP($D296,'Modelling New'!$D:$D,'Modelling New'!$W:$W),"")</f>
        <v>0.15423132364452771</v>
      </c>
      <c r="AG296" s="165">
        <f>IFERROR(_xlfn.XLOOKUP($D296,'Modelling New'!$D:$D,'Modelling New'!AE:AE),"")</f>
        <v>0.99750000000000005</v>
      </c>
      <c r="AH296" s="165">
        <f>IFERROR(_xlfn.XLOOKUP($D296,'Modelling New'!$D:$D,'Modelling New'!AF:AF),"")</f>
        <v>0.99750000000000005</v>
      </c>
      <c r="AI296" s="156"/>
      <c r="AJ296" s="156"/>
      <c r="AK296" s="156"/>
      <c r="AL296" s="156"/>
      <c r="AM296" s="156"/>
      <c r="AN296" s="166"/>
      <c r="AO296" s="163"/>
      <c r="AP296" s="163"/>
      <c r="AQ296" s="163"/>
      <c r="AR296" s="155">
        <f>IFERROR(_xlfn.XLOOKUP(Table13[[#This Row],[Month Year]],Modelling[Month],Modelling[Bugt_Capacity]),"")</f>
        <v>91.32</v>
      </c>
      <c r="AS296" s="155"/>
    </row>
    <row r="297" spans="1:45" x14ac:dyDescent="0.35">
      <c r="A297" s="154">
        <f t="shared" si="18"/>
        <v>46040</v>
      </c>
      <c r="B297" s="155">
        <f>YEAR(Table13[[#This Row],[Date]])+IF(MONTH(Table13[[#This Row],[Date]])&gt;=4,1,0)</f>
        <v>2026</v>
      </c>
      <c r="C297" s="156">
        <f>YEAR(Table13[[#This Row],[Date]])</f>
        <v>2026</v>
      </c>
      <c r="D297" s="157">
        <f>Table13[[#This Row],[Date]]-DAY(Table13[[#This Row],[Date]])+1</f>
        <v>46023</v>
      </c>
      <c r="E297" s="156">
        <f t="shared" si="16"/>
        <v>31</v>
      </c>
      <c r="F297" s="158" t="str">
        <f>IFERROR(_xlfn.XLOOKUP($A297,Raw_Data!$B:$B,Raw_Data!$OV:$OV),"")</f>
        <v/>
      </c>
      <c r="G297" s="159" t="str">
        <f>IFERROR(_xlfn.XLOOKUP($A297,Raw_Data!$B:$B,Raw_Data!$OW:$OW),"")</f>
        <v/>
      </c>
      <c r="H297" s="159"/>
      <c r="I297" s="159" t="str">
        <f>IFERROR(_xlfn.XLOOKUP($A297,Raw_Data!$B:$B,Raw_Data!$OX:$OX),"")</f>
        <v/>
      </c>
      <c r="J297" s="159"/>
      <c r="K297" s="159" t="str">
        <f>IFERROR(_xlfn.XLOOKUP($A297,Raw_Data!$B:$B,Raw_Data!NN:NN),"")</f>
        <v/>
      </c>
      <c r="L297" s="159" t="str">
        <f>IFERROR(_xlfn.XLOOKUP($A297,Raw_Data!$B:$B,Raw_Data!OZ:OZ),"")</f>
        <v/>
      </c>
      <c r="M297" s="159" t="str">
        <f>IFERROR(_xlfn.XLOOKUP($A297,Raw_Data!$B:$B,Raw_Data!PA:PA),"")</f>
        <v/>
      </c>
      <c r="N297" s="159" t="str">
        <f>IFERROR(_xlfn.XLOOKUP($A297,Raw_Data!$B:$B,Raw_Data!NQ:NQ),"")</f>
        <v/>
      </c>
      <c r="O297" s="160" t="str">
        <f>IFERROR(1-(SUMIF(PA!$B:$B,$A297,PA!$AI:$AI)/($AA297+SUMIF(PA!$B:$B,$A297,PA!$AI:$AI))),"")</f>
        <v/>
      </c>
      <c r="P297" s="160"/>
      <c r="Q297" s="161"/>
      <c r="R297" s="160" t="str">
        <f>IFERROR(1-(SUMIF(GA!$C:$C,$A297,GA!$X:$X)/($AA297+SUMIF(GA!$C:$C,$A297,GA!$X:$X))),"")</f>
        <v/>
      </c>
      <c r="S297" s="156"/>
      <c r="T297" s="161"/>
      <c r="U297" s="162" t="str">
        <f t="shared" si="17"/>
        <v/>
      </c>
      <c r="V297" s="162" t="str">
        <f>IFERROR(_xlfn.XLOOKUP($A297,Raw_Data!$B:$B,Raw_Data!$PE:$PE),"")</f>
        <v/>
      </c>
      <c r="W297" s="163" t="str">
        <f t="shared" si="19"/>
        <v/>
      </c>
      <c r="X297" s="155" t="str">
        <f>IFERROR(_xlfn.XLOOKUP($A297,Raw_Data!$B:$B,Raw_Data!$PB:$PB),"")</f>
        <v/>
      </c>
      <c r="Y297" s="155" t="str">
        <f>IFERROR(_xlfn.XLOOKUP($A297,Raw_Data!$B:$B,Raw_Data!$OU:$OU),"")</f>
        <v/>
      </c>
      <c r="Z297" s="155"/>
      <c r="AA297" s="155" t="str">
        <f>IFERROR(_xlfn.XLOOKUP($A297,Raw_Data!$B:$B,Raw_Data!$OU:$OU),"")</f>
        <v/>
      </c>
      <c r="AB297" s="155" t="str">
        <f>IFERROR(_xlfn.XLOOKUP($A297,Raw_Data!$B:$B,Raw_Data!$I:$I)/1000,"")</f>
        <v/>
      </c>
      <c r="AC297" s="164">
        <f>IFERROR(_xlfn.XLOOKUP($D297,'Modelling New'!$D:$D,'Modelling New'!$P:$P),"")</f>
        <v>4.4935483870967747</v>
      </c>
      <c r="AD297" s="155">
        <f>IFERROR(_xlfn.XLOOKUP($D297,'Modelling New'!$D:$D,'Modelling New'!$T:$T)*1000,"")</f>
        <v>338025.70740523847</v>
      </c>
      <c r="AE297" s="165">
        <f>IFERROR(_xlfn.XLOOKUP($D297,'Modelling New'!$D:$D,'Modelling New'!$O:$O),"")</f>
        <v>0.82374806024069347</v>
      </c>
      <c r="AF297" s="165">
        <f>IFERROR(_xlfn.XLOOKUP($D297,'Modelling New'!$D:$D,'Modelling New'!$W:$W),"")</f>
        <v>0.15423132364452771</v>
      </c>
      <c r="AG297" s="165">
        <f>IFERROR(_xlfn.XLOOKUP($D297,'Modelling New'!$D:$D,'Modelling New'!AE:AE),"")</f>
        <v>0.99750000000000005</v>
      </c>
      <c r="AH297" s="165">
        <f>IFERROR(_xlfn.XLOOKUP($D297,'Modelling New'!$D:$D,'Modelling New'!AF:AF),"")</f>
        <v>0.99750000000000005</v>
      </c>
      <c r="AI297" s="156"/>
      <c r="AJ297" s="156"/>
      <c r="AK297" s="156"/>
      <c r="AL297" s="156"/>
      <c r="AM297" s="156"/>
      <c r="AN297" s="166"/>
      <c r="AO297" s="163"/>
      <c r="AP297" s="163"/>
      <c r="AQ297" s="163"/>
      <c r="AR297" s="155">
        <f>IFERROR(_xlfn.XLOOKUP(Table13[[#This Row],[Month Year]],Modelling[Month],Modelling[Bugt_Capacity]),"")</f>
        <v>91.32</v>
      </c>
      <c r="AS297" s="155"/>
    </row>
    <row r="298" spans="1:45" x14ac:dyDescent="0.35">
      <c r="A298" s="154">
        <f t="shared" si="18"/>
        <v>46041</v>
      </c>
      <c r="B298" s="155">
        <f>YEAR(Table13[[#This Row],[Date]])+IF(MONTH(Table13[[#This Row],[Date]])&gt;=4,1,0)</f>
        <v>2026</v>
      </c>
      <c r="C298" s="156">
        <f>YEAR(Table13[[#This Row],[Date]])</f>
        <v>2026</v>
      </c>
      <c r="D298" s="157">
        <f>Table13[[#This Row],[Date]]-DAY(Table13[[#This Row],[Date]])+1</f>
        <v>46023</v>
      </c>
      <c r="E298" s="156">
        <f t="shared" si="16"/>
        <v>31</v>
      </c>
      <c r="F298" s="158" t="str">
        <f>IFERROR(_xlfn.XLOOKUP($A298,Raw_Data!$B:$B,Raw_Data!$OV:$OV),"")</f>
        <v/>
      </c>
      <c r="G298" s="159" t="str">
        <f>IFERROR(_xlfn.XLOOKUP($A298,Raw_Data!$B:$B,Raw_Data!$OW:$OW),"")</f>
        <v/>
      </c>
      <c r="H298" s="159"/>
      <c r="I298" s="159" t="str">
        <f>IFERROR(_xlfn.XLOOKUP($A298,Raw_Data!$B:$B,Raw_Data!$OX:$OX),"")</f>
        <v/>
      </c>
      <c r="J298" s="159"/>
      <c r="K298" s="159" t="str">
        <f>IFERROR(_xlfn.XLOOKUP($A298,Raw_Data!$B:$B,Raw_Data!NN:NN),"")</f>
        <v/>
      </c>
      <c r="L298" s="159" t="str">
        <f>IFERROR(_xlfn.XLOOKUP($A298,Raw_Data!$B:$B,Raw_Data!OZ:OZ),"")</f>
        <v/>
      </c>
      <c r="M298" s="159" t="str">
        <f>IFERROR(_xlfn.XLOOKUP($A298,Raw_Data!$B:$B,Raw_Data!PA:PA),"")</f>
        <v/>
      </c>
      <c r="N298" s="159" t="str">
        <f>IFERROR(_xlfn.XLOOKUP($A298,Raw_Data!$B:$B,Raw_Data!NQ:NQ),"")</f>
        <v/>
      </c>
      <c r="O298" s="160" t="str">
        <f>IFERROR(1-(SUMIF(PA!$B:$B,$A298,PA!$AI:$AI)/($AA298+SUMIF(PA!$B:$B,$A298,PA!$AI:$AI))),"")</f>
        <v/>
      </c>
      <c r="P298" s="160"/>
      <c r="Q298" s="161"/>
      <c r="R298" s="160" t="str">
        <f>IFERROR(1-(SUMIF(GA!$C:$C,$A298,GA!$X:$X)/($AA298+SUMIF(GA!$C:$C,$A298,GA!$X:$X))),"")</f>
        <v/>
      </c>
      <c r="S298" s="156"/>
      <c r="T298" s="161"/>
      <c r="U298" s="162" t="str">
        <f t="shared" si="17"/>
        <v/>
      </c>
      <c r="V298" s="162" t="str">
        <f>IFERROR(_xlfn.XLOOKUP($A298,Raw_Data!$B:$B,Raw_Data!$PE:$PE),"")</f>
        <v/>
      </c>
      <c r="W298" s="163" t="str">
        <f t="shared" si="19"/>
        <v/>
      </c>
      <c r="X298" s="155" t="str">
        <f>IFERROR(_xlfn.XLOOKUP($A298,Raw_Data!$B:$B,Raw_Data!$PB:$PB),"")</f>
        <v/>
      </c>
      <c r="Y298" s="155" t="str">
        <f>IFERROR(_xlfn.XLOOKUP($A298,Raw_Data!$B:$B,Raw_Data!$OU:$OU),"")</f>
        <v/>
      </c>
      <c r="Z298" s="155"/>
      <c r="AA298" s="155" t="str">
        <f>IFERROR(_xlfn.XLOOKUP($A298,Raw_Data!$B:$B,Raw_Data!$OU:$OU),"")</f>
        <v/>
      </c>
      <c r="AB298" s="155" t="str">
        <f>IFERROR(_xlfn.XLOOKUP($A298,Raw_Data!$B:$B,Raw_Data!$I:$I)/1000,"")</f>
        <v/>
      </c>
      <c r="AC298" s="164">
        <f>IFERROR(_xlfn.XLOOKUP($D298,'Modelling New'!$D:$D,'Modelling New'!$P:$P),"")</f>
        <v>4.4935483870967747</v>
      </c>
      <c r="AD298" s="155">
        <f>IFERROR(_xlfn.XLOOKUP($D298,'Modelling New'!$D:$D,'Modelling New'!$T:$T)*1000,"")</f>
        <v>338025.70740523847</v>
      </c>
      <c r="AE298" s="165">
        <f>IFERROR(_xlfn.XLOOKUP($D298,'Modelling New'!$D:$D,'Modelling New'!$O:$O),"")</f>
        <v>0.82374806024069347</v>
      </c>
      <c r="AF298" s="165">
        <f>IFERROR(_xlfn.XLOOKUP($D298,'Modelling New'!$D:$D,'Modelling New'!$W:$W),"")</f>
        <v>0.15423132364452771</v>
      </c>
      <c r="AG298" s="165">
        <f>IFERROR(_xlfn.XLOOKUP($D298,'Modelling New'!$D:$D,'Modelling New'!AE:AE),"")</f>
        <v>0.99750000000000005</v>
      </c>
      <c r="AH298" s="165">
        <f>IFERROR(_xlfn.XLOOKUP($D298,'Modelling New'!$D:$D,'Modelling New'!AF:AF),"")</f>
        <v>0.99750000000000005</v>
      </c>
      <c r="AI298" s="156"/>
      <c r="AJ298" s="156"/>
      <c r="AK298" s="156"/>
      <c r="AL298" s="156"/>
      <c r="AM298" s="156"/>
      <c r="AN298" s="166"/>
      <c r="AO298" s="163"/>
      <c r="AP298" s="163"/>
      <c r="AQ298" s="163"/>
      <c r="AR298" s="155">
        <f>IFERROR(_xlfn.XLOOKUP(Table13[[#This Row],[Month Year]],Modelling[Month],Modelling[Bugt_Capacity]),"")</f>
        <v>91.32</v>
      </c>
      <c r="AS298" s="155"/>
    </row>
    <row r="299" spans="1:45" x14ac:dyDescent="0.35">
      <c r="A299" s="154">
        <f t="shared" si="18"/>
        <v>46042</v>
      </c>
      <c r="B299" s="155">
        <f>YEAR(Table13[[#This Row],[Date]])+IF(MONTH(Table13[[#This Row],[Date]])&gt;=4,1,0)</f>
        <v>2026</v>
      </c>
      <c r="C299" s="156">
        <f>YEAR(Table13[[#This Row],[Date]])</f>
        <v>2026</v>
      </c>
      <c r="D299" s="157">
        <f>Table13[[#This Row],[Date]]-DAY(Table13[[#This Row],[Date]])+1</f>
        <v>46023</v>
      </c>
      <c r="E299" s="156">
        <f t="shared" si="16"/>
        <v>31</v>
      </c>
      <c r="F299" s="158" t="str">
        <f>IFERROR(_xlfn.XLOOKUP($A299,Raw_Data!$B:$B,Raw_Data!$OV:$OV),"")</f>
        <v/>
      </c>
      <c r="G299" s="159" t="str">
        <f>IFERROR(_xlfn.XLOOKUP($A299,Raw_Data!$B:$B,Raw_Data!$OW:$OW),"")</f>
        <v/>
      </c>
      <c r="H299" s="159"/>
      <c r="I299" s="159" t="str">
        <f>IFERROR(_xlfn.XLOOKUP($A299,Raw_Data!$B:$B,Raw_Data!$OX:$OX),"")</f>
        <v/>
      </c>
      <c r="J299" s="159"/>
      <c r="K299" s="159" t="str">
        <f>IFERROR(_xlfn.XLOOKUP($A299,Raw_Data!$B:$B,Raw_Data!NN:NN),"")</f>
        <v/>
      </c>
      <c r="L299" s="159" t="str">
        <f>IFERROR(_xlfn.XLOOKUP($A299,Raw_Data!$B:$B,Raw_Data!OZ:OZ),"")</f>
        <v/>
      </c>
      <c r="M299" s="159" t="str">
        <f>IFERROR(_xlfn.XLOOKUP($A299,Raw_Data!$B:$B,Raw_Data!PA:PA),"")</f>
        <v/>
      </c>
      <c r="N299" s="159" t="str">
        <f>IFERROR(_xlfn.XLOOKUP($A299,Raw_Data!$B:$B,Raw_Data!NQ:NQ),"")</f>
        <v/>
      </c>
      <c r="O299" s="160" t="str">
        <f>IFERROR(1-(SUMIF(PA!$B:$B,$A299,PA!$AI:$AI)/($AA299+SUMIF(PA!$B:$B,$A299,PA!$AI:$AI))),"")</f>
        <v/>
      </c>
      <c r="P299" s="160"/>
      <c r="Q299" s="161"/>
      <c r="R299" s="160" t="str">
        <f>IFERROR(1-(SUMIF(GA!$C:$C,$A299,GA!$X:$X)/($AA299+SUMIF(GA!$C:$C,$A299,GA!$X:$X))),"")</f>
        <v/>
      </c>
      <c r="S299" s="156"/>
      <c r="T299" s="161"/>
      <c r="U299" s="162" t="str">
        <f t="shared" si="17"/>
        <v/>
      </c>
      <c r="V299" s="162" t="str">
        <f>IFERROR(_xlfn.XLOOKUP($A299,Raw_Data!$B:$B,Raw_Data!$PE:$PE),"")</f>
        <v/>
      </c>
      <c r="W299" s="163" t="str">
        <f t="shared" si="19"/>
        <v/>
      </c>
      <c r="X299" s="155" t="str">
        <f>IFERROR(_xlfn.XLOOKUP($A299,Raw_Data!$B:$B,Raw_Data!$PB:$PB),"")</f>
        <v/>
      </c>
      <c r="Y299" s="155" t="str">
        <f>IFERROR(_xlfn.XLOOKUP($A299,Raw_Data!$B:$B,Raw_Data!$OU:$OU),"")</f>
        <v/>
      </c>
      <c r="Z299" s="155"/>
      <c r="AA299" s="155" t="str">
        <f>IFERROR(_xlfn.XLOOKUP($A299,Raw_Data!$B:$B,Raw_Data!$OU:$OU),"")</f>
        <v/>
      </c>
      <c r="AB299" s="155" t="str">
        <f>IFERROR(_xlfn.XLOOKUP($A299,Raw_Data!$B:$B,Raw_Data!$I:$I)/1000,"")</f>
        <v/>
      </c>
      <c r="AC299" s="164">
        <f>IFERROR(_xlfn.XLOOKUP($D299,'Modelling New'!$D:$D,'Modelling New'!$P:$P),"")</f>
        <v>4.4935483870967747</v>
      </c>
      <c r="AD299" s="155">
        <f>IFERROR(_xlfn.XLOOKUP($D299,'Modelling New'!$D:$D,'Modelling New'!$T:$T)*1000,"")</f>
        <v>338025.70740523847</v>
      </c>
      <c r="AE299" s="165">
        <f>IFERROR(_xlfn.XLOOKUP($D299,'Modelling New'!$D:$D,'Modelling New'!$O:$O),"")</f>
        <v>0.82374806024069347</v>
      </c>
      <c r="AF299" s="165">
        <f>IFERROR(_xlfn.XLOOKUP($D299,'Modelling New'!$D:$D,'Modelling New'!$W:$W),"")</f>
        <v>0.15423132364452771</v>
      </c>
      <c r="AG299" s="165">
        <f>IFERROR(_xlfn.XLOOKUP($D299,'Modelling New'!$D:$D,'Modelling New'!AE:AE),"")</f>
        <v>0.99750000000000005</v>
      </c>
      <c r="AH299" s="165">
        <f>IFERROR(_xlfn.XLOOKUP($D299,'Modelling New'!$D:$D,'Modelling New'!AF:AF),"")</f>
        <v>0.99750000000000005</v>
      </c>
      <c r="AI299" s="156"/>
      <c r="AJ299" s="156"/>
      <c r="AK299" s="156"/>
      <c r="AL299" s="156"/>
      <c r="AM299" s="156"/>
      <c r="AN299" s="166"/>
      <c r="AO299" s="163"/>
      <c r="AP299" s="163"/>
      <c r="AQ299" s="163"/>
      <c r="AR299" s="155">
        <f>IFERROR(_xlfn.XLOOKUP(Table13[[#This Row],[Month Year]],Modelling[Month],Modelling[Bugt_Capacity]),"")</f>
        <v>91.32</v>
      </c>
      <c r="AS299" s="155"/>
    </row>
    <row r="300" spans="1:45" x14ac:dyDescent="0.35">
      <c r="A300" s="154">
        <f t="shared" si="18"/>
        <v>46043</v>
      </c>
      <c r="B300" s="155">
        <f>YEAR(Table13[[#This Row],[Date]])+IF(MONTH(Table13[[#This Row],[Date]])&gt;=4,1,0)</f>
        <v>2026</v>
      </c>
      <c r="C300" s="156">
        <f>YEAR(Table13[[#This Row],[Date]])</f>
        <v>2026</v>
      </c>
      <c r="D300" s="157">
        <f>Table13[[#This Row],[Date]]-DAY(Table13[[#This Row],[Date]])+1</f>
        <v>46023</v>
      </c>
      <c r="E300" s="156">
        <f t="shared" si="16"/>
        <v>31</v>
      </c>
      <c r="F300" s="158" t="str">
        <f>IFERROR(_xlfn.XLOOKUP($A300,Raw_Data!$B:$B,Raw_Data!$OV:$OV),"")</f>
        <v/>
      </c>
      <c r="G300" s="159" t="str">
        <f>IFERROR(_xlfn.XLOOKUP($A300,Raw_Data!$B:$B,Raw_Data!$OW:$OW),"")</f>
        <v/>
      </c>
      <c r="H300" s="159"/>
      <c r="I300" s="159" t="str">
        <f>IFERROR(_xlfn.XLOOKUP($A300,Raw_Data!$B:$B,Raw_Data!$OX:$OX),"")</f>
        <v/>
      </c>
      <c r="J300" s="159"/>
      <c r="K300" s="159" t="str">
        <f>IFERROR(_xlfn.XLOOKUP($A300,Raw_Data!$B:$B,Raw_Data!NN:NN),"")</f>
        <v/>
      </c>
      <c r="L300" s="159" t="str">
        <f>IFERROR(_xlfn.XLOOKUP($A300,Raw_Data!$B:$B,Raw_Data!OZ:OZ),"")</f>
        <v/>
      </c>
      <c r="M300" s="159" t="str">
        <f>IFERROR(_xlfn.XLOOKUP($A300,Raw_Data!$B:$B,Raw_Data!PA:PA),"")</f>
        <v/>
      </c>
      <c r="N300" s="159" t="str">
        <f>IFERROR(_xlfn.XLOOKUP($A300,Raw_Data!$B:$B,Raw_Data!NQ:NQ),"")</f>
        <v/>
      </c>
      <c r="O300" s="160" t="str">
        <f>IFERROR(1-(SUMIF(PA!$B:$B,$A300,PA!$AI:$AI)/($AA300+SUMIF(PA!$B:$B,$A300,PA!$AI:$AI))),"")</f>
        <v/>
      </c>
      <c r="P300" s="160"/>
      <c r="Q300" s="161"/>
      <c r="R300" s="160" t="str">
        <f>IFERROR(1-(SUMIF(GA!$C:$C,$A300,GA!$X:$X)/($AA300+SUMIF(GA!$C:$C,$A300,GA!$X:$X))),"")</f>
        <v/>
      </c>
      <c r="S300" s="156"/>
      <c r="T300" s="161"/>
      <c r="U300" s="162" t="str">
        <f t="shared" si="17"/>
        <v/>
      </c>
      <c r="V300" s="162" t="str">
        <f>IFERROR(_xlfn.XLOOKUP($A300,Raw_Data!$B:$B,Raw_Data!$PE:$PE),"")</f>
        <v/>
      </c>
      <c r="W300" s="163" t="str">
        <f t="shared" si="19"/>
        <v/>
      </c>
      <c r="X300" s="155" t="str">
        <f>IFERROR(_xlfn.XLOOKUP($A300,Raw_Data!$B:$B,Raw_Data!$PB:$PB),"")</f>
        <v/>
      </c>
      <c r="Y300" s="155" t="str">
        <f>IFERROR(_xlfn.XLOOKUP($A300,Raw_Data!$B:$B,Raw_Data!$OU:$OU),"")</f>
        <v/>
      </c>
      <c r="Z300" s="155"/>
      <c r="AA300" s="155" t="str">
        <f>IFERROR(_xlfn.XLOOKUP($A300,Raw_Data!$B:$B,Raw_Data!$OU:$OU),"")</f>
        <v/>
      </c>
      <c r="AB300" s="155" t="str">
        <f>IFERROR(_xlfn.XLOOKUP($A300,Raw_Data!$B:$B,Raw_Data!$I:$I)/1000,"")</f>
        <v/>
      </c>
      <c r="AC300" s="164">
        <f>IFERROR(_xlfn.XLOOKUP($D300,'Modelling New'!$D:$D,'Modelling New'!$P:$P),"")</f>
        <v>4.4935483870967747</v>
      </c>
      <c r="AD300" s="155">
        <f>IFERROR(_xlfn.XLOOKUP($D300,'Modelling New'!$D:$D,'Modelling New'!$T:$T)*1000,"")</f>
        <v>338025.70740523847</v>
      </c>
      <c r="AE300" s="165">
        <f>IFERROR(_xlfn.XLOOKUP($D300,'Modelling New'!$D:$D,'Modelling New'!$O:$O),"")</f>
        <v>0.82374806024069347</v>
      </c>
      <c r="AF300" s="165">
        <f>IFERROR(_xlfn.XLOOKUP($D300,'Modelling New'!$D:$D,'Modelling New'!$W:$W),"")</f>
        <v>0.15423132364452771</v>
      </c>
      <c r="AG300" s="165">
        <f>IFERROR(_xlfn.XLOOKUP($D300,'Modelling New'!$D:$D,'Modelling New'!AE:AE),"")</f>
        <v>0.99750000000000005</v>
      </c>
      <c r="AH300" s="165">
        <f>IFERROR(_xlfn.XLOOKUP($D300,'Modelling New'!$D:$D,'Modelling New'!AF:AF),"")</f>
        <v>0.99750000000000005</v>
      </c>
      <c r="AI300" s="156"/>
      <c r="AJ300" s="156"/>
      <c r="AK300" s="156"/>
      <c r="AL300" s="156"/>
      <c r="AM300" s="156"/>
      <c r="AN300" s="166"/>
      <c r="AO300" s="163"/>
      <c r="AP300" s="163"/>
      <c r="AQ300" s="163"/>
      <c r="AR300" s="155">
        <f>IFERROR(_xlfn.XLOOKUP(Table13[[#This Row],[Month Year]],Modelling[Month],Modelling[Bugt_Capacity]),"")</f>
        <v>91.32</v>
      </c>
      <c r="AS300" s="155"/>
    </row>
    <row r="301" spans="1:45" x14ac:dyDescent="0.35">
      <c r="A301" s="154">
        <f t="shared" si="18"/>
        <v>46044</v>
      </c>
      <c r="B301" s="155">
        <f>YEAR(Table13[[#This Row],[Date]])+IF(MONTH(Table13[[#This Row],[Date]])&gt;=4,1,0)</f>
        <v>2026</v>
      </c>
      <c r="C301" s="156">
        <f>YEAR(Table13[[#This Row],[Date]])</f>
        <v>2026</v>
      </c>
      <c r="D301" s="157">
        <f>Table13[[#This Row],[Date]]-DAY(Table13[[#This Row],[Date]])+1</f>
        <v>46023</v>
      </c>
      <c r="E301" s="156">
        <f t="shared" si="16"/>
        <v>31</v>
      </c>
      <c r="F301" s="158" t="str">
        <f>IFERROR(_xlfn.XLOOKUP($A301,Raw_Data!$B:$B,Raw_Data!$OV:$OV),"")</f>
        <v/>
      </c>
      <c r="G301" s="159" t="str">
        <f>IFERROR(_xlfn.XLOOKUP($A301,Raw_Data!$B:$B,Raw_Data!$OW:$OW),"")</f>
        <v/>
      </c>
      <c r="H301" s="159"/>
      <c r="I301" s="159" t="str">
        <f>IFERROR(_xlfn.XLOOKUP($A301,Raw_Data!$B:$B,Raw_Data!$OX:$OX),"")</f>
        <v/>
      </c>
      <c r="J301" s="159"/>
      <c r="K301" s="159" t="str">
        <f>IFERROR(_xlfn.XLOOKUP($A301,Raw_Data!$B:$B,Raw_Data!NN:NN),"")</f>
        <v/>
      </c>
      <c r="L301" s="159" t="str">
        <f>IFERROR(_xlfn.XLOOKUP($A301,Raw_Data!$B:$B,Raw_Data!OZ:OZ),"")</f>
        <v/>
      </c>
      <c r="M301" s="159" t="str">
        <f>IFERROR(_xlfn.XLOOKUP($A301,Raw_Data!$B:$B,Raw_Data!PA:PA),"")</f>
        <v/>
      </c>
      <c r="N301" s="159" t="str">
        <f>IFERROR(_xlfn.XLOOKUP($A301,Raw_Data!$B:$B,Raw_Data!NQ:NQ),"")</f>
        <v/>
      </c>
      <c r="O301" s="160" t="str">
        <f>IFERROR(1-(SUMIF(PA!$B:$B,$A301,PA!$AI:$AI)/($AA301+SUMIF(PA!$B:$B,$A301,PA!$AI:$AI))),"")</f>
        <v/>
      </c>
      <c r="P301" s="160"/>
      <c r="Q301" s="161"/>
      <c r="R301" s="160" t="str">
        <f>IFERROR(1-(SUMIF(GA!$C:$C,$A301,GA!$X:$X)/($AA301+SUMIF(GA!$C:$C,$A301,GA!$X:$X))),"")</f>
        <v/>
      </c>
      <c r="S301" s="156"/>
      <c r="T301" s="161"/>
      <c r="U301" s="162" t="str">
        <f t="shared" si="17"/>
        <v/>
      </c>
      <c r="V301" s="162" t="str">
        <f>IFERROR(_xlfn.XLOOKUP($A301,Raw_Data!$B:$B,Raw_Data!$PE:$PE),"")</f>
        <v/>
      </c>
      <c r="W301" s="163" t="str">
        <f t="shared" si="19"/>
        <v/>
      </c>
      <c r="X301" s="155" t="str">
        <f>IFERROR(_xlfn.XLOOKUP($A301,Raw_Data!$B:$B,Raw_Data!$PB:$PB),"")</f>
        <v/>
      </c>
      <c r="Y301" s="155" t="str">
        <f>IFERROR(_xlfn.XLOOKUP($A301,Raw_Data!$B:$B,Raw_Data!$OU:$OU),"")</f>
        <v/>
      </c>
      <c r="Z301" s="155"/>
      <c r="AA301" s="155" t="str">
        <f>IFERROR(_xlfn.XLOOKUP($A301,Raw_Data!$B:$B,Raw_Data!$OU:$OU),"")</f>
        <v/>
      </c>
      <c r="AB301" s="155" t="str">
        <f>IFERROR(_xlfn.XLOOKUP($A301,Raw_Data!$B:$B,Raw_Data!$I:$I)/1000,"")</f>
        <v/>
      </c>
      <c r="AC301" s="164">
        <f>IFERROR(_xlfn.XLOOKUP($D301,'Modelling New'!$D:$D,'Modelling New'!$P:$P),"")</f>
        <v>4.4935483870967747</v>
      </c>
      <c r="AD301" s="155">
        <f>IFERROR(_xlfn.XLOOKUP($D301,'Modelling New'!$D:$D,'Modelling New'!$T:$T)*1000,"")</f>
        <v>338025.70740523847</v>
      </c>
      <c r="AE301" s="165">
        <f>IFERROR(_xlfn.XLOOKUP($D301,'Modelling New'!$D:$D,'Modelling New'!$O:$O),"")</f>
        <v>0.82374806024069347</v>
      </c>
      <c r="AF301" s="165">
        <f>IFERROR(_xlfn.XLOOKUP($D301,'Modelling New'!$D:$D,'Modelling New'!$W:$W),"")</f>
        <v>0.15423132364452771</v>
      </c>
      <c r="AG301" s="165">
        <f>IFERROR(_xlfn.XLOOKUP($D301,'Modelling New'!$D:$D,'Modelling New'!AE:AE),"")</f>
        <v>0.99750000000000005</v>
      </c>
      <c r="AH301" s="165">
        <f>IFERROR(_xlfn.XLOOKUP($D301,'Modelling New'!$D:$D,'Modelling New'!AF:AF),"")</f>
        <v>0.99750000000000005</v>
      </c>
      <c r="AI301" s="156"/>
      <c r="AJ301" s="156"/>
      <c r="AK301" s="156"/>
      <c r="AL301" s="156"/>
      <c r="AM301" s="156"/>
      <c r="AN301" s="166"/>
      <c r="AO301" s="163"/>
      <c r="AP301" s="163"/>
      <c r="AQ301" s="163"/>
      <c r="AR301" s="155">
        <f>IFERROR(_xlfn.XLOOKUP(Table13[[#This Row],[Month Year]],Modelling[Month],Modelling[Bugt_Capacity]),"")</f>
        <v>91.32</v>
      </c>
      <c r="AS301" s="155"/>
    </row>
    <row r="302" spans="1:45" x14ac:dyDescent="0.35">
      <c r="A302" s="154">
        <f t="shared" si="18"/>
        <v>46045</v>
      </c>
      <c r="B302" s="155">
        <f>YEAR(Table13[[#This Row],[Date]])+IF(MONTH(Table13[[#This Row],[Date]])&gt;=4,1,0)</f>
        <v>2026</v>
      </c>
      <c r="C302" s="156">
        <f>YEAR(Table13[[#This Row],[Date]])</f>
        <v>2026</v>
      </c>
      <c r="D302" s="157">
        <f>Table13[[#This Row],[Date]]-DAY(Table13[[#This Row],[Date]])+1</f>
        <v>46023</v>
      </c>
      <c r="E302" s="156">
        <f t="shared" si="16"/>
        <v>31</v>
      </c>
      <c r="F302" s="158" t="str">
        <f>IFERROR(_xlfn.XLOOKUP($A302,Raw_Data!$B:$B,Raw_Data!$OV:$OV),"")</f>
        <v/>
      </c>
      <c r="G302" s="159" t="str">
        <f>IFERROR(_xlfn.XLOOKUP($A302,Raw_Data!$B:$B,Raw_Data!$OW:$OW),"")</f>
        <v/>
      </c>
      <c r="H302" s="159"/>
      <c r="I302" s="159" t="str">
        <f>IFERROR(_xlfn.XLOOKUP($A302,Raw_Data!$B:$B,Raw_Data!$OX:$OX),"")</f>
        <v/>
      </c>
      <c r="J302" s="159"/>
      <c r="K302" s="159" t="str">
        <f>IFERROR(_xlfn.XLOOKUP($A302,Raw_Data!$B:$B,Raw_Data!NN:NN),"")</f>
        <v/>
      </c>
      <c r="L302" s="159" t="str">
        <f>IFERROR(_xlfn.XLOOKUP($A302,Raw_Data!$B:$B,Raw_Data!OZ:OZ),"")</f>
        <v/>
      </c>
      <c r="M302" s="159" t="str">
        <f>IFERROR(_xlfn.XLOOKUP($A302,Raw_Data!$B:$B,Raw_Data!PA:PA),"")</f>
        <v/>
      </c>
      <c r="N302" s="159" t="str">
        <f>IFERROR(_xlfn.XLOOKUP($A302,Raw_Data!$B:$B,Raw_Data!NQ:NQ),"")</f>
        <v/>
      </c>
      <c r="O302" s="160" t="str">
        <f>IFERROR(1-(SUMIF(PA!$B:$B,$A302,PA!$AI:$AI)/($AA302+SUMIF(PA!$B:$B,$A302,PA!$AI:$AI))),"")</f>
        <v/>
      </c>
      <c r="P302" s="160"/>
      <c r="Q302" s="161"/>
      <c r="R302" s="160" t="str">
        <f>IFERROR(1-(SUMIF(GA!$C:$C,$A302,GA!$X:$X)/($AA302+SUMIF(GA!$C:$C,$A302,GA!$X:$X))),"")</f>
        <v/>
      </c>
      <c r="S302" s="156"/>
      <c r="T302" s="161"/>
      <c r="U302" s="162" t="str">
        <f t="shared" si="17"/>
        <v/>
      </c>
      <c r="V302" s="162" t="str">
        <f>IFERROR(_xlfn.XLOOKUP($A302,Raw_Data!$B:$B,Raw_Data!$PE:$PE),"")</f>
        <v/>
      </c>
      <c r="W302" s="163" t="str">
        <f t="shared" si="19"/>
        <v/>
      </c>
      <c r="X302" s="155" t="str">
        <f>IFERROR(_xlfn.XLOOKUP($A302,Raw_Data!$B:$B,Raw_Data!$PB:$PB),"")</f>
        <v/>
      </c>
      <c r="Y302" s="155" t="str">
        <f>IFERROR(_xlfn.XLOOKUP($A302,Raw_Data!$B:$B,Raw_Data!$OU:$OU),"")</f>
        <v/>
      </c>
      <c r="Z302" s="155"/>
      <c r="AA302" s="155" t="str">
        <f>IFERROR(_xlfn.XLOOKUP($A302,Raw_Data!$B:$B,Raw_Data!$OU:$OU),"")</f>
        <v/>
      </c>
      <c r="AB302" s="155" t="str">
        <f>IFERROR(_xlfn.XLOOKUP($A302,Raw_Data!$B:$B,Raw_Data!$I:$I)/1000,"")</f>
        <v/>
      </c>
      <c r="AC302" s="164">
        <f>IFERROR(_xlfn.XLOOKUP($D302,'Modelling New'!$D:$D,'Modelling New'!$P:$P),"")</f>
        <v>4.4935483870967747</v>
      </c>
      <c r="AD302" s="155">
        <f>IFERROR(_xlfn.XLOOKUP($D302,'Modelling New'!$D:$D,'Modelling New'!$T:$T)*1000,"")</f>
        <v>338025.70740523847</v>
      </c>
      <c r="AE302" s="165">
        <f>IFERROR(_xlfn.XLOOKUP($D302,'Modelling New'!$D:$D,'Modelling New'!$O:$O),"")</f>
        <v>0.82374806024069347</v>
      </c>
      <c r="AF302" s="165">
        <f>IFERROR(_xlfn.XLOOKUP($D302,'Modelling New'!$D:$D,'Modelling New'!$W:$W),"")</f>
        <v>0.15423132364452771</v>
      </c>
      <c r="AG302" s="165">
        <f>IFERROR(_xlfn.XLOOKUP($D302,'Modelling New'!$D:$D,'Modelling New'!AE:AE),"")</f>
        <v>0.99750000000000005</v>
      </c>
      <c r="AH302" s="165">
        <f>IFERROR(_xlfn.XLOOKUP($D302,'Modelling New'!$D:$D,'Modelling New'!AF:AF),"")</f>
        <v>0.99750000000000005</v>
      </c>
      <c r="AI302" s="156"/>
      <c r="AJ302" s="156"/>
      <c r="AK302" s="156"/>
      <c r="AL302" s="156"/>
      <c r="AM302" s="156"/>
      <c r="AN302" s="166"/>
      <c r="AO302" s="163"/>
      <c r="AP302" s="163"/>
      <c r="AQ302" s="163"/>
      <c r="AR302" s="155">
        <f>IFERROR(_xlfn.XLOOKUP(Table13[[#This Row],[Month Year]],Modelling[Month],Modelling[Bugt_Capacity]),"")</f>
        <v>91.32</v>
      </c>
      <c r="AS302" s="155"/>
    </row>
    <row r="303" spans="1:45" x14ac:dyDescent="0.35">
      <c r="A303" s="154">
        <f t="shared" si="18"/>
        <v>46046</v>
      </c>
      <c r="B303" s="155">
        <f>YEAR(Table13[[#This Row],[Date]])+IF(MONTH(Table13[[#This Row],[Date]])&gt;=4,1,0)</f>
        <v>2026</v>
      </c>
      <c r="C303" s="156">
        <f>YEAR(Table13[[#This Row],[Date]])</f>
        <v>2026</v>
      </c>
      <c r="D303" s="157">
        <f>Table13[[#This Row],[Date]]-DAY(Table13[[#This Row],[Date]])+1</f>
        <v>46023</v>
      </c>
      <c r="E303" s="156">
        <f t="shared" si="16"/>
        <v>31</v>
      </c>
      <c r="F303" s="158" t="str">
        <f>IFERROR(_xlfn.XLOOKUP($A303,Raw_Data!$B:$B,Raw_Data!$OV:$OV),"")</f>
        <v/>
      </c>
      <c r="G303" s="159" t="str">
        <f>IFERROR(_xlfn.XLOOKUP($A303,Raw_Data!$B:$B,Raw_Data!$OW:$OW),"")</f>
        <v/>
      </c>
      <c r="H303" s="159"/>
      <c r="I303" s="159" t="str">
        <f>IFERROR(_xlfn.XLOOKUP($A303,Raw_Data!$B:$B,Raw_Data!$OX:$OX),"")</f>
        <v/>
      </c>
      <c r="J303" s="159"/>
      <c r="K303" s="159" t="str">
        <f>IFERROR(_xlfn.XLOOKUP($A303,Raw_Data!$B:$B,Raw_Data!NN:NN),"")</f>
        <v/>
      </c>
      <c r="L303" s="159" t="str">
        <f>IFERROR(_xlfn.XLOOKUP($A303,Raw_Data!$B:$B,Raw_Data!OZ:OZ),"")</f>
        <v/>
      </c>
      <c r="M303" s="159" t="str">
        <f>IFERROR(_xlfn.XLOOKUP($A303,Raw_Data!$B:$B,Raw_Data!PA:PA),"")</f>
        <v/>
      </c>
      <c r="N303" s="159" t="str">
        <f>IFERROR(_xlfn.XLOOKUP($A303,Raw_Data!$B:$B,Raw_Data!NQ:NQ),"")</f>
        <v/>
      </c>
      <c r="O303" s="160" t="str">
        <f>IFERROR(1-(SUMIF(PA!$B:$B,$A303,PA!$AI:$AI)/($AA303+SUMIF(PA!$B:$B,$A303,PA!$AI:$AI))),"")</f>
        <v/>
      </c>
      <c r="P303" s="160"/>
      <c r="Q303" s="161"/>
      <c r="R303" s="160" t="str">
        <f>IFERROR(1-(SUMIF(GA!$C:$C,$A303,GA!$X:$X)/($AA303+SUMIF(GA!$C:$C,$A303,GA!$X:$X))),"")</f>
        <v/>
      </c>
      <c r="S303" s="156"/>
      <c r="T303" s="161"/>
      <c r="U303" s="162" t="str">
        <f t="shared" si="17"/>
        <v/>
      </c>
      <c r="V303" s="162" t="str">
        <f>IFERROR(_xlfn.XLOOKUP($A303,Raw_Data!$B:$B,Raw_Data!$PE:$PE),"")</f>
        <v/>
      </c>
      <c r="W303" s="163" t="str">
        <f t="shared" si="19"/>
        <v/>
      </c>
      <c r="X303" s="155" t="str">
        <f>IFERROR(_xlfn.XLOOKUP($A303,Raw_Data!$B:$B,Raw_Data!$PB:$PB),"")</f>
        <v/>
      </c>
      <c r="Y303" s="155" t="str">
        <f>IFERROR(_xlfn.XLOOKUP($A303,Raw_Data!$B:$B,Raw_Data!$OU:$OU),"")</f>
        <v/>
      </c>
      <c r="Z303" s="155"/>
      <c r="AA303" s="155" t="str">
        <f>IFERROR(_xlfn.XLOOKUP($A303,Raw_Data!$B:$B,Raw_Data!$OU:$OU),"")</f>
        <v/>
      </c>
      <c r="AB303" s="155" t="str">
        <f>IFERROR(_xlfn.XLOOKUP($A303,Raw_Data!$B:$B,Raw_Data!$I:$I)/1000,"")</f>
        <v/>
      </c>
      <c r="AC303" s="164">
        <f>IFERROR(_xlfn.XLOOKUP($D303,'Modelling New'!$D:$D,'Modelling New'!$P:$P),"")</f>
        <v>4.4935483870967747</v>
      </c>
      <c r="AD303" s="155">
        <f>IFERROR(_xlfn.XLOOKUP($D303,'Modelling New'!$D:$D,'Modelling New'!$T:$T)*1000,"")</f>
        <v>338025.70740523847</v>
      </c>
      <c r="AE303" s="165">
        <f>IFERROR(_xlfn.XLOOKUP($D303,'Modelling New'!$D:$D,'Modelling New'!$O:$O),"")</f>
        <v>0.82374806024069347</v>
      </c>
      <c r="AF303" s="165">
        <f>IFERROR(_xlfn.XLOOKUP($D303,'Modelling New'!$D:$D,'Modelling New'!$W:$W),"")</f>
        <v>0.15423132364452771</v>
      </c>
      <c r="AG303" s="165">
        <f>IFERROR(_xlfn.XLOOKUP($D303,'Modelling New'!$D:$D,'Modelling New'!AE:AE),"")</f>
        <v>0.99750000000000005</v>
      </c>
      <c r="AH303" s="165">
        <f>IFERROR(_xlfn.XLOOKUP($D303,'Modelling New'!$D:$D,'Modelling New'!AF:AF),"")</f>
        <v>0.99750000000000005</v>
      </c>
      <c r="AI303" s="156"/>
      <c r="AJ303" s="156"/>
      <c r="AK303" s="156"/>
      <c r="AL303" s="156"/>
      <c r="AM303" s="156"/>
      <c r="AN303" s="166"/>
      <c r="AO303" s="163"/>
      <c r="AP303" s="163"/>
      <c r="AQ303" s="163"/>
      <c r="AR303" s="155">
        <f>IFERROR(_xlfn.XLOOKUP(Table13[[#This Row],[Month Year]],Modelling[Month],Modelling[Bugt_Capacity]),"")</f>
        <v>91.32</v>
      </c>
      <c r="AS303" s="155"/>
    </row>
    <row r="304" spans="1:45" x14ac:dyDescent="0.35">
      <c r="A304" s="154">
        <f t="shared" si="18"/>
        <v>46047</v>
      </c>
      <c r="B304" s="155">
        <f>YEAR(Table13[[#This Row],[Date]])+IF(MONTH(Table13[[#This Row],[Date]])&gt;=4,1,0)</f>
        <v>2026</v>
      </c>
      <c r="C304" s="156">
        <f>YEAR(Table13[[#This Row],[Date]])</f>
        <v>2026</v>
      </c>
      <c r="D304" s="157">
        <f>Table13[[#This Row],[Date]]-DAY(Table13[[#This Row],[Date]])+1</f>
        <v>46023</v>
      </c>
      <c r="E304" s="156">
        <f t="shared" si="16"/>
        <v>31</v>
      </c>
      <c r="F304" s="158" t="str">
        <f>IFERROR(_xlfn.XLOOKUP($A304,Raw_Data!$B:$B,Raw_Data!$OV:$OV),"")</f>
        <v/>
      </c>
      <c r="G304" s="159" t="str">
        <f>IFERROR(_xlfn.XLOOKUP($A304,Raw_Data!$B:$B,Raw_Data!$OW:$OW),"")</f>
        <v/>
      </c>
      <c r="H304" s="159"/>
      <c r="I304" s="159" t="str">
        <f>IFERROR(_xlfn.XLOOKUP($A304,Raw_Data!$B:$B,Raw_Data!$OX:$OX),"")</f>
        <v/>
      </c>
      <c r="J304" s="159"/>
      <c r="K304" s="159" t="str">
        <f>IFERROR(_xlfn.XLOOKUP($A304,Raw_Data!$B:$B,Raw_Data!NN:NN),"")</f>
        <v/>
      </c>
      <c r="L304" s="159" t="str">
        <f>IFERROR(_xlfn.XLOOKUP($A304,Raw_Data!$B:$B,Raw_Data!OZ:OZ),"")</f>
        <v/>
      </c>
      <c r="M304" s="159" t="str">
        <f>IFERROR(_xlfn.XLOOKUP($A304,Raw_Data!$B:$B,Raw_Data!PA:PA),"")</f>
        <v/>
      </c>
      <c r="N304" s="159" t="str">
        <f>IFERROR(_xlfn.XLOOKUP($A304,Raw_Data!$B:$B,Raw_Data!NQ:NQ),"")</f>
        <v/>
      </c>
      <c r="O304" s="160" t="str">
        <f>IFERROR(1-(SUMIF(PA!$B:$B,$A304,PA!$AI:$AI)/($AA304+SUMIF(PA!$B:$B,$A304,PA!$AI:$AI))),"")</f>
        <v/>
      </c>
      <c r="P304" s="160"/>
      <c r="Q304" s="161"/>
      <c r="R304" s="160" t="str">
        <f>IFERROR(1-(SUMIF(GA!$C:$C,$A304,GA!$X:$X)/($AA304+SUMIF(GA!$C:$C,$A304,GA!$X:$X))),"")</f>
        <v/>
      </c>
      <c r="S304" s="156"/>
      <c r="T304" s="161"/>
      <c r="U304" s="162" t="str">
        <f t="shared" si="17"/>
        <v/>
      </c>
      <c r="V304" s="162" t="str">
        <f>IFERROR(_xlfn.XLOOKUP($A304,Raw_Data!$B:$B,Raw_Data!$PE:$PE),"")</f>
        <v/>
      </c>
      <c r="W304" s="163" t="str">
        <f t="shared" si="19"/>
        <v/>
      </c>
      <c r="X304" s="155" t="str">
        <f>IFERROR(_xlfn.XLOOKUP($A304,Raw_Data!$B:$B,Raw_Data!$PB:$PB),"")</f>
        <v/>
      </c>
      <c r="Y304" s="155" t="str">
        <f>IFERROR(_xlfn.XLOOKUP($A304,Raw_Data!$B:$B,Raw_Data!$OU:$OU),"")</f>
        <v/>
      </c>
      <c r="Z304" s="155"/>
      <c r="AA304" s="155" t="str">
        <f>IFERROR(_xlfn.XLOOKUP($A304,Raw_Data!$B:$B,Raw_Data!$OU:$OU),"")</f>
        <v/>
      </c>
      <c r="AB304" s="155" t="str">
        <f>IFERROR(_xlfn.XLOOKUP($A304,Raw_Data!$B:$B,Raw_Data!$I:$I)/1000,"")</f>
        <v/>
      </c>
      <c r="AC304" s="164">
        <f>IFERROR(_xlfn.XLOOKUP($D304,'Modelling New'!$D:$D,'Modelling New'!$P:$P),"")</f>
        <v>4.4935483870967747</v>
      </c>
      <c r="AD304" s="155">
        <f>IFERROR(_xlfn.XLOOKUP($D304,'Modelling New'!$D:$D,'Modelling New'!$T:$T)*1000,"")</f>
        <v>338025.70740523847</v>
      </c>
      <c r="AE304" s="165">
        <f>IFERROR(_xlfn.XLOOKUP($D304,'Modelling New'!$D:$D,'Modelling New'!$O:$O),"")</f>
        <v>0.82374806024069347</v>
      </c>
      <c r="AF304" s="165">
        <f>IFERROR(_xlfn.XLOOKUP($D304,'Modelling New'!$D:$D,'Modelling New'!$W:$W),"")</f>
        <v>0.15423132364452771</v>
      </c>
      <c r="AG304" s="165">
        <f>IFERROR(_xlfn.XLOOKUP($D304,'Modelling New'!$D:$D,'Modelling New'!AE:AE),"")</f>
        <v>0.99750000000000005</v>
      </c>
      <c r="AH304" s="165">
        <f>IFERROR(_xlfn.XLOOKUP($D304,'Modelling New'!$D:$D,'Modelling New'!AF:AF),"")</f>
        <v>0.99750000000000005</v>
      </c>
      <c r="AI304" s="156"/>
      <c r="AJ304" s="156"/>
      <c r="AK304" s="156"/>
      <c r="AL304" s="156"/>
      <c r="AM304" s="156"/>
      <c r="AN304" s="166"/>
      <c r="AO304" s="163"/>
      <c r="AP304" s="163"/>
      <c r="AQ304" s="163"/>
      <c r="AR304" s="155">
        <f>IFERROR(_xlfn.XLOOKUP(Table13[[#This Row],[Month Year]],Modelling[Month],Modelling[Bugt_Capacity]),"")</f>
        <v>91.32</v>
      </c>
      <c r="AS304" s="155"/>
    </row>
    <row r="305" spans="1:45" x14ac:dyDescent="0.35">
      <c r="A305" s="154">
        <f t="shared" si="18"/>
        <v>46048</v>
      </c>
      <c r="B305" s="155">
        <f>YEAR(Table13[[#This Row],[Date]])+IF(MONTH(Table13[[#This Row],[Date]])&gt;=4,1,0)</f>
        <v>2026</v>
      </c>
      <c r="C305" s="156">
        <f>YEAR(Table13[[#This Row],[Date]])</f>
        <v>2026</v>
      </c>
      <c r="D305" s="157">
        <f>Table13[[#This Row],[Date]]-DAY(Table13[[#This Row],[Date]])+1</f>
        <v>46023</v>
      </c>
      <c r="E305" s="156">
        <f t="shared" si="16"/>
        <v>31</v>
      </c>
      <c r="F305" s="158" t="str">
        <f>IFERROR(_xlfn.XLOOKUP($A305,Raw_Data!$B:$B,Raw_Data!$OV:$OV),"")</f>
        <v/>
      </c>
      <c r="G305" s="159" t="str">
        <f>IFERROR(_xlfn.XLOOKUP($A305,Raw_Data!$B:$B,Raw_Data!$OW:$OW),"")</f>
        <v/>
      </c>
      <c r="H305" s="159"/>
      <c r="I305" s="159" t="str">
        <f>IFERROR(_xlfn.XLOOKUP($A305,Raw_Data!$B:$B,Raw_Data!$OX:$OX),"")</f>
        <v/>
      </c>
      <c r="J305" s="159"/>
      <c r="K305" s="159" t="str">
        <f>IFERROR(_xlfn.XLOOKUP($A305,Raw_Data!$B:$B,Raw_Data!NN:NN),"")</f>
        <v/>
      </c>
      <c r="L305" s="159" t="str">
        <f>IFERROR(_xlfn.XLOOKUP($A305,Raw_Data!$B:$B,Raw_Data!OZ:OZ),"")</f>
        <v/>
      </c>
      <c r="M305" s="159" t="str">
        <f>IFERROR(_xlfn.XLOOKUP($A305,Raw_Data!$B:$B,Raw_Data!PA:PA),"")</f>
        <v/>
      </c>
      <c r="N305" s="159" t="str">
        <f>IFERROR(_xlfn.XLOOKUP($A305,Raw_Data!$B:$B,Raw_Data!NQ:NQ),"")</f>
        <v/>
      </c>
      <c r="O305" s="160" t="str">
        <f>IFERROR(1-(SUMIF(PA!$B:$B,$A305,PA!$AI:$AI)/($AA305+SUMIF(PA!$B:$B,$A305,PA!$AI:$AI))),"")</f>
        <v/>
      </c>
      <c r="P305" s="160"/>
      <c r="Q305" s="161"/>
      <c r="R305" s="160" t="str">
        <f>IFERROR(1-(SUMIF(GA!$C:$C,$A305,GA!$X:$X)/($AA305+SUMIF(GA!$C:$C,$A305,GA!$X:$X))),"")</f>
        <v/>
      </c>
      <c r="S305" s="156"/>
      <c r="T305" s="161"/>
      <c r="U305" s="162" t="str">
        <f t="shared" si="17"/>
        <v/>
      </c>
      <c r="V305" s="162" t="str">
        <f>IFERROR(_xlfn.XLOOKUP($A305,Raw_Data!$B:$B,Raw_Data!$PE:$PE),"")</f>
        <v/>
      </c>
      <c r="W305" s="163" t="str">
        <f t="shared" si="19"/>
        <v/>
      </c>
      <c r="X305" s="155" t="str">
        <f>IFERROR(_xlfn.XLOOKUP($A305,Raw_Data!$B:$B,Raw_Data!$PB:$PB),"")</f>
        <v/>
      </c>
      <c r="Y305" s="155" t="str">
        <f>IFERROR(_xlfn.XLOOKUP($A305,Raw_Data!$B:$B,Raw_Data!$OU:$OU),"")</f>
        <v/>
      </c>
      <c r="Z305" s="155"/>
      <c r="AA305" s="155" t="str">
        <f>IFERROR(_xlfn.XLOOKUP($A305,Raw_Data!$B:$B,Raw_Data!$OU:$OU),"")</f>
        <v/>
      </c>
      <c r="AB305" s="155" t="str">
        <f>IFERROR(_xlfn.XLOOKUP($A305,Raw_Data!$B:$B,Raw_Data!$I:$I)/1000,"")</f>
        <v/>
      </c>
      <c r="AC305" s="164">
        <f>IFERROR(_xlfn.XLOOKUP($D305,'Modelling New'!$D:$D,'Modelling New'!$P:$P),"")</f>
        <v>4.4935483870967747</v>
      </c>
      <c r="AD305" s="155">
        <f>IFERROR(_xlfn.XLOOKUP($D305,'Modelling New'!$D:$D,'Modelling New'!$T:$T)*1000,"")</f>
        <v>338025.70740523847</v>
      </c>
      <c r="AE305" s="165">
        <f>IFERROR(_xlfn.XLOOKUP($D305,'Modelling New'!$D:$D,'Modelling New'!$O:$O),"")</f>
        <v>0.82374806024069347</v>
      </c>
      <c r="AF305" s="165">
        <f>IFERROR(_xlfn.XLOOKUP($D305,'Modelling New'!$D:$D,'Modelling New'!$W:$W),"")</f>
        <v>0.15423132364452771</v>
      </c>
      <c r="AG305" s="165">
        <f>IFERROR(_xlfn.XLOOKUP($D305,'Modelling New'!$D:$D,'Modelling New'!AE:AE),"")</f>
        <v>0.99750000000000005</v>
      </c>
      <c r="AH305" s="165">
        <f>IFERROR(_xlfn.XLOOKUP($D305,'Modelling New'!$D:$D,'Modelling New'!AF:AF),"")</f>
        <v>0.99750000000000005</v>
      </c>
      <c r="AI305" s="156"/>
      <c r="AJ305" s="156"/>
      <c r="AK305" s="156"/>
      <c r="AL305" s="156"/>
      <c r="AM305" s="156"/>
      <c r="AN305" s="166"/>
      <c r="AO305" s="163"/>
      <c r="AP305" s="163"/>
      <c r="AQ305" s="163"/>
      <c r="AR305" s="155">
        <f>IFERROR(_xlfn.XLOOKUP(Table13[[#This Row],[Month Year]],Modelling[Month],Modelling[Bugt_Capacity]),"")</f>
        <v>91.32</v>
      </c>
      <c r="AS305" s="155"/>
    </row>
    <row r="306" spans="1:45" x14ac:dyDescent="0.35">
      <c r="A306" s="154">
        <f t="shared" si="18"/>
        <v>46049</v>
      </c>
      <c r="B306" s="155">
        <f>YEAR(Table13[[#This Row],[Date]])+IF(MONTH(Table13[[#This Row],[Date]])&gt;=4,1,0)</f>
        <v>2026</v>
      </c>
      <c r="C306" s="156">
        <f>YEAR(Table13[[#This Row],[Date]])</f>
        <v>2026</v>
      </c>
      <c r="D306" s="157">
        <f>Table13[[#This Row],[Date]]-DAY(Table13[[#This Row],[Date]])+1</f>
        <v>46023</v>
      </c>
      <c r="E306" s="156">
        <f t="shared" si="16"/>
        <v>31</v>
      </c>
      <c r="F306" s="158" t="str">
        <f>IFERROR(_xlfn.XLOOKUP($A306,Raw_Data!$B:$B,Raw_Data!$OV:$OV),"")</f>
        <v/>
      </c>
      <c r="G306" s="159" t="str">
        <f>IFERROR(_xlfn.XLOOKUP($A306,Raw_Data!$B:$B,Raw_Data!$OW:$OW),"")</f>
        <v/>
      </c>
      <c r="H306" s="159"/>
      <c r="I306" s="159" t="str">
        <f>IFERROR(_xlfn.XLOOKUP($A306,Raw_Data!$B:$B,Raw_Data!$OX:$OX),"")</f>
        <v/>
      </c>
      <c r="J306" s="159"/>
      <c r="K306" s="159" t="str">
        <f>IFERROR(_xlfn.XLOOKUP($A306,Raw_Data!$B:$B,Raw_Data!NN:NN),"")</f>
        <v/>
      </c>
      <c r="L306" s="159" t="str">
        <f>IFERROR(_xlfn.XLOOKUP($A306,Raw_Data!$B:$B,Raw_Data!OZ:OZ),"")</f>
        <v/>
      </c>
      <c r="M306" s="159" t="str">
        <f>IFERROR(_xlfn.XLOOKUP($A306,Raw_Data!$B:$B,Raw_Data!PA:PA),"")</f>
        <v/>
      </c>
      <c r="N306" s="159" t="str">
        <f>IFERROR(_xlfn.XLOOKUP($A306,Raw_Data!$B:$B,Raw_Data!NQ:NQ),"")</f>
        <v/>
      </c>
      <c r="O306" s="160" t="str">
        <f>IFERROR(1-(SUMIF(PA!$B:$B,$A306,PA!$AI:$AI)/($AA306+SUMIF(PA!$B:$B,$A306,PA!$AI:$AI))),"")</f>
        <v/>
      </c>
      <c r="P306" s="160"/>
      <c r="Q306" s="161"/>
      <c r="R306" s="160" t="str">
        <f>IFERROR(1-(SUMIF(GA!$C:$C,$A306,GA!$X:$X)/($AA306+SUMIF(GA!$C:$C,$A306,GA!$X:$X))),"")</f>
        <v/>
      </c>
      <c r="S306" s="156"/>
      <c r="T306" s="161"/>
      <c r="U306" s="162" t="str">
        <f t="shared" si="17"/>
        <v/>
      </c>
      <c r="V306" s="162" t="str">
        <f>IFERROR(_xlfn.XLOOKUP($A306,Raw_Data!$B:$B,Raw_Data!$PE:$PE),"")</f>
        <v/>
      </c>
      <c r="W306" s="163" t="str">
        <f t="shared" si="19"/>
        <v/>
      </c>
      <c r="X306" s="155" t="str">
        <f>IFERROR(_xlfn.XLOOKUP($A306,Raw_Data!$B:$B,Raw_Data!$PB:$PB),"")</f>
        <v/>
      </c>
      <c r="Y306" s="155" t="str">
        <f>IFERROR(_xlfn.XLOOKUP($A306,Raw_Data!$B:$B,Raw_Data!$OU:$OU),"")</f>
        <v/>
      </c>
      <c r="Z306" s="155"/>
      <c r="AA306" s="155" t="str">
        <f>IFERROR(_xlfn.XLOOKUP($A306,Raw_Data!$B:$B,Raw_Data!$OU:$OU),"")</f>
        <v/>
      </c>
      <c r="AB306" s="155" t="str">
        <f>IFERROR(_xlfn.XLOOKUP($A306,Raw_Data!$B:$B,Raw_Data!$I:$I)/1000,"")</f>
        <v/>
      </c>
      <c r="AC306" s="164">
        <f>IFERROR(_xlfn.XLOOKUP($D306,'Modelling New'!$D:$D,'Modelling New'!$P:$P),"")</f>
        <v>4.4935483870967747</v>
      </c>
      <c r="AD306" s="155">
        <f>IFERROR(_xlfn.XLOOKUP($D306,'Modelling New'!$D:$D,'Modelling New'!$T:$T)*1000,"")</f>
        <v>338025.70740523847</v>
      </c>
      <c r="AE306" s="165">
        <f>IFERROR(_xlfn.XLOOKUP($D306,'Modelling New'!$D:$D,'Modelling New'!$O:$O),"")</f>
        <v>0.82374806024069347</v>
      </c>
      <c r="AF306" s="165">
        <f>IFERROR(_xlfn.XLOOKUP($D306,'Modelling New'!$D:$D,'Modelling New'!$W:$W),"")</f>
        <v>0.15423132364452771</v>
      </c>
      <c r="AG306" s="165">
        <f>IFERROR(_xlfn.XLOOKUP($D306,'Modelling New'!$D:$D,'Modelling New'!AE:AE),"")</f>
        <v>0.99750000000000005</v>
      </c>
      <c r="AH306" s="165">
        <f>IFERROR(_xlfn.XLOOKUP($D306,'Modelling New'!$D:$D,'Modelling New'!AF:AF),"")</f>
        <v>0.99750000000000005</v>
      </c>
      <c r="AI306" s="156"/>
      <c r="AJ306" s="156"/>
      <c r="AK306" s="156"/>
      <c r="AL306" s="156"/>
      <c r="AM306" s="156"/>
      <c r="AN306" s="166"/>
      <c r="AO306" s="163"/>
      <c r="AP306" s="163"/>
      <c r="AQ306" s="163"/>
      <c r="AR306" s="155">
        <f>IFERROR(_xlfn.XLOOKUP(Table13[[#This Row],[Month Year]],Modelling[Month],Modelling[Bugt_Capacity]),"")</f>
        <v>91.32</v>
      </c>
      <c r="AS306" s="155"/>
    </row>
    <row r="307" spans="1:45" x14ac:dyDescent="0.35">
      <c r="A307" s="154">
        <f t="shared" si="18"/>
        <v>46050</v>
      </c>
      <c r="B307" s="155">
        <f>YEAR(Table13[[#This Row],[Date]])+IF(MONTH(Table13[[#This Row],[Date]])&gt;=4,1,0)</f>
        <v>2026</v>
      </c>
      <c r="C307" s="156">
        <f>YEAR(Table13[[#This Row],[Date]])</f>
        <v>2026</v>
      </c>
      <c r="D307" s="157">
        <f>Table13[[#This Row],[Date]]-DAY(Table13[[#This Row],[Date]])+1</f>
        <v>46023</v>
      </c>
      <c r="E307" s="156">
        <f t="shared" si="16"/>
        <v>31</v>
      </c>
      <c r="F307" s="158" t="str">
        <f>IFERROR(_xlfn.XLOOKUP($A307,Raw_Data!$B:$B,Raw_Data!$OV:$OV),"")</f>
        <v/>
      </c>
      <c r="G307" s="159" t="str">
        <f>IFERROR(_xlfn.XLOOKUP($A307,Raw_Data!$B:$B,Raw_Data!$OW:$OW),"")</f>
        <v/>
      </c>
      <c r="H307" s="159"/>
      <c r="I307" s="159" t="str">
        <f>IFERROR(_xlfn.XLOOKUP($A307,Raw_Data!$B:$B,Raw_Data!$OX:$OX),"")</f>
        <v/>
      </c>
      <c r="J307" s="159"/>
      <c r="K307" s="159" t="str">
        <f>IFERROR(_xlfn.XLOOKUP($A307,Raw_Data!$B:$B,Raw_Data!NN:NN),"")</f>
        <v/>
      </c>
      <c r="L307" s="159" t="str">
        <f>IFERROR(_xlfn.XLOOKUP($A307,Raw_Data!$B:$B,Raw_Data!OZ:OZ),"")</f>
        <v/>
      </c>
      <c r="M307" s="159" t="str">
        <f>IFERROR(_xlfn.XLOOKUP($A307,Raw_Data!$B:$B,Raw_Data!PA:PA),"")</f>
        <v/>
      </c>
      <c r="N307" s="159" t="str">
        <f>IFERROR(_xlfn.XLOOKUP($A307,Raw_Data!$B:$B,Raw_Data!NQ:NQ),"")</f>
        <v/>
      </c>
      <c r="O307" s="160" t="str">
        <f>IFERROR(1-(SUMIF(PA!$B:$B,$A307,PA!$AI:$AI)/($AA307+SUMIF(PA!$B:$B,$A307,PA!$AI:$AI))),"")</f>
        <v/>
      </c>
      <c r="P307" s="160"/>
      <c r="Q307" s="161"/>
      <c r="R307" s="160" t="str">
        <f>IFERROR(1-(SUMIF(GA!$C:$C,$A307,GA!$X:$X)/($AA307+SUMIF(GA!$C:$C,$A307,GA!$X:$X))),"")</f>
        <v/>
      </c>
      <c r="S307" s="156"/>
      <c r="T307" s="161"/>
      <c r="U307" s="162" t="str">
        <f t="shared" si="17"/>
        <v/>
      </c>
      <c r="V307" s="162" t="str">
        <f>IFERROR(_xlfn.XLOOKUP($A307,Raw_Data!$B:$B,Raw_Data!$PE:$PE),"")</f>
        <v/>
      </c>
      <c r="W307" s="163" t="str">
        <f t="shared" si="19"/>
        <v/>
      </c>
      <c r="X307" s="155" t="str">
        <f>IFERROR(_xlfn.XLOOKUP($A307,Raw_Data!$B:$B,Raw_Data!$PB:$PB),"")</f>
        <v/>
      </c>
      <c r="Y307" s="155" t="str">
        <f>IFERROR(_xlfn.XLOOKUP($A307,Raw_Data!$B:$B,Raw_Data!$OU:$OU),"")</f>
        <v/>
      </c>
      <c r="Z307" s="155"/>
      <c r="AA307" s="155" t="str">
        <f>IFERROR(_xlfn.XLOOKUP($A307,Raw_Data!$B:$B,Raw_Data!$OU:$OU),"")</f>
        <v/>
      </c>
      <c r="AB307" s="155" t="str">
        <f>IFERROR(_xlfn.XLOOKUP($A307,Raw_Data!$B:$B,Raw_Data!$I:$I)/1000,"")</f>
        <v/>
      </c>
      <c r="AC307" s="164">
        <f>IFERROR(_xlfn.XLOOKUP($D307,'Modelling New'!$D:$D,'Modelling New'!$P:$P),"")</f>
        <v>4.4935483870967747</v>
      </c>
      <c r="AD307" s="155">
        <f>IFERROR(_xlfn.XLOOKUP($D307,'Modelling New'!$D:$D,'Modelling New'!$T:$T)*1000,"")</f>
        <v>338025.70740523847</v>
      </c>
      <c r="AE307" s="165">
        <f>IFERROR(_xlfn.XLOOKUP($D307,'Modelling New'!$D:$D,'Modelling New'!$O:$O),"")</f>
        <v>0.82374806024069347</v>
      </c>
      <c r="AF307" s="165">
        <f>IFERROR(_xlfn.XLOOKUP($D307,'Modelling New'!$D:$D,'Modelling New'!$W:$W),"")</f>
        <v>0.15423132364452771</v>
      </c>
      <c r="AG307" s="165">
        <f>IFERROR(_xlfn.XLOOKUP($D307,'Modelling New'!$D:$D,'Modelling New'!AE:AE),"")</f>
        <v>0.99750000000000005</v>
      </c>
      <c r="AH307" s="165">
        <f>IFERROR(_xlfn.XLOOKUP($D307,'Modelling New'!$D:$D,'Modelling New'!AF:AF),"")</f>
        <v>0.99750000000000005</v>
      </c>
      <c r="AI307" s="156"/>
      <c r="AJ307" s="156"/>
      <c r="AK307" s="156"/>
      <c r="AL307" s="156"/>
      <c r="AM307" s="156"/>
      <c r="AN307" s="166"/>
      <c r="AO307" s="163"/>
      <c r="AP307" s="163"/>
      <c r="AQ307" s="163"/>
      <c r="AR307" s="155">
        <f>IFERROR(_xlfn.XLOOKUP(Table13[[#This Row],[Month Year]],Modelling[Month],Modelling[Bugt_Capacity]),"")</f>
        <v>91.32</v>
      </c>
      <c r="AS307" s="155"/>
    </row>
    <row r="308" spans="1:45" x14ac:dyDescent="0.35">
      <c r="A308" s="154">
        <f t="shared" si="18"/>
        <v>46051</v>
      </c>
      <c r="B308" s="155">
        <f>YEAR(Table13[[#This Row],[Date]])+IF(MONTH(Table13[[#This Row],[Date]])&gt;=4,1,0)</f>
        <v>2026</v>
      </c>
      <c r="C308" s="156">
        <f>YEAR(Table13[[#This Row],[Date]])</f>
        <v>2026</v>
      </c>
      <c r="D308" s="157">
        <f>Table13[[#This Row],[Date]]-DAY(Table13[[#This Row],[Date]])+1</f>
        <v>46023</v>
      </c>
      <c r="E308" s="156">
        <f t="shared" si="16"/>
        <v>31</v>
      </c>
      <c r="F308" s="158" t="str">
        <f>IFERROR(_xlfn.XLOOKUP($A308,Raw_Data!$B:$B,Raw_Data!$OV:$OV),"")</f>
        <v/>
      </c>
      <c r="G308" s="159" t="str">
        <f>IFERROR(_xlfn.XLOOKUP($A308,Raw_Data!$B:$B,Raw_Data!$OW:$OW),"")</f>
        <v/>
      </c>
      <c r="H308" s="159"/>
      <c r="I308" s="159" t="str">
        <f>IFERROR(_xlfn.XLOOKUP($A308,Raw_Data!$B:$B,Raw_Data!$OX:$OX),"")</f>
        <v/>
      </c>
      <c r="J308" s="159"/>
      <c r="K308" s="159" t="str">
        <f>IFERROR(_xlfn.XLOOKUP($A308,Raw_Data!$B:$B,Raw_Data!NN:NN),"")</f>
        <v/>
      </c>
      <c r="L308" s="159" t="str">
        <f>IFERROR(_xlfn.XLOOKUP($A308,Raw_Data!$B:$B,Raw_Data!OZ:OZ),"")</f>
        <v/>
      </c>
      <c r="M308" s="159" t="str">
        <f>IFERROR(_xlfn.XLOOKUP($A308,Raw_Data!$B:$B,Raw_Data!PA:PA),"")</f>
        <v/>
      </c>
      <c r="N308" s="159" t="str">
        <f>IFERROR(_xlfn.XLOOKUP($A308,Raw_Data!$B:$B,Raw_Data!NQ:NQ),"")</f>
        <v/>
      </c>
      <c r="O308" s="160" t="str">
        <f>IFERROR(1-(SUMIF(PA!$B:$B,$A308,PA!$AI:$AI)/($AA308+SUMIF(PA!$B:$B,$A308,PA!$AI:$AI))),"")</f>
        <v/>
      </c>
      <c r="P308" s="160"/>
      <c r="Q308" s="161"/>
      <c r="R308" s="160" t="str">
        <f>IFERROR(1-(SUMIF(GA!$C:$C,$A308,GA!$X:$X)/($AA308+SUMIF(GA!$C:$C,$A308,GA!$X:$X))),"")</f>
        <v/>
      </c>
      <c r="S308" s="156"/>
      <c r="T308" s="161"/>
      <c r="U308" s="162" t="str">
        <f t="shared" si="17"/>
        <v/>
      </c>
      <c r="V308" s="162" t="str">
        <f>IFERROR(_xlfn.XLOOKUP($A308,Raw_Data!$B:$B,Raw_Data!$PE:$PE),"")</f>
        <v/>
      </c>
      <c r="W308" s="163" t="str">
        <f t="shared" si="19"/>
        <v/>
      </c>
      <c r="X308" s="155" t="str">
        <f>IFERROR(_xlfn.XLOOKUP($A308,Raw_Data!$B:$B,Raw_Data!$PB:$PB),"")</f>
        <v/>
      </c>
      <c r="Y308" s="155" t="str">
        <f>IFERROR(_xlfn.XLOOKUP($A308,Raw_Data!$B:$B,Raw_Data!$OU:$OU),"")</f>
        <v/>
      </c>
      <c r="Z308" s="155"/>
      <c r="AA308" s="155" t="str">
        <f>IFERROR(_xlfn.XLOOKUP($A308,Raw_Data!$B:$B,Raw_Data!$OU:$OU),"")</f>
        <v/>
      </c>
      <c r="AB308" s="155" t="str">
        <f>IFERROR(_xlfn.XLOOKUP($A308,Raw_Data!$B:$B,Raw_Data!$I:$I)/1000,"")</f>
        <v/>
      </c>
      <c r="AC308" s="164">
        <f>IFERROR(_xlfn.XLOOKUP($D308,'Modelling New'!$D:$D,'Modelling New'!$P:$P),"")</f>
        <v>4.4935483870967747</v>
      </c>
      <c r="AD308" s="155">
        <f>IFERROR(_xlfn.XLOOKUP($D308,'Modelling New'!$D:$D,'Modelling New'!$T:$T)*1000,"")</f>
        <v>338025.70740523847</v>
      </c>
      <c r="AE308" s="165">
        <f>IFERROR(_xlfn.XLOOKUP($D308,'Modelling New'!$D:$D,'Modelling New'!$O:$O),"")</f>
        <v>0.82374806024069347</v>
      </c>
      <c r="AF308" s="165">
        <f>IFERROR(_xlfn.XLOOKUP($D308,'Modelling New'!$D:$D,'Modelling New'!$W:$W),"")</f>
        <v>0.15423132364452771</v>
      </c>
      <c r="AG308" s="165">
        <f>IFERROR(_xlfn.XLOOKUP($D308,'Modelling New'!$D:$D,'Modelling New'!AE:AE),"")</f>
        <v>0.99750000000000005</v>
      </c>
      <c r="AH308" s="165">
        <f>IFERROR(_xlfn.XLOOKUP($D308,'Modelling New'!$D:$D,'Modelling New'!AF:AF),"")</f>
        <v>0.99750000000000005</v>
      </c>
      <c r="AI308" s="156"/>
      <c r="AJ308" s="156"/>
      <c r="AK308" s="156"/>
      <c r="AL308" s="156"/>
      <c r="AM308" s="156"/>
      <c r="AN308" s="166"/>
      <c r="AO308" s="163"/>
      <c r="AP308" s="163"/>
      <c r="AQ308" s="163"/>
      <c r="AR308" s="155">
        <f>IFERROR(_xlfn.XLOOKUP(Table13[[#This Row],[Month Year]],Modelling[Month],Modelling[Bugt_Capacity]),"")</f>
        <v>91.32</v>
      </c>
      <c r="AS308" s="155"/>
    </row>
    <row r="309" spans="1:45" x14ac:dyDescent="0.35">
      <c r="A309" s="154">
        <f t="shared" si="18"/>
        <v>46052</v>
      </c>
      <c r="B309" s="155">
        <f>YEAR(Table13[[#This Row],[Date]])+IF(MONTH(Table13[[#This Row],[Date]])&gt;=4,1,0)</f>
        <v>2026</v>
      </c>
      <c r="C309" s="156">
        <f>YEAR(Table13[[#This Row],[Date]])</f>
        <v>2026</v>
      </c>
      <c r="D309" s="157">
        <f>Table13[[#This Row],[Date]]-DAY(Table13[[#This Row],[Date]])+1</f>
        <v>46023</v>
      </c>
      <c r="E309" s="156">
        <f t="shared" si="16"/>
        <v>31</v>
      </c>
      <c r="F309" s="158" t="str">
        <f>IFERROR(_xlfn.XLOOKUP($A309,Raw_Data!$B:$B,Raw_Data!$OV:$OV),"")</f>
        <v/>
      </c>
      <c r="G309" s="159" t="str">
        <f>IFERROR(_xlfn.XLOOKUP($A309,Raw_Data!$B:$B,Raw_Data!$OW:$OW),"")</f>
        <v/>
      </c>
      <c r="H309" s="159"/>
      <c r="I309" s="159" t="str">
        <f>IFERROR(_xlfn.XLOOKUP($A309,Raw_Data!$B:$B,Raw_Data!$OX:$OX),"")</f>
        <v/>
      </c>
      <c r="J309" s="159"/>
      <c r="K309" s="159" t="str">
        <f>IFERROR(_xlfn.XLOOKUP($A309,Raw_Data!$B:$B,Raw_Data!NN:NN),"")</f>
        <v/>
      </c>
      <c r="L309" s="159" t="str">
        <f>IFERROR(_xlfn.XLOOKUP($A309,Raw_Data!$B:$B,Raw_Data!OZ:OZ),"")</f>
        <v/>
      </c>
      <c r="M309" s="159" t="str">
        <f>IFERROR(_xlfn.XLOOKUP($A309,Raw_Data!$B:$B,Raw_Data!PA:PA),"")</f>
        <v/>
      </c>
      <c r="N309" s="159" t="str">
        <f>IFERROR(_xlfn.XLOOKUP($A309,Raw_Data!$B:$B,Raw_Data!NQ:NQ),"")</f>
        <v/>
      </c>
      <c r="O309" s="160" t="str">
        <f>IFERROR(1-(SUMIF(PA!$B:$B,$A309,PA!$AI:$AI)/($AA309+SUMIF(PA!$B:$B,$A309,PA!$AI:$AI))),"")</f>
        <v/>
      </c>
      <c r="P309" s="160"/>
      <c r="Q309" s="161"/>
      <c r="R309" s="160" t="str">
        <f>IFERROR(1-(SUMIF(GA!$C:$C,$A309,GA!$X:$X)/($AA309+SUMIF(GA!$C:$C,$A309,GA!$X:$X))),"")</f>
        <v/>
      </c>
      <c r="S309" s="156"/>
      <c r="T309" s="161"/>
      <c r="U309" s="162" t="str">
        <f t="shared" si="17"/>
        <v/>
      </c>
      <c r="V309" s="162" t="str">
        <f>IFERROR(_xlfn.XLOOKUP($A309,Raw_Data!$B:$B,Raw_Data!$PE:$PE),"")</f>
        <v/>
      </c>
      <c r="W309" s="163" t="str">
        <f t="shared" si="19"/>
        <v/>
      </c>
      <c r="X309" s="155" t="str">
        <f>IFERROR(_xlfn.XLOOKUP($A309,Raw_Data!$B:$B,Raw_Data!$PB:$PB),"")</f>
        <v/>
      </c>
      <c r="Y309" s="155" t="str">
        <f>IFERROR(_xlfn.XLOOKUP($A309,Raw_Data!$B:$B,Raw_Data!$OU:$OU),"")</f>
        <v/>
      </c>
      <c r="Z309" s="155"/>
      <c r="AA309" s="155" t="str">
        <f>IFERROR(_xlfn.XLOOKUP($A309,Raw_Data!$B:$B,Raw_Data!$OU:$OU),"")</f>
        <v/>
      </c>
      <c r="AB309" s="155" t="str">
        <f>IFERROR(_xlfn.XLOOKUP($A309,Raw_Data!$B:$B,Raw_Data!$I:$I)/1000,"")</f>
        <v/>
      </c>
      <c r="AC309" s="164">
        <f>IFERROR(_xlfn.XLOOKUP($D309,'Modelling New'!$D:$D,'Modelling New'!$P:$P),"")</f>
        <v>4.4935483870967747</v>
      </c>
      <c r="AD309" s="155">
        <f>IFERROR(_xlfn.XLOOKUP($D309,'Modelling New'!$D:$D,'Modelling New'!$T:$T)*1000,"")</f>
        <v>338025.70740523847</v>
      </c>
      <c r="AE309" s="165">
        <f>IFERROR(_xlfn.XLOOKUP($D309,'Modelling New'!$D:$D,'Modelling New'!$O:$O),"")</f>
        <v>0.82374806024069347</v>
      </c>
      <c r="AF309" s="165">
        <f>IFERROR(_xlfn.XLOOKUP($D309,'Modelling New'!$D:$D,'Modelling New'!$W:$W),"")</f>
        <v>0.15423132364452771</v>
      </c>
      <c r="AG309" s="165">
        <f>IFERROR(_xlfn.XLOOKUP($D309,'Modelling New'!$D:$D,'Modelling New'!AE:AE),"")</f>
        <v>0.99750000000000005</v>
      </c>
      <c r="AH309" s="165">
        <f>IFERROR(_xlfn.XLOOKUP($D309,'Modelling New'!$D:$D,'Modelling New'!AF:AF),"")</f>
        <v>0.99750000000000005</v>
      </c>
      <c r="AI309" s="156"/>
      <c r="AJ309" s="156"/>
      <c r="AK309" s="156"/>
      <c r="AL309" s="156"/>
      <c r="AM309" s="156"/>
      <c r="AN309" s="166"/>
      <c r="AO309" s="163"/>
      <c r="AP309" s="163"/>
      <c r="AQ309" s="163"/>
      <c r="AR309" s="155">
        <f>IFERROR(_xlfn.XLOOKUP(Table13[[#This Row],[Month Year]],Modelling[Month],Modelling[Bugt_Capacity]),"")</f>
        <v>91.32</v>
      </c>
      <c r="AS309" s="155"/>
    </row>
    <row r="310" spans="1:45" x14ac:dyDescent="0.35">
      <c r="A310" s="154">
        <f t="shared" si="18"/>
        <v>46053</v>
      </c>
      <c r="B310" s="155">
        <f>YEAR(Table13[[#This Row],[Date]])+IF(MONTH(Table13[[#This Row],[Date]])&gt;=4,1,0)</f>
        <v>2026</v>
      </c>
      <c r="C310" s="156">
        <f>YEAR(Table13[[#This Row],[Date]])</f>
        <v>2026</v>
      </c>
      <c r="D310" s="157">
        <f>Table13[[#This Row],[Date]]-DAY(Table13[[#This Row],[Date]])+1</f>
        <v>46023</v>
      </c>
      <c r="E310" s="156">
        <f t="shared" si="16"/>
        <v>31</v>
      </c>
      <c r="F310" s="158" t="str">
        <f>IFERROR(_xlfn.XLOOKUP($A310,Raw_Data!$B:$B,Raw_Data!$OV:$OV),"")</f>
        <v/>
      </c>
      <c r="G310" s="159" t="str">
        <f>IFERROR(_xlfn.XLOOKUP($A310,Raw_Data!$B:$B,Raw_Data!$OW:$OW),"")</f>
        <v/>
      </c>
      <c r="H310" s="159"/>
      <c r="I310" s="159" t="str">
        <f>IFERROR(_xlfn.XLOOKUP($A310,Raw_Data!$B:$B,Raw_Data!$OX:$OX),"")</f>
        <v/>
      </c>
      <c r="J310" s="159"/>
      <c r="K310" s="159" t="str">
        <f>IFERROR(_xlfn.XLOOKUP($A310,Raw_Data!$B:$B,Raw_Data!NN:NN),"")</f>
        <v/>
      </c>
      <c r="L310" s="159" t="str">
        <f>IFERROR(_xlfn.XLOOKUP($A310,Raw_Data!$B:$B,Raw_Data!OZ:OZ),"")</f>
        <v/>
      </c>
      <c r="M310" s="159" t="str">
        <f>IFERROR(_xlfn.XLOOKUP($A310,Raw_Data!$B:$B,Raw_Data!PA:PA),"")</f>
        <v/>
      </c>
      <c r="N310" s="159" t="str">
        <f>IFERROR(_xlfn.XLOOKUP($A310,Raw_Data!$B:$B,Raw_Data!NQ:NQ),"")</f>
        <v/>
      </c>
      <c r="O310" s="160" t="str">
        <f>IFERROR(1-(SUMIF(PA!$B:$B,$A310,PA!$AI:$AI)/($AA310+SUMIF(PA!$B:$B,$A310,PA!$AI:$AI))),"")</f>
        <v/>
      </c>
      <c r="P310" s="160"/>
      <c r="Q310" s="161"/>
      <c r="R310" s="160" t="str">
        <f>IFERROR(1-(SUMIF(GA!$C:$C,$A310,GA!$X:$X)/($AA310+SUMIF(GA!$C:$C,$A310,GA!$X:$X))),"")</f>
        <v/>
      </c>
      <c r="S310" s="156"/>
      <c r="T310" s="161"/>
      <c r="U310" s="162" t="str">
        <f t="shared" si="17"/>
        <v/>
      </c>
      <c r="V310" s="162" t="str">
        <f>IFERROR(_xlfn.XLOOKUP($A310,Raw_Data!$B:$B,Raw_Data!$PE:$PE),"")</f>
        <v/>
      </c>
      <c r="W310" s="163" t="str">
        <f t="shared" si="19"/>
        <v/>
      </c>
      <c r="X310" s="155" t="str">
        <f>IFERROR(_xlfn.XLOOKUP($A310,Raw_Data!$B:$B,Raw_Data!$PB:$PB),"")</f>
        <v/>
      </c>
      <c r="Y310" s="155" t="str">
        <f>IFERROR(_xlfn.XLOOKUP($A310,Raw_Data!$B:$B,Raw_Data!$OU:$OU),"")</f>
        <v/>
      </c>
      <c r="Z310" s="155"/>
      <c r="AA310" s="155" t="str">
        <f>IFERROR(_xlfn.XLOOKUP($A310,Raw_Data!$B:$B,Raw_Data!$OU:$OU),"")</f>
        <v/>
      </c>
      <c r="AB310" s="155" t="str">
        <f>IFERROR(_xlfn.XLOOKUP($A310,Raw_Data!$B:$B,Raw_Data!$I:$I)/1000,"")</f>
        <v/>
      </c>
      <c r="AC310" s="164">
        <f>IFERROR(_xlfn.XLOOKUP($D310,'Modelling New'!$D:$D,'Modelling New'!$P:$P),"")</f>
        <v>4.4935483870967747</v>
      </c>
      <c r="AD310" s="155">
        <f>IFERROR(_xlfn.XLOOKUP($D310,'Modelling New'!$D:$D,'Modelling New'!$T:$T)*1000,"")</f>
        <v>338025.70740523847</v>
      </c>
      <c r="AE310" s="165">
        <f>IFERROR(_xlfn.XLOOKUP($D310,'Modelling New'!$D:$D,'Modelling New'!$O:$O),"")</f>
        <v>0.82374806024069347</v>
      </c>
      <c r="AF310" s="165">
        <f>IFERROR(_xlfn.XLOOKUP($D310,'Modelling New'!$D:$D,'Modelling New'!$W:$W),"")</f>
        <v>0.15423132364452771</v>
      </c>
      <c r="AG310" s="165">
        <f>IFERROR(_xlfn.XLOOKUP($D310,'Modelling New'!$D:$D,'Modelling New'!AE:AE),"")</f>
        <v>0.99750000000000005</v>
      </c>
      <c r="AH310" s="165">
        <f>IFERROR(_xlfn.XLOOKUP($D310,'Modelling New'!$D:$D,'Modelling New'!AF:AF),"")</f>
        <v>0.99750000000000005</v>
      </c>
      <c r="AI310" s="156"/>
      <c r="AJ310" s="156"/>
      <c r="AK310" s="156"/>
      <c r="AL310" s="156"/>
      <c r="AM310" s="156"/>
      <c r="AN310" s="166"/>
      <c r="AO310" s="163"/>
      <c r="AP310" s="163"/>
      <c r="AQ310" s="163"/>
      <c r="AR310" s="155">
        <f>IFERROR(_xlfn.XLOOKUP(Table13[[#This Row],[Month Year]],Modelling[Month],Modelling[Bugt_Capacity]),"")</f>
        <v>91.32</v>
      </c>
      <c r="AS310" s="155"/>
    </row>
    <row r="311" spans="1:45" x14ac:dyDescent="0.35">
      <c r="A311" s="154">
        <f t="shared" si="18"/>
        <v>46054</v>
      </c>
      <c r="B311" s="155">
        <f>YEAR(Table13[[#This Row],[Date]])+IF(MONTH(Table13[[#This Row],[Date]])&gt;=4,1,0)</f>
        <v>2026</v>
      </c>
      <c r="C311" s="156">
        <f>YEAR(Table13[[#This Row],[Date]])</f>
        <v>2026</v>
      </c>
      <c r="D311" s="157">
        <f>Table13[[#This Row],[Date]]-DAY(Table13[[#This Row],[Date]])+1</f>
        <v>46054</v>
      </c>
      <c r="E311" s="156">
        <f t="shared" ref="E311:E369" si="20">DAY(EOMONTH(A311,0))</f>
        <v>28</v>
      </c>
      <c r="F311" s="158" t="str">
        <f>IFERROR(_xlfn.XLOOKUP($A311,Raw_Data!$B:$B,Raw_Data!$OV:$OV),"")</f>
        <v/>
      </c>
      <c r="G311" s="159" t="str">
        <f>IFERROR(_xlfn.XLOOKUP($A311,Raw_Data!$B:$B,Raw_Data!$OW:$OW),"")</f>
        <v/>
      </c>
      <c r="H311" s="159"/>
      <c r="I311" s="159" t="str">
        <f>IFERROR(_xlfn.XLOOKUP($A311,Raw_Data!$B:$B,Raw_Data!$OX:$OX),"")</f>
        <v/>
      </c>
      <c r="J311" s="159"/>
      <c r="K311" s="159" t="str">
        <f>IFERROR(_xlfn.XLOOKUP($A311,Raw_Data!$B:$B,Raw_Data!NN:NN),"")</f>
        <v/>
      </c>
      <c r="L311" s="159" t="str">
        <f>IFERROR(_xlfn.XLOOKUP($A311,Raw_Data!$B:$B,Raw_Data!OZ:OZ),"")</f>
        <v/>
      </c>
      <c r="M311" s="159" t="str">
        <f>IFERROR(_xlfn.XLOOKUP($A311,Raw_Data!$B:$B,Raw_Data!PA:PA),"")</f>
        <v/>
      </c>
      <c r="N311" s="159" t="str">
        <f>IFERROR(_xlfn.XLOOKUP($A311,Raw_Data!$B:$B,Raw_Data!NQ:NQ),"")</f>
        <v/>
      </c>
      <c r="O311" s="160" t="str">
        <f>IFERROR(1-(SUMIF(PA!$B:$B,$A311,PA!$AI:$AI)/($AA311+SUMIF(PA!$B:$B,$A311,PA!$AI:$AI))),"")</f>
        <v/>
      </c>
      <c r="P311" s="160"/>
      <c r="Q311" s="161"/>
      <c r="R311" s="160" t="str">
        <f>IFERROR(1-(SUMIF(GA!$C:$C,$A311,GA!$X:$X)/($AA311+SUMIF(GA!$C:$C,$A311,GA!$X:$X))),"")</f>
        <v/>
      </c>
      <c r="S311" s="156"/>
      <c r="T311" s="161"/>
      <c r="U311" s="162" t="str">
        <f t="shared" ref="U311:U369" si="21">IFERROR(AA311/I311/AB311/1000,"")</f>
        <v/>
      </c>
      <c r="V311" s="162" t="str">
        <f>IFERROR(_xlfn.XLOOKUP($A311,Raw_Data!$B:$B,Raw_Data!$PE:$PE),"")</f>
        <v/>
      </c>
      <c r="W311" s="163" t="str">
        <f t="shared" si="19"/>
        <v/>
      </c>
      <c r="X311" s="155" t="str">
        <f>IFERROR(_xlfn.XLOOKUP($A311,Raw_Data!$B:$B,Raw_Data!$PB:$PB),"")</f>
        <v/>
      </c>
      <c r="Y311" s="155" t="str">
        <f>IFERROR(_xlfn.XLOOKUP($A311,Raw_Data!$B:$B,Raw_Data!$OU:$OU),"")</f>
        <v/>
      </c>
      <c r="Z311" s="155"/>
      <c r="AA311" s="155" t="str">
        <f>IFERROR(_xlfn.XLOOKUP($A311,Raw_Data!$B:$B,Raw_Data!$OU:$OU),"")</f>
        <v/>
      </c>
      <c r="AB311" s="155" t="str">
        <f>IFERROR(_xlfn.XLOOKUP($A311,Raw_Data!$B:$B,Raw_Data!$I:$I)/1000,"")</f>
        <v/>
      </c>
      <c r="AC311" s="164">
        <f>IFERROR(_xlfn.XLOOKUP($D311,'Modelling New'!$D:$D,'Modelling New'!$P:$P),"")</f>
        <v>4.7892857142857137</v>
      </c>
      <c r="AD311" s="155">
        <f>IFERROR(_xlfn.XLOOKUP($D311,'Modelling New'!$D:$D,'Modelling New'!$T:$T)*1000,"")</f>
        <v>354767.75319082354</v>
      </c>
      <c r="AE311" s="165">
        <f>IFERROR(_xlfn.XLOOKUP($D311,'Modelling New'!$D:$D,'Modelling New'!$O:$O),"")</f>
        <v>0.81116179612947148</v>
      </c>
      <c r="AF311" s="165">
        <f>IFERROR(_xlfn.XLOOKUP($D311,'Modelling New'!$D:$D,'Modelling New'!$W:$W),"")</f>
        <v>0.16187023342405077</v>
      </c>
      <c r="AG311" s="165">
        <f>IFERROR(_xlfn.XLOOKUP($D311,'Modelling New'!$D:$D,'Modelling New'!AE:AE),"")</f>
        <v>0.99750000000000005</v>
      </c>
      <c r="AH311" s="165">
        <f>IFERROR(_xlfn.XLOOKUP($D311,'Modelling New'!$D:$D,'Modelling New'!AF:AF),"")</f>
        <v>0.99750000000000005</v>
      </c>
      <c r="AI311" s="156"/>
      <c r="AJ311" s="156"/>
      <c r="AK311" s="156"/>
      <c r="AL311" s="156"/>
      <c r="AM311" s="156"/>
      <c r="AN311" s="166"/>
      <c r="AO311" s="163"/>
      <c r="AP311" s="163"/>
      <c r="AQ311" s="163"/>
      <c r="AR311" s="155">
        <f>IFERROR(_xlfn.XLOOKUP(Table13[[#This Row],[Month Year]],Modelling[Month],Modelling[Bugt_Capacity]),"")</f>
        <v>91.32</v>
      </c>
      <c r="AS311" s="155"/>
    </row>
    <row r="312" spans="1:45" x14ac:dyDescent="0.35">
      <c r="A312" s="154">
        <f t="shared" si="18"/>
        <v>46055</v>
      </c>
      <c r="B312" s="155">
        <f>YEAR(Table13[[#This Row],[Date]])+IF(MONTH(Table13[[#This Row],[Date]])&gt;=4,1,0)</f>
        <v>2026</v>
      </c>
      <c r="C312" s="156">
        <f>YEAR(Table13[[#This Row],[Date]])</f>
        <v>2026</v>
      </c>
      <c r="D312" s="157">
        <f>Table13[[#This Row],[Date]]-DAY(Table13[[#This Row],[Date]])+1</f>
        <v>46054</v>
      </c>
      <c r="E312" s="156">
        <f t="shared" si="20"/>
        <v>28</v>
      </c>
      <c r="F312" s="158" t="str">
        <f>IFERROR(_xlfn.XLOOKUP($A312,Raw_Data!$B:$B,Raw_Data!$OV:$OV),"")</f>
        <v/>
      </c>
      <c r="G312" s="159" t="str">
        <f>IFERROR(_xlfn.XLOOKUP($A312,Raw_Data!$B:$B,Raw_Data!$OW:$OW),"")</f>
        <v/>
      </c>
      <c r="H312" s="159"/>
      <c r="I312" s="159" t="str">
        <f>IFERROR(_xlfn.XLOOKUP($A312,Raw_Data!$B:$B,Raw_Data!$OX:$OX),"")</f>
        <v/>
      </c>
      <c r="J312" s="159"/>
      <c r="K312" s="159" t="str">
        <f>IFERROR(_xlfn.XLOOKUP($A312,Raw_Data!$B:$B,Raw_Data!NN:NN),"")</f>
        <v/>
      </c>
      <c r="L312" s="159" t="str">
        <f>IFERROR(_xlfn.XLOOKUP($A312,Raw_Data!$B:$B,Raw_Data!OZ:OZ),"")</f>
        <v/>
      </c>
      <c r="M312" s="159" t="str">
        <f>IFERROR(_xlfn.XLOOKUP($A312,Raw_Data!$B:$B,Raw_Data!PA:PA),"")</f>
        <v/>
      </c>
      <c r="N312" s="159" t="str">
        <f>IFERROR(_xlfn.XLOOKUP($A312,Raw_Data!$B:$B,Raw_Data!NQ:NQ),"")</f>
        <v/>
      </c>
      <c r="O312" s="160" t="str">
        <f>IFERROR(1-(SUMIF(PA!$B:$B,$A312,PA!$AI:$AI)/($AA312+SUMIF(PA!$B:$B,$A312,PA!$AI:$AI))),"")</f>
        <v/>
      </c>
      <c r="P312" s="160"/>
      <c r="Q312" s="161"/>
      <c r="R312" s="160" t="str">
        <f>IFERROR(1-(SUMIF(GA!$C:$C,$A312,GA!$X:$X)/($AA312+SUMIF(GA!$C:$C,$A312,GA!$X:$X))),"")</f>
        <v/>
      </c>
      <c r="S312" s="156"/>
      <c r="T312" s="161"/>
      <c r="U312" s="162" t="str">
        <f t="shared" si="21"/>
        <v/>
      </c>
      <c r="V312" s="162" t="str">
        <f>IFERROR(_xlfn.XLOOKUP($A312,Raw_Data!$B:$B,Raw_Data!$PE:$PE),"")</f>
        <v/>
      </c>
      <c r="W312" s="163" t="str">
        <f t="shared" si="19"/>
        <v/>
      </c>
      <c r="X312" s="155" t="str">
        <f>IFERROR(_xlfn.XLOOKUP($A312,Raw_Data!$B:$B,Raw_Data!$PB:$PB),"")</f>
        <v/>
      </c>
      <c r="Y312" s="155" t="str">
        <f>IFERROR(_xlfn.XLOOKUP($A312,Raw_Data!$B:$B,Raw_Data!$OU:$OU),"")</f>
        <v/>
      </c>
      <c r="Z312" s="155"/>
      <c r="AA312" s="155" t="str">
        <f>IFERROR(_xlfn.XLOOKUP($A312,Raw_Data!$B:$B,Raw_Data!$OU:$OU),"")</f>
        <v/>
      </c>
      <c r="AB312" s="155" t="str">
        <f>IFERROR(_xlfn.XLOOKUP($A312,Raw_Data!$B:$B,Raw_Data!$I:$I)/1000,"")</f>
        <v/>
      </c>
      <c r="AC312" s="164">
        <f>IFERROR(_xlfn.XLOOKUP($D312,'Modelling New'!$D:$D,'Modelling New'!$P:$P),"")</f>
        <v>4.7892857142857137</v>
      </c>
      <c r="AD312" s="155">
        <f>IFERROR(_xlfn.XLOOKUP($D312,'Modelling New'!$D:$D,'Modelling New'!$T:$T)*1000,"")</f>
        <v>354767.75319082354</v>
      </c>
      <c r="AE312" s="165">
        <f>IFERROR(_xlfn.XLOOKUP($D312,'Modelling New'!$D:$D,'Modelling New'!$O:$O),"")</f>
        <v>0.81116179612947148</v>
      </c>
      <c r="AF312" s="165">
        <f>IFERROR(_xlfn.XLOOKUP($D312,'Modelling New'!$D:$D,'Modelling New'!$W:$W),"")</f>
        <v>0.16187023342405077</v>
      </c>
      <c r="AG312" s="165">
        <f>IFERROR(_xlfn.XLOOKUP($D312,'Modelling New'!$D:$D,'Modelling New'!AE:AE),"")</f>
        <v>0.99750000000000005</v>
      </c>
      <c r="AH312" s="165">
        <f>IFERROR(_xlfn.XLOOKUP($D312,'Modelling New'!$D:$D,'Modelling New'!AF:AF),"")</f>
        <v>0.99750000000000005</v>
      </c>
      <c r="AI312" s="156"/>
      <c r="AJ312" s="156"/>
      <c r="AK312" s="156"/>
      <c r="AL312" s="156"/>
      <c r="AM312" s="156"/>
      <c r="AN312" s="166"/>
      <c r="AO312" s="163"/>
      <c r="AP312" s="163"/>
      <c r="AQ312" s="163"/>
      <c r="AR312" s="155">
        <f>IFERROR(_xlfn.XLOOKUP(Table13[[#This Row],[Month Year]],Modelling[Month],Modelling[Bugt_Capacity]),"")</f>
        <v>91.32</v>
      </c>
      <c r="AS312" s="155"/>
    </row>
    <row r="313" spans="1:45" x14ac:dyDescent="0.35">
      <c r="A313" s="154">
        <f t="shared" ref="A313:A369" si="22">A312+1</f>
        <v>46056</v>
      </c>
      <c r="B313" s="155">
        <f>YEAR(Table13[[#This Row],[Date]])+IF(MONTH(Table13[[#This Row],[Date]])&gt;=4,1,0)</f>
        <v>2026</v>
      </c>
      <c r="C313" s="156">
        <f>YEAR(Table13[[#This Row],[Date]])</f>
        <v>2026</v>
      </c>
      <c r="D313" s="157">
        <f>Table13[[#This Row],[Date]]-DAY(Table13[[#This Row],[Date]])+1</f>
        <v>46054</v>
      </c>
      <c r="E313" s="156">
        <f t="shared" si="20"/>
        <v>28</v>
      </c>
      <c r="F313" s="158" t="str">
        <f>IFERROR(_xlfn.XLOOKUP($A313,Raw_Data!$B:$B,Raw_Data!$OV:$OV),"")</f>
        <v/>
      </c>
      <c r="G313" s="159" t="str">
        <f>IFERROR(_xlfn.XLOOKUP($A313,Raw_Data!$B:$B,Raw_Data!$OW:$OW),"")</f>
        <v/>
      </c>
      <c r="H313" s="159"/>
      <c r="I313" s="159" t="str">
        <f>IFERROR(_xlfn.XLOOKUP($A313,Raw_Data!$B:$B,Raw_Data!$OX:$OX),"")</f>
        <v/>
      </c>
      <c r="J313" s="159"/>
      <c r="K313" s="159" t="str">
        <f>IFERROR(_xlfn.XLOOKUP($A313,Raw_Data!$B:$B,Raw_Data!NN:NN),"")</f>
        <v/>
      </c>
      <c r="L313" s="159" t="str">
        <f>IFERROR(_xlfn.XLOOKUP($A313,Raw_Data!$B:$B,Raw_Data!OZ:OZ),"")</f>
        <v/>
      </c>
      <c r="M313" s="159" t="str">
        <f>IFERROR(_xlfn.XLOOKUP($A313,Raw_Data!$B:$B,Raw_Data!PA:PA),"")</f>
        <v/>
      </c>
      <c r="N313" s="159" t="str">
        <f>IFERROR(_xlfn.XLOOKUP($A313,Raw_Data!$B:$B,Raw_Data!NQ:NQ),"")</f>
        <v/>
      </c>
      <c r="O313" s="160" t="str">
        <f>IFERROR(1-(SUMIF(PA!$B:$B,$A313,PA!$AI:$AI)/($AA313+SUMIF(PA!$B:$B,$A313,PA!$AI:$AI))),"")</f>
        <v/>
      </c>
      <c r="P313" s="160"/>
      <c r="Q313" s="161"/>
      <c r="R313" s="160" t="str">
        <f>IFERROR(1-(SUMIF(GA!$C:$C,$A313,GA!$X:$X)/($AA313+SUMIF(GA!$C:$C,$A313,GA!$X:$X))),"")</f>
        <v/>
      </c>
      <c r="S313" s="156"/>
      <c r="T313" s="161"/>
      <c r="U313" s="162" t="str">
        <f t="shared" si="21"/>
        <v/>
      </c>
      <c r="V313" s="162" t="str">
        <f>IFERROR(_xlfn.XLOOKUP($A313,Raw_Data!$B:$B,Raw_Data!$PE:$PE),"")</f>
        <v/>
      </c>
      <c r="W313" s="163" t="str">
        <f t="shared" si="19"/>
        <v/>
      </c>
      <c r="X313" s="155" t="str">
        <f>IFERROR(_xlfn.XLOOKUP($A313,Raw_Data!$B:$B,Raw_Data!$PB:$PB),"")</f>
        <v/>
      </c>
      <c r="Y313" s="155" t="str">
        <f>IFERROR(_xlfn.XLOOKUP($A313,Raw_Data!$B:$B,Raw_Data!$OU:$OU),"")</f>
        <v/>
      </c>
      <c r="Z313" s="155"/>
      <c r="AA313" s="155" t="str">
        <f>IFERROR(_xlfn.XLOOKUP($A313,Raw_Data!$B:$B,Raw_Data!$OU:$OU),"")</f>
        <v/>
      </c>
      <c r="AB313" s="155" t="str">
        <f>IFERROR(_xlfn.XLOOKUP($A313,Raw_Data!$B:$B,Raw_Data!$I:$I)/1000,"")</f>
        <v/>
      </c>
      <c r="AC313" s="164">
        <f>IFERROR(_xlfn.XLOOKUP($D313,'Modelling New'!$D:$D,'Modelling New'!$P:$P),"")</f>
        <v>4.7892857142857137</v>
      </c>
      <c r="AD313" s="155">
        <f>IFERROR(_xlfn.XLOOKUP($D313,'Modelling New'!$D:$D,'Modelling New'!$T:$T)*1000,"")</f>
        <v>354767.75319082354</v>
      </c>
      <c r="AE313" s="165">
        <f>IFERROR(_xlfn.XLOOKUP($D313,'Modelling New'!$D:$D,'Modelling New'!$O:$O),"")</f>
        <v>0.81116179612947148</v>
      </c>
      <c r="AF313" s="165">
        <f>IFERROR(_xlfn.XLOOKUP($D313,'Modelling New'!$D:$D,'Modelling New'!$W:$W),"")</f>
        <v>0.16187023342405077</v>
      </c>
      <c r="AG313" s="165">
        <f>IFERROR(_xlfn.XLOOKUP($D313,'Modelling New'!$D:$D,'Modelling New'!AE:AE),"")</f>
        <v>0.99750000000000005</v>
      </c>
      <c r="AH313" s="165">
        <f>IFERROR(_xlfn.XLOOKUP($D313,'Modelling New'!$D:$D,'Modelling New'!AF:AF),"")</f>
        <v>0.99750000000000005</v>
      </c>
      <c r="AI313" s="156"/>
      <c r="AJ313" s="156"/>
      <c r="AK313" s="156"/>
      <c r="AL313" s="156"/>
      <c r="AM313" s="156"/>
      <c r="AN313" s="166"/>
      <c r="AO313" s="163"/>
      <c r="AP313" s="163"/>
      <c r="AQ313" s="163"/>
      <c r="AR313" s="155">
        <f>IFERROR(_xlfn.XLOOKUP(Table13[[#This Row],[Month Year]],Modelling[Month],Modelling[Bugt_Capacity]),"")</f>
        <v>91.32</v>
      </c>
      <c r="AS313" s="155"/>
    </row>
    <row r="314" spans="1:45" x14ac:dyDescent="0.35">
      <c r="A314" s="154">
        <f t="shared" si="22"/>
        <v>46057</v>
      </c>
      <c r="B314" s="155">
        <f>YEAR(Table13[[#This Row],[Date]])+IF(MONTH(Table13[[#This Row],[Date]])&gt;=4,1,0)</f>
        <v>2026</v>
      </c>
      <c r="C314" s="156">
        <f>YEAR(Table13[[#This Row],[Date]])</f>
        <v>2026</v>
      </c>
      <c r="D314" s="157">
        <f>Table13[[#This Row],[Date]]-DAY(Table13[[#This Row],[Date]])+1</f>
        <v>46054</v>
      </c>
      <c r="E314" s="156">
        <f t="shared" si="20"/>
        <v>28</v>
      </c>
      <c r="F314" s="158" t="str">
        <f>IFERROR(_xlfn.XLOOKUP($A314,Raw_Data!$B:$B,Raw_Data!$OV:$OV),"")</f>
        <v/>
      </c>
      <c r="G314" s="159" t="str">
        <f>IFERROR(_xlfn.XLOOKUP($A314,Raw_Data!$B:$B,Raw_Data!$OW:$OW),"")</f>
        <v/>
      </c>
      <c r="H314" s="159"/>
      <c r="I314" s="159" t="str">
        <f>IFERROR(_xlfn.XLOOKUP($A314,Raw_Data!$B:$B,Raw_Data!$OX:$OX),"")</f>
        <v/>
      </c>
      <c r="J314" s="159"/>
      <c r="K314" s="159" t="str">
        <f>IFERROR(_xlfn.XLOOKUP($A314,Raw_Data!$B:$B,Raw_Data!NN:NN),"")</f>
        <v/>
      </c>
      <c r="L314" s="159" t="str">
        <f>IFERROR(_xlfn.XLOOKUP($A314,Raw_Data!$B:$B,Raw_Data!OZ:OZ),"")</f>
        <v/>
      </c>
      <c r="M314" s="159" t="str">
        <f>IFERROR(_xlfn.XLOOKUP($A314,Raw_Data!$B:$B,Raw_Data!PA:PA),"")</f>
        <v/>
      </c>
      <c r="N314" s="159" t="str">
        <f>IFERROR(_xlfn.XLOOKUP($A314,Raw_Data!$B:$B,Raw_Data!NQ:NQ),"")</f>
        <v/>
      </c>
      <c r="O314" s="160" t="str">
        <f>IFERROR(1-(SUMIF(PA!$B:$B,$A314,PA!$AI:$AI)/($AA314+SUMIF(PA!$B:$B,$A314,PA!$AI:$AI))),"")</f>
        <v/>
      </c>
      <c r="P314" s="160"/>
      <c r="Q314" s="161"/>
      <c r="R314" s="160" t="str">
        <f>IFERROR(1-(SUMIF(GA!$C:$C,$A314,GA!$X:$X)/($AA314+SUMIF(GA!$C:$C,$A314,GA!$X:$X))),"")</f>
        <v/>
      </c>
      <c r="S314" s="156"/>
      <c r="T314" s="161"/>
      <c r="U314" s="162" t="str">
        <f t="shared" si="21"/>
        <v/>
      </c>
      <c r="V314" s="162" t="str">
        <f>IFERROR(_xlfn.XLOOKUP($A314,Raw_Data!$B:$B,Raw_Data!$PE:$PE),"")</f>
        <v/>
      </c>
      <c r="W314" s="163" t="str">
        <f t="shared" si="19"/>
        <v/>
      </c>
      <c r="X314" s="155" t="str">
        <f>IFERROR(_xlfn.XLOOKUP($A314,Raw_Data!$B:$B,Raw_Data!$PB:$PB),"")</f>
        <v/>
      </c>
      <c r="Y314" s="155" t="str">
        <f>IFERROR(_xlfn.XLOOKUP($A314,Raw_Data!$B:$B,Raw_Data!$OU:$OU),"")</f>
        <v/>
      </c>
      <c r="Z314" s="155"/>
      <c r="AA314" s="155" t="str">
        <f>IFERROR(_xlfn.XLOOKUP($A314,Raw_Data!$B:$B,Raw_Data!$OU:$OU),"")</f>
        <v/>
      </c>
      <c r="AB314" s="155" t="str">
        <f>IFERROR(_xlfn.XLOOKUP($A314,Raw_Data!$B:$B,Raw_Data!$I:$I)/1000,"")</f>
        <v/>
      </c>
      <c r="AC314" s="164">
        <f>IFERROR(_xlfn.XLOOKUP($D314,'Modelling New'!$D:$D,'Modelling New'!$P:$P),"")</f>
        <v>4.7892857142857137</v>
      </c>
      <c r="AD314" s="155">
        <f>IFERROR(_xlfn.XLOOKUP($D314,'Modelling New'!$D:$D,'Modelling New'!$T:$T)*1000,"")</f>
        <v>354767.75319082354</v>
      </c>
      <c r="AE314" s="165">
        <f>IFERROR(_xlfn.XLOOKUP($D314,'Modelling New'!$D:$D,'Modelling New'!$O:$O),"")</f>
        <v>0.81116179612947148</v>
      </c>
      <c r="AF314" s="165">
        <f>IFERROR(_xlfn.XLOOKUP($D314,'Modelling New'!$D:$D,'Modelling New'!$W:$W),"")</f>
        <v>0.16187023342405077</v>
      </c>
      <c r="AG314" s="165">
        <f>IFERROR(_xlfn.XLOOKUP($D314,'Modelling New'!$D:$D,'Modelling New'!AE:AE),"")</f>
        <v>0.99750000000000005</v>
      </c>
      <c r="AH314" s="165">
        <f>IFERROR(_xlfn.XLOOKUP($D314,'Modelling New'!$D:$D,'Modelling New'!AF:AF),"")</f>
        <v>0.99750000000000005</v>
      </c>
      <c r="AI314" s="156"/>
      <c r="AJ314" s="156"/>
      <c r="AK314" s="156"/>
      <c r="AL314" s="156"/>
      <c r="AM314" s="156"/>
      <c r="AN314" s="166"/>
      <c r="AO314" s="163"/>
      <c r="AP314" s="163"/>
      <c r="AQ314" s="163"/>
      <c r="AR314" s="155">
        <f>IFERROR(_xlfn.XLOOKUP(Table13[[#This Row],[Month Year]],Modelling[Month],Modelling[Bugt_Capacity]),"")</f>
        <v>91.32</v>
      </c>
      <c r="AS314" s="155"/>
    </row>
    <row r="315" spans="1:45" x14ac:dyDescent="0.35">
      <c r="A315" s="154">
        <f t="shared" si="22"/>
        <v>46058</v>
      </c>
      <c r="B315" s="155">
        <f>YEAR(Table13[[#This Row],[Date]])+IF(MONTH(Table13[[#This Row],[Date]])&gt;=4,1,0)</f>
        <v>2026</v>
      </c>
      <c r="C315" s="156">
        <f>YEAR(Table13[[#This Row],[Date]])</f>
        <v>2026</v>
      </c>
      <c r="D315" s="157">
        <f>Table13[[#This Row],[Date]]-DAY(Table13[[#This Row],[Date]])+1</f>
        <v>46054</v>
      </c>
      <c r="E315" s="156">
        <f t="shared" si="20"/>
        <v>28</v>
      </c>
      <c r="F315" s="158" t="str">
        <f>IFERROR(_xlfn.XLOOKUP($A315,Raw_Data!$B:$B,Raw_Data!$OV:$OV),"")</f>
        <v/>
      </c>
      <c r="G315" s="159" t="str">
        <f>IFERROR(_xlfn.XLOOKUP($A315,Raw_Data!$B:$B,Raw_Data!$OW:$OW),"")</f>
        <v/>
      </c>
      <c r="H315" s="159"/>
      <c r="I315" s="159" t="str">
        <f>IFERROR(_xlfn.XLOOKUP($A315,Raw_Data!$B:$B,Raw_Data!$OX:$OX),"")</f>
        <v/>
      </c>
      <c r="J315" s="159"/>
      <c r="K315" s="159" t="str">
        <f>IFERROR(_xlfn.XLOOKUP($A315,Raw_Data!$B:$B,Raw_Data!NN:NN),"")</f>
        <v/>
      </c>
      <c r="L315" s="159" t="str">
        <f>IFERROR(_xlfn.XLOOKUP($A315,Raw_Data!$B:$B,Raw_Data!OZ:OZ),"")</f>
        <v/>
      </c>
      <c r="M315" s="159" t="str">
        <f>IFERROR(_xlfn.XLOOKUP($A315,Raw_Data!$B:$B,Raw_Data!PA:PA),"")</f>
        <v/>
      </c>
      <c r="N315" s="159" t="str">
        <f>IFERROR(_xlfn.XLOOKUP($A315,Raw_Data!$B:$B,Raw_Data!NQ:NQ),"")</f>
        <v/>
      </c>
      <c r="O315" s="160" t="str">
        <f>IFERROR(1-(SUMIF(PA!$B:$B,$A315,PA!$AI:$AI)/($AA315+SUMIF(PA!$B:$B,$A315,PA!$AI:$AI))),"")</f>
        <v/>
      </c>
      <c r="P315" s="160"/>
      <c r="Q315" s="161"/>
      <c r="R315" s="160" t="str">
        <f>IFERROR(1-(SUMIF(GA!$C:$C,$A315,GA!$X:$X)/($AA315+SUMIF(GA!$C:$C,$A315,GA!$X:$X))),"")</f>
        <v/>
      </c>
      <c r="S315" s="156"/>
      <c r="T315" s="161"/>
      <c r="U315" s="162" t="str">
        <f t="shared" si="21"/>
        <v/>
      </c>
      <c r="V315" s="162" t="str">
        <f>IFERROR(_xlfn.XLOOKUP($A315,Raw_Data!$B:$B,Raw_Data!$PE:$PE),"")</f>
        <v/>
      </c>
      <c r="W315" s="163" t="str">
        <f t="shared" si="19"/>
        <v/>
      </c>
      <c r="X315" s="155" t="str">
        <f>IFERROR(_xlfn.XLOOKUP($A315,Raw_Data!$B:$B,Raw_Data!$PB:$PB),"")</f>
        <v/>
      </c>
      <c r="Y315" s="155" t="str">
        <f>IFERROR(_xlfn.XLOOKUP($A315,Raw_Data!$B:$B,Raw_Data!$OU:$OU),"")</f>
        <v/>
      </c>
      <c r="Z315" s="155"/>
      <c r="AA315" s="155" t="str">
        <f>IFERROR(_xlfn.XLOOKUP($A315,Raw_Data!$B:$B,Raw_Data!$OU:$OU),"")</f>
        <v/>
      </c>
      <c r="AB315" s="155" t="str">
        <f>IFERROR(_xlfn.XLOOKUP($A315,Raw_Data!$B:$B,Raw_Data!$I:$I)/1000,"")</f>
        <v/>
      </c>
      <c r="AC315" s="164">
        <f>IFERROR(_xlfn.XLOOKUP($D315,'Modelling New'!$D:$D,'Modelling New'!$P:$P),"")</f>
        <v>4.7892857142857137</v>
      </c>
      <c r="AD315" s="155">
        <f>IFERROR(_xlfn.XLOOKUP($D315,'Modelling New'!$D:$D,'Modelling New'!$T:$T)*1000,"")</f>
        <v>354767.75319082354</v>
      </c>
      <c r="AE315" s="165">
        <f>IFERROR(_xlfn.XLOOKUP($D315,'Modelling New'!$D:$D,'Modelling New'!$O:$O),"")</f>
        <v>0.81116179612947148</v>
      </c>
      <c r="AF315" s="165">
        <f>IFERROR(_xlfn.XLOOKUP($D315,'Modelling New'!$D:$D,'Modelling New'!$W:$W),"")</f>
        <v>0.16187023342405077</v>
      </c>
      <c r="AG315" s="165">
        <f>IFERROR(_xlfn.XLOOKUP($D315,'Modelling New'!$D:$D,'Modelling New'!AE:AE),"")</f>
        <v>0.99750000000000005</v>
      </c>
      <c r="AH315" s="165">
        <f>IFERROR(_xlfn.XLOOKUP($D315,'Modelling New'!$D:$D,'Modelling New'!AF:AF),"")</f>
        <v>0.99750000000000005</v>
      </c>
      <c r="AI315" s="156"/>
      <c r="AJ315" s="156"/>
      <c r="AK315" s="156"/>
      <c r="AL315" s="156"/>
      <c r="AM315" s="156"/>
      <c r="AN315" s="166"/>
      <c r="AO315" s="163"/>
      <c r="AP315" s="163"/>
      <c r="AQ315" s="163"/>
      <c r="AR315" s="155">
        <f>IFERROR(_xlfn.XLOOKUP(Table13[[#This Row],[Month Year]],Modelling[Month],Modelling[Bugt_Capacity]),"")</f>
        <v>91.32</v>
      </c>
      <c r="AS315" s="155"/>
    </row>
    <row r="316" spans="1:45" x14ac:dyDescent="0.35">
      <c r="A316" s="154">
        <f t="shared" si="22"/>
        <v>46059</v>
      </c>
      <c r="B316" s="155">
        <f>YEAR(Table13[[#This Row],[Date]])+IF(MONTH(Table13[[#This Row],[Date]])&gt;=4,1,0)</f>
        <v>2026</v>
      </c>
      <c r="C316" s="156">
        <f>YEAR(Table13[[#This Row],[Date]])</f>
        <v>2026</v>
      </c>
      <c r="D316" s="157">
        <f>Table13[[#This Row],[Date]]-DAY(Table13[[#This Row],[Date]])+1</f>
        <v>46054</v>
      </c>
      <c r="E316" s="156">
        <f t="shared" si="20"/>
        <v>28</v>
      </c>
      <c r="F316" s="158" t="str">
        <f>IFERROR(_xlfn.XLOOKUP($A316,Raw_Data!$B:$B,Raw_Data!$OV:$OV),"")</f>
        <v/>
      </c>
      <c r="G316" s="159" t="str">
        <f>IFERROR(_xlfn.XLOOKUP($A316,Raw_Data!$B:$B,Raw_Data!$OW:$OW),"")</f>
        <v/>
      </c>
      <c r="H316" s="159"/>
      <c r="I316" s="159" t="str">
        <f>IFERROR(_xlfn.XLOOKUP($A316,Raw_Data!$B:$B,Raw_Data!$OX:$OX),"")</f>
        <v/>
      </c>
      <c r="J316" s="159"/>
      <c r="K316" s="159" t="str">
        <f>IFERROR(_xlfn.XLOOKUP($A316,Raw_Data!$B:$B,Raw_Data!NN:NN),"")</f>
        <v/>
      </c>
      <c r="L316" s="159" t="str">
        <f>IFERROR(_xlfn.XLOOKUP($A316,Raw_Data!$B:$B,Raw_Data!OZ:OZ),"")</f>
        <v/>
      </c>
      <c r="M316" s="159" t="str">
        <f>IFERROR(_xlfn.XLOOKUP($A316,Raw_Data!$B:$B,Raw_Data!PA:PA),"")</f>
        <v/>
      </c>
      <c r="N316" s="159" t="str">
        <f>IFERROR(_xlfn.XLOOKUP($A316,Raw_Data!$B:$B,Raw_Data!NQ:NQ),"")</f>
        <v/>
      </c>
      <c r="O316" s="160" t="str">
        <f>IFERROR(1-(SUMIF(PA!$B:$B,$A316,PA!$AI:$AI)/($AA316+SUMIF(PA!$B:$B,$A316,PA!$AI:$AI))),"")</f>
        <v/>
      </c>
      <c r="P316" s="160"/>
      <c r="Q316" s="161"/>
      <c r="R316" s="160" t="str">
        <f>IFERROR(1-(SUMIF(GA!$C:$C,$A316,GA!$X:$X)/($AA316+SUMIF(GA!$C:$C,$A316,GA!$X:$X))),"")</f>
        <v/>
      </c>
      <c r="S316" s="156"/>
      <c r="T316" s="161"/>
      <c r="U316" s="162" t="str">
        <f t="shared" si="21"/>
        <v/>
      </c>
      <c r="V316" s="162" t="str">
        <f>IFERROR(_xlfn.XLOOKUP($A316,Raw_Data!$B:$B,Raw_Data!$PE:$PE),"")</f>
        <v/>
      </c>
      <c r="W316" s="163" t="str">
        <f t="shared" si="19"/>
        <v/>
      </c>
      <c r="X316" s="155" t="str">
        <f>IFERROR(_xlfn.XLOOKUP($A316,Raw_Data!$B:$B,Raw_Data!$PB:$PB),"")</f>
        <v/>
      </c>
      <c r="Y316" s="155" t="str">
        <f>IFERROR(_xlfn.XLOOKUP($A316,Raw_Data!$B:$B,Raw_Data!$OU:$OU),"")</f>
        <v/>
      </c>
      <c r="Z316" s="155"/>
      <c r="AA316" s="155" t="str">
        <f>IFERROR(_xlfn.XLOOKUP($A316,Raw_Data!$B:$B,Raw_Data!$OU:$OU),"")</f>
        <v/>
      </c>
      <c r="AB316" s="155" t="str">
        <f>IFERROR(_xlfn.XLOOKUP($A316,Raw_Data!$B:$B,Raw_Data!$I:$I)/1000,"")</f>
        <v/>
      </c>
      <c r="AC316" s="164">
        <f>IFERROR(_xlfn.XLOOKUP($D316,'Modelling New'!$D:$D,'Modelling New'!$P:$P),"")</f>
        <v>4.7892857142857137</v>
      </c>
      <c r="AD316" s="155">
        <f>IFERROR(_xlfn.XLOOKUP($D316,'Modelling New'!$D:$D,'Modelling New'!$T:$T)*1000,"")</f>
        <v>354767.75319082354</v>
      </c>
      <c r="AE316" s="165">
        <f>IFERROR(_xlfn.XLOOKUP($D316,'Modelling New'!$D:$D,'Modelling New'!$O:$O),"")</f>
        <v>0.81116179612947148</v>
      </c>
      <c r="AF316" s="165">
        <f>IFERROR(_xlfn.XLOOKUP($D316,'Modelling New'!$D:$D,'Modelling New'!$W:$W),"")</f>
        <v>0.16187023342405077</v>
      </c>
      <c r="AG316" s="165">
        <f>IFERROR(_xlfn.XLOOKUP($D316,'Modelling New'!$D:$D,'Modelling New'!AE:AE),"")</f>
        <v>0.99750000000000005</v>
      </c>
      <c r="AH316" s="165">
        <f>IFERROR(_xlfn.XLOOKUP($D316,'Modelling New'!$D:$D,'Modelling New'!AF:AF),"")</f>
        <v>0.99750000000000005</v>
      </c>
      <c r="AI316" s="156"/>
      <c r="AJ316" s="156"/>
      <c r="AK316" s="156"/>
      <c r="AL316" s="156"/>
      <c r="AM316" s="156"/>
      <c r="AN316" s="166"/>
      <c r="AO316" s="163"/>
      <c r="AP316" s="163"/>
      <c r="AQ316" s="163"/>
      <c r="AR316" s="155">
        <f>IFERROR(_xlfn.XLOOKUP(Table13[[#This Row],[Month Year]],Modelling[Month],Modelling[Bugt_Capacity]),"")</f>
        <v>91.32</v>
      </c>
      <c r="AS316" s="155"/>
    </row>
    <row r="317" spans="1:45" x14ac:dyDescent="0.35">
      <c r="A317" s="154">
        <f t="shared" si="22"/>
        <v>46060</v>
      </c>
      <c r="B317" s="155">
        <f>YEAR(Table13[[#This Row],[Date]])+IF(MONTH(Table13[[#This Row],[Date]])&gt;=4,1,0)</f>
        <v>2026</v>
      </c>
      <c r="C317" s="156">
        <f>YEAR(Table13[[#This Row],[Date]])</f>
        <v>2026</v>
      </c>
      <c r="D317" s="157">
        <f>Table13[[#This Row],[Date]]-DAY(Table13[[#This Row],[Date]])+1</f>
        <v>46054</v>
      </c>
      <c r="E317" s="156">
        <f t="shared" si="20"/>
        <v>28</v>
      </c>
      <c r="F317" s="158" t="str">
        <f>IFERROR(_xlfn.XLOOKUP($A317,Raw_Data!$B:$B,Raw_Data!$OV:$OV),"")</f>
        <v/>
      </c>
      <c r="G317" s="159" t="str">
        <f>IFERROR(_xlfn.XLOOKUP($A317,Raw_Data!$B:$B,Raw_Data!$OW:$OW),"")</f>
        <v/>
      </c>
      <c r="H317" s="159"/>
      <c r="I317" s="159" t="str">
        <f>IFERROR(_xlfn.XLOOKUP($A317,Raw_Data!$B:$B,Raw_Data!$OX:$OX),"")</f>
        <v/>
      </c>
      <c r="J317" s="159"/>
      <c r="K317" s="159" t="str">
        <f>IFERROR(_xlfn.XLOOKUP($A317,Raw_Data!$B:$B,Raw_Data!NN:NN),"")</f>
        <v/>
      </c>
      <c r="L317" s="159" t="str">
        <f>IFERROR(_xlfn.XLOOKUP($A317,Raw_Data!$B:$B,Raw_Data!OZ:OZ),"")</f>
        <v/>
      </c>
      <c r="M317" s="159" t="str">
        <f>IFERROR(_xlfn.XLOOKUP($A317,Raw_Data!$B:$B,Raw_Data!PA:PA),"")</f>
        <v/>
      </c>
      <c r="N317" s="159" t="str">
        <f>IFERROR(_xlfn.XLOOKUP($A317,Raw_Data!$B:$B,Raw_Data!NQ:NQ),"")</f>
        <v/>
      </c>
      <c r="O317" s="160" t="str">
        <f>IFERROR(1-(SUMIF(PA!$B:$B,$A317,PA!$AI:$AI)/($AA317+SUMIF(PA!$B:$B,$A317,PA!$AI:$AI))),"")</f>
        <v/>
      </c>
      <c r="P317" s="160"/>
      <c r="Q317" s="161"/>
      <c r="R317" s="160" t="str">
        <f>IFERROR(1-(SUMIF(GA!$C:$C,$A317,GA!$X:$X)/($AA317+SUMIF(GA!$C:$C,$A317,GA!$X:$X))),"")</f>
        <v/>
      </c>
      <c r="S317" s="156"/>
      <c r="T317" s="161"/>
      <c r="U317" s="162" t="str">
        <f t="shared" si="21"/>
        <v/>
      </c>
      <c r="V317" s="162" t="str">
        <f>IFERROR(_xlfn.XLOOKUP($A317,Raw_Data!$B:$B,Raw_Data!$PE:$PE),"")</f>
        <v/>
      </c>
      <c r="W317" s="163" t="str">
        <f t="shared" si="19"/>
        <v/>
      </c>
      <c r="X317" s="155" t="str">
        <f>IFERROR(_xlfn.XLOOKUP($A317,Raw_Data!$B:$B,Raw_Data!$PB:$PB),"")</f>
        <v/>
      </c>
      <c r="Y317" s="155" t="str">
        <f>IFERROR(_xlfn.XLOOKUP($A317,Raw_Data!$B:$B,Raw_Data!$OU:$OU),"")</f>
        <v/>
      </c>
      <c r="Z317" s="155"/>
      <c r="AA317" s="155" t="str">
        <f>IFERROR(_xlfn.XLOOKUP($A317,Raw_Data!$B:$B,Raw_Data!$OU:$OU),"")</f>
        <v/>
      </c>
      <c r="AB317" s="155" t="str">
        <f>IFERROR(_xlfn.XLOOKUP($A317,Raw_Data!$B:$B,Raw_Data!$I:$I)/1000,"")</f>
        <v/>
      </c>
      <c r="AC317" s="164">
        <f>IFERROR(_xlfn.XLOOKUP($D317,'Modelling New'!$D:$D,'Modelling New'!$P:$P),"")</f>
        <v>4.7892857142857137</v>
      </c>
      <c r="AD317" s="155">
        <f>IFERROR(_xlfn.XLOOKUP($D317,'Modelling New'!$D:$D,'Modelling New'!$T:$T)*1000,"")</f>
        <v>354767.75319082354</v>
      </c>
      <c r="AE317" s="165">
        <f>IFERROR(_xlfn.XLOOKUP($D317,'Modelling New'!$D:$D,'Modelling New'!$O:$O),"")</f>
        <v>0.81116179612947148</v>
      </c>
      <c r="AF317" s="165">
        <f>IFERROR(_xlfn.XLOOKUP($D317,'Modelling New'!$D:$D,'Modelling New'!$W:$W),"")</f>
        <v>0.16187023342405077</v>
      </c>
      <c r="AG317" s="165">
        <f>IFERROR(_xlfn.XLOOKUP($D317,'Modelling New'!$D:$D,'Modelling New'!AE:AE),"")</f>
        <v>0.99750000000000005</v>
      </c>
      <c r="AH317" s="165">
        <f>IFERROR(_xlfn.XLOOKUP($D317,'Modelling New'!$D:$D,'Modelling New'!AF:AF),"")</f>
        <v>0.99750000000000005</v>
      </c>
      <c r="AI317" s="156"/>
      <c r="AJ317" s="156"/>
      <c r="AK317" s="156"/>
      <c r="AL317" s="156"/>
      <c r="AM317" s="156"/>
      <c r="AN317" s="166"/>
      <c r="AO317" s="163"/>
      <c r="AP317" s="163"/>
      <c r="AQ317" s="163"/>
      <c r="AR317" s="155">
        <f>IFERROR(_xlfn.XLOOKUP(Table13[[#This Row],[Month Year]],Modelling[Month],Modelling[Bugt_Capacity]),"")</f>
        <v>91.32</v>
      </c>
      <c r="AS317" s="155"/>
    </row>
    <row r="318" spans="1:45" x14ac:dyDescent="0.35">
      <c r="A318" s="154">
        <f t="shared" si="22"/>
        <v>46061</v>
      </c>
      <c r="B318" s="155">
        <f>YEAR(Table13[[#This Row],[Date]])+IF(MONTH(Table13[[#This Row],[Date]])&gt;=4,1,0)</f>
        <v>2026</v>
      </c>
      <c r="C318" s="156">
        <f>YEAR(Table13[[#This Row],[Date]])</f>
        <v>2026</v>
      </c>
      <c r="D318" s="157">
        <f>Table13[[#This Row],[Date]]-DAY(Table13[[#This Row],[Date]])+1</f>
        <v>46054</v>
      </c>
      <c r="E318" s="156">
        <f t="shared" si="20"/>
        <v>28</v>
      </c>
      <c r="F318" s="158" t="str">
        <f>IFERROR(_xlfn.XLOOKUP($A318,Raw_Data!$B:$B,Raw_Data!$OV:$OV),"")</f>
        <v/>
      </c>
      <c r="G318" s="159" t="str">
        <f>IFERROR(_xlfn.XLOOKUP($A318,Raw_Data!$B:$B,Raw_Data!$OW:$OW),"")</f>
        <v/>
      </c>
      <c r="H318" s="159"/>
      <c r="I318" s="159" t="str">
        <f>IFERROR(_xlfn.XLOOKUP($A318,Raw_Data!$B:$B,Raw_Data!$OX:$OX),"")</f>
        <v/>
      </c>
      <c r="J318" s="159"/>
      <c r="K318" s="159" t="str">
        <f>IFERROR(_xlfn.XLOOKUP($A318,Raw_Data!$B:$B,Raw_Data!NN:NN),"")</f>
        <v/>
      </c>
      <c r="L318" s="159" t="str">
        <f>IFERROR(_xlfn.XLOOKUP($A318,Raw_Data!$B:$B,Raw_Data!OZ:OZ),"")</f>
        <v/>
      </c>
      <c r="M318" s="159" t="str">
        <f>IFERROR(_xlfn.XLOOKUP($A318,Raw_Data!$B:$B,Raw_Data!PA:PA),"")</f>
        <v/>
      </c>
      <c r="N318" s="159" t="str">
        <f>IFERROR(_xlfn.XLOOKUP($A318,Raw_Data!$B:$B,Raw_Data!NQ:NQ),"")</f>
        <v/>
      </c>
      <c r="O318" s="160" t="str">
        <f>IFERROR(1-(SUMIF(PA!$B:$B,$A318,PA!$AI:$AI)/($AA318+SUMIF(PA!$B:$B,$A318,PA!$AI:$AI))),"")</f>
        <v/>
      </c>
      <c r="P318" s="160"/>
      <c r="Q318" s="161"/>
      <c r="R318" s="160" t="str">
        <f>IFERROR(1-(SUMIF(GA!$C:$C,$A318,GA!$X:$X)/($AA318+SUMIF(GA!$C:$C,$A318,GA!$X:$X))),"")</f>
        <v/>
      </c>
      <c r="S318" s="156"/>
      <c r="T318" s="161"/>
      <c r="U318" s="162" t="str">
        <f t="shared" si="21"/>
        <v/>
      </c>
      <c r="V318" s="162" t="str">
        <f>IFERROR(_xlfn.XLOOKUP($A318,Raw_Data!$B:$B,Raw_Data!$PE:$PE),"")</f>
        <v/>
      </c>
      <c r="W318" s="163" t="str">
        <f t="shared" si="19"/>
        <v/>
      </c>
      <c r="X318" s="155" t="str">
        <f>IFERROR(_xlfn.XLOOKUP($A318,Raw_Data!$B:$B,Raw_Data!$PB:$PB),"")</f>
        <v/>
      </c>
      <c r="Y318" s="155" t="str">
        <f>IFERROR(_xlfn.XLOOKUP($A318,Raw_Data!$B:$B,Raw_Data!$OU:$OU),"")</f>
        <v/>
      </c>
      <c r="Z318" s="155"/>
      <c r="AA318" s="155" t="str">
        <f>IFERROR(_xlfn.XLOOKUP($A318,Raw_Data!$B:$B,Raw_Data!$OU:$OU),"")</f>
        <v/>
      </c>
      <c r="AB318" s="155" t="str">
        <f>IFERROR(_xlfn.XLOOKUP($A318,Raw_Data!$B:$B,Raw_Data!$I:$I)/1000,"")</f>
        <v/>
      </c>
      <c r="AC318" s="164">
        <f>IFERROR(_xlfn.XLOOKUP($D318,'Modelling New'!$D:$D,'Modelling New'!$P:$P),"")</f>
        <v>4.7892857142857137</v>
      </c>
      <c r="AD318" s="155">
        <f>IFERROR(_xlfn.XLOOKUP($D318,'Modelling New'!$D:$D,'Modelling New'!$T:$T)*1000,"")</f>
        <v>354767.75319082354</v>
      </c>
      <c r="AE318" s="165">
        <f>IFERROR(_xlfn.XLOOKUP($D318,'Modelling New'!$D:$D,'Modelling New'!$O:$O),"")</f>
        <v>0.81116179612947148</v>
      </c>
      <c r="AF318" s="165">
        <f>IFERROR(_xlfn.XLOOKUP($D318,'Modelling New'!$D:$D,'Modelling New'!$W:$W),"")</f>
        <v>0.16187023342405077</v>
      </c>
      <c r="AG318" s="165">
        <f>IFERROR(_xlfn.XLOOKUP($D318,'Modelling New'!$D:$D,'Modelling New'!AE:AE),"")</f>
        <v>0.99750000000000005</v>
      </c>
      <c r="AH318" s="165">
        <f>IFERROR(_xlfn.XLOOKUP($D318,'Modelling New'!$D:$D,'Modelling New'!AF:AF),"")</f>
        <v>0.99750000000000005</v>
      </c>
      <c r="AI318" s="156"/>
      <c r="AJ318" s="156"/>
      <c r="AK318" s="156"/>
      <c r="AL318" s="156"/>
      <c r="AM318" s="156"/>
      <c r="AN318" s="166"/>
      <c r="AO318" s="163"/>
      <c r="AP318" s="163"/>
      <c r="AQ318" s="163"/>
      <c r="AR318" s="155">
        <f>IFERROR(_xlfn.XLOOKUP(Table13[[#This Row],[Month Year]],Modelling[Month],Modelling[Bugt_Capacity]),"")</f>
        <v>91.32</v>
      </c>
      <c r="AS318" s="155"/>
    </row>
    <row r="319" spans="1:45" x14ac:dyDescent="0.35">
      <c r="A319" s="154">
        <f t="shared" si="22"/>
        <v>46062</v>
      </c>
      <c r="B319" s="155">
        <f>YEAR(Table13[[#This Row],[Date]])+IF(MONTH(Table13[[#This Row],[Date]])&gt;=4,1,0)</f>
        <v>2026</v>
      </c>
      <c r="C319" s="156">
        <f>YEAR(Table13[[#This Row],[Date]])</f>
        <v>2026</v>
      </c>
      <c r="D319" s="157">
        <f>Table13[[#This Row],[Date]]-DAY(Table13[[#This Row],[Date]])+1</f>
        <v>46054</v>
      </c>
      <c r="E319" s="156">
        <f t="shared" si="20"/>
        <v>28</v>
      </c>
      <c r="F319" s="158" t="str">
        <f>IFERROR(_xlfn.XLOOKUP($A319,Raw_Data!$B:$B,Raw_Data!$OV:$OV),"")</f>
        <v/>
      </c>
      <c r="G319" s="159" t="str">
        <f>IFERROR(_xlfn.XLOOKUP($A319,Raw_Data!$B:$B,Raw_Data!$OW:$OW),"")</f>
        <v/>
      </c>
      <c r="H319" s="159"/>
      <c r="I319" s="159" t="str">
        <f>IFERROR(_xlfn.XLOOKUP($A319,Raw_Data!$B:$B,Raw_Data!$OX:$OX),"")</f>
        <v/>
      </c>
      <c r="J319" s="159"/>
      <c r="K319" s="159" t="str">
        <f>IFERROR(_xlfn.XLOOKUP($A319,Raw_Data!$B:$B,Raw_Data!NN:NN),"")</f>
        <v/>
      </c>
      <c r="L319" s="159" t="str">
        <f>IFERROR(_xlfn.XLOOKUP($A319,Raw_Data!$B:$B,Raw_Data!OZ:OZ),"")</f>
        <v/>
      </c>
      <c r="M319" s="159" t="str">
        <f>IFERROR(_xlfn.XLOOKUP($A319,Raw_Data!$B:$B,Raw_Data!PA:PA),"")</f>
        <v/>
      </c>
      <c r="N319" s="159" t="str">
        <f>IFERROR(_xlfn.XLOOKUP($A319,Raw_Data!$B:$B,Raw_Data!NQ:NQ),"")</f>
        <v/>
      </c>
      <c r="O319" s="160" t="str">
        <f>IFERROR(1-(SUMIF(PA!$B:$B,$A319,PA!$AI:$AI)/($AA319+SUMIF(PA!$B:$B,$A319,PA!$AI:$AI))),"")</f>
        <v/>
      </c>
      <c r="P319" s="160"/>
      <c r="Q319" s="161"/>
      <c r="R319" s="160" t="str">
        <f>IFERROR(1-(SUMIF(GA!$C:$C,$A319,GA!$X:$X)/($AA319+SUMIF(GA!$C:$C,$A319,GA!$X:$X))),"")</f>
        <v/>
      </c>
      <c r="S319" s="156"/>
      <c r="T319" s="161"/>
      <c r="U319" s="162" t="str">
        <f t="shared" si="21"/>
        <v/>
      </c>
      <c r="V319" s="162" t="str">
        <f>IFERROR(_xlfn.XLOOKUP($A319,Raw_Data!$B:$B,Raw_Data!$PE:$PE),"")</f>
        <v/>
      </c>
      <c r="W319" s="163" t="str">
        <f t="shared" si="19"/>
        <v/>
      </c>
      <c r="X319" s="155" t="str">
        <f>IFERROR(_xlfn.XLOOKUP($A319,Raw_Data!$B:$B,Raw_Data!$PB:$PB),"")</f>
        <v/>
      </c>
      <c r="Y319" s="155" t="str">
        <f>IFERROR(_xlfn.XLOOKUP($A319,Raw_Data!$B:$B,Raw_Data!$OU:$OU),"")</f>
        <v/>
      </c>
      <c r="Z319" s="155"/>
      <c r="AA319" s="155" t="str">
        <f>IFERROR(_xlfn.XLOOKUP($A319,Raw_Data!$B:$B,Raw_Data!$OU:$OU),"")</f>
        <v/>
      </c>
      <c r="AB319" s="155" t="str">
        <f>IFERROR(_xlfn.XLOOKUP($A319,Raw_Data!$B:$B,Raw_Data!$I:$I)/1000,"")</f>
        <v/>
      </c>
      <c r="AC319" s="164">
        <f>IFERROR(_xlfn.XLOOKUP($D319,'Modelling New'!$D:$D,'Modelling New'!$P:$P),"")</f>
        <v>4.7892857142857137</v>
      </c>
      <c r="AD319" s="155">
        <f>IFERROR(_xlfn.XLOOKUP($D319,'Modelling New'!$D:$D,'Modelling New'!$T:$T)*1000,"")</f>
        <v>354767.75319082354</v>
      </c>
      <c r="AE319" s="165">
        <f>IFERROR(_xlfn.XLOOKUP($D319,'Modelling New'!$D:$D,'Modelling New'!$O:$O),"")</f>
        <v>0.81116179612947148</v>
      </c>
      <c r="AF319" s="165">
        <f>IFERROR(_xlfn.XLOOKUP($D319,'Modelling New'!$D:$D,'Modelling New'!$W:$W),"")</f>
        <v>0.16187023342405077</v>
      </c>
      <c r="AG319" s="165">
        <f>IFERROR(_xlfn.XLOOKUP($D319,'Modelling New'!$D:$D,'Modelling New'!AE:AE),"")</f>
        <v>0.99750000000000005</v>
      </c>
      <c r="AH319" s="165">
        <f>IFERROR(_xlfn.XLOOKUP($D319,'Modelling New'!$D:$D,'Modelling New'!AF:AF),"")</f>
        <v>0.99750000000000005</v>
      </c>
      <c r="AI319" s="156"/>
      <c r="AJ319" s="156"/>
      <c r="AK319" s="156"/>
      <c r="AL319" s="156"/>
      <c r="AM319" s="156"/>
      <c r="AN319" s="166"/>
      <c r="AO319" s="163"/>
      <c r="AP319" s="163"/>
      <c r="AQ319" s="163"/>
      <c r="AR319" s="155">
        <f>IFERROR(_xlfn.XLOOKUP(Table13[[#This Row],[Month Year]],Modelling[Month],Modelling[Bugt_Capacity]),"")</f>
        <v>91.32</v>
      </c>
      <c r="AS319" s="155"/>
    </row>
    <row r="320" spans="1:45" x14ac:dyDescent="0.35">
      <c r="A320" s="154">
        <f t="shared" si="22"/>
        <v>46063</v>
      </c>
      <c r="B320" s="155">
        <f>YEAR(Table13[[#This Row],[Date]])+IF(MONTH(Table13[[#This Row],[Date]])&gt;=4,1,0)</f>
        <v>2026</v>
      </c>
      <c r="C320" s="156">
        <f>YEAR(Table13[[#This Row],[Date]])</f>
        <v>2026</v>
      </c>
      <c r="D320" s="157">
        <f>Table13[[#This Row],[Date]]-DAY(Table13[[#This Row],[Date]])+1</f>
        <v>46054</v>
      </c>
      <c r="E320" s="156">
        <f t="shared" si="20"/>
        <v>28</v>
      </c>
      <c r="F320" s="158" t="str">
        <f>IFERROR(_xlfn.XLOOKUP($A320,Raw_Data!$B:$B,Raw_Data!$OV:$OV),"")</f>
        <v/>
      </c>
      <c r="G320" s="159" t="str">
        <f>IFERROR(_xlfn.XLOOKUP($A320,Raw_Data!$B:$B,Raw_Data!$OW:$OW),"")</f>
        <v/>
      </c>
      <c r="H320" s="159"/>
      <c r="I320" s="159" t="str">
        <f>IFERROR(_xlfn.XLOOKUP($A320,Raw_Data!$B:$B,Raw_Data!$OX:$OX),"")</f>
        <v/>
      </c>
      <c r="J320" s="159"/>
      <c r="K320" s="159" t="str">
        <f>IFERROR(_xlfn.XLOOKUP($A320,Raw_Data!$B:$B,Raw_Data!NN:NN),"")</f>
        <v/>
      </c>
      <c r="L320" s="159" t="str">
        <f>IFERROR(_xlfn.XLOOKUP($A320,Raw_Data!$B:$B,Raw_Data!OZ:OZ),"")</f>
        <v/>
      </c>
      <c r="M320" s="159" t="str">
        <f>IFERROR(_xlfn.XLOOKUP($A320,Raw_Data!$B:$B,Raw_Data!PA:PA),"")</f>
        <v/>
      </c>
      <c r="N320" s="159" t="str">
        <f>IFERROR(_xlfn.XLOOKUP($A320,Raw_Data!$B:$B,Raw_Data!NQ:NQ),"")</f>
        <v/>
      </c>
      <c r="O320" s="160" t="str">
        <f>IFERROR(1-(SUMIF(PA!$B:$B,$A320,PA!$AI:$AI)/($AA320+SUMIF(PA!$B:$B,$A320,PA!$AI:$AI))),"")</f>
        <v/>
      </c>
      <c r="P320" s="160"/>
      <c r="Q320" s="161"/>
      <c r="R320" s="160" t="str">
        <f>IFERROR(1-(SUMIF(GA!$C:$C,$A320,GA!$X:$X)/($AA320+SUMIF(GA!$C:$C,$A320,GA!$X:$X))),"")</f>
        <v/>
      </c>
      <c r="S320" s="156"/>
      <c r="T320" s="161"/>
      <c r="U320" s="162" t="str">
        <f t="shared" si="21"/>
        <v/>
      </c>
      <c r="V320" s="162" t="str">
        <f>IFERROR(_xlfn.XLOOKUP($A320,Raw_Data!$B:$B,Raw_Data!$PE:$PE),"")</f>
        <v/>
      </c>
      <c r="W320" s="163" t="str">
        <f t="shared" si="19"/>
        <v/>
      </c>
      <c r="X320" s="155" t="str">
        <f>IFERROR(_xlfn.XLOOKUP($A320,Raw_Data!$B:$B,Raw_Data!$PB:$PB),"")</f>
        <v/>
      </c>
      <c r="Y320" s="155" t="str">
        <f>IFERROR(_xlfn.XLOOKUP($A320,Raw_Data!$B:$B,Raw_Data!$OU:$OU),"")</f>
        <v/>
      </c>
      <c r="Z320" s="155"/>
      <c r="AA320" s="155" t="str">
        <f>IFERROR(_xlfn.XLOOKUP($A320,Raw_Data!$B:$B,Raw_Data!$OU:$OU),"")</f>
        <v/>
      </c>
      <c r="AB320" s="155" t="str">
        <f>IFERROR(_xlfn.XLOOKUP($A320,Raw_Data!$B:$B,Raw_Data!$I:$I)/1000,"")</f>
        <v/>
      </c>
      <c r="AC320" s="164">
        <f>IFERROR(_xlfn.XLOOKUP($D320,'Modelling New'!$D:$D,'Modelling New'!$P:$P),"")</f>
        <v>4.7892857142857137</v>
      </c>
      <c r="AD320" s="155">
        <f>IFERROR(_xlfn.XLOOKUP($D320,'Modelling New'!$D:$D,'Modelling New'!$T:$T)*1000,"")</f>
        <v>354767.75319082354</v>
      </c>
      <c r="AE320" s="165">
        <f>IFERROR(_xlfn.XLOOKUP($D320,'Modelling New'!$D:$D,'Modelling New'!$O:$O),"")</f>
        <v>0.81116179612947148</v>
      </c>
      <c r="AF320" s="165">
        <f>IFERROR(_xlfn.XLOOKUP($D320,'Modelling New'!$D:$D,'Modelling New'!$W:$W),"")</f>
        <v>0.16187023342405077</v>
      </c>
      <c r="AG320" s="165">
        <f>IFERROR(_xlfn.XLOOKUP($D320,'Modelling New'!$D:$D,'Modelling New'!AE:AE),"")</f>
        <v>0.99750000000000005</v>
      </c>
      <c r="AH320" s="165">
        <f>IFERROR(_xlfn.XLOOKUP($D320,'Modelling New'!$D:$D,'Modelling New'!AF:AF),"")</f>
        <v>0.99750000000000005</v>
      </c>
      <c r="AI320" s="156"/>
      <c r="AJ320" s="156"/>
      <c r="AK320" s="156"/>
      <c r="AL320" s="156"/>
      <c r="AM320" s="156"/>
      <c r="AN320" s="166"/>
      <c r="AO320" s="163"/>
      <c r="AP320" s="163"/>
      <c r="AQ320" s="163"/>
      <c r="AR320" s="155">
        <f>IFERROR(_xlfn.XLOOKUP(Table13[[#This Row],[Month Year]],Modelling[Month],Modelling[Bugt_Capacity]),"")</f>
        <v>91.32</v>
      </c>
      <c r="AS320" s="155"/>
    </row>
    <row r="321" spans="1:45" x14ac:dyDescent="0.35">
      <c r="A321" s="154">
        <f t="shared" si="22"/>
        <v>46064</v>
      </c>
      <c r="B321" s="155">
        <f>YEAR(Table13[[#This Row],[Date]])+IF(MONTH(Table13[[#This Row],[Date]])&gt;=4,1,0)</f>
        <v>2026</v>
      </c>
      <c r="C321" s="156">
        <f>YEAR(Table13[[#This Row],[Date]])</f>
        <v>2026</v>
      </c>
      <c r="D321" s="157">
        <f>Table13[[#This Row],[Date]]-DAY(Table13[[#This Row],[Date]])+1</f>
        <v>46054</v>
      </c>
      <c r="E321" s="156">
        <f t="shared" si="20"/>
        <v>28</v>
      </c>
      <c r="F321" s="158" t="str">
        <f>IFERROR(_xlfn.XLOOKUP($A321,Raw_Data!$B:$B,Raw_Data!$OV:$OV),"")</f>
        <v/>
      </c>
      <c r="G321" s="159" t="str">
        <f>IFERROR(_xlfn.XLOOKUP($A321,Raw_Data!$B:$B,Raw_Data!$OW:$OW),"")</f>
        <v/>
      </c>
      <c r="H321" s="159"/>
      <c r="I321" s="159" t="str">
        <f>IFERROR(_xlfn.XLOOKUP($A321,Raw_Data!$B:$B,Raw_Data!$OX:$OX),"")</f>
        <v/>
      </c>
      <c r="J321" s="159"/>
      <c r="K321" s="159" t="str">
        <f>IFERROR(_xlfn.XLOOKUP($A321,Raw_Data!$B:$B,Raw_Data!NN:NN),"")</f>
        <v/>
      </c>
      <c r="L321" s="159" t="str">
        <f>IFERROR(_xlfn.XLOOKUP($A321,Raw_Data!$B:$B,Raw_Data!OZ:OZ),"")</f>
        <v/>
      </c>
      <c r="M321" s="159" t="str">
        <f>IFERROR(_xlfn.XLOOKUP($A321,Raw_Data!$B:$B,Raw_Data!PA:PA),"")</f>
        <v/>
      </c>
      <c r="N321" s="159" t="str">
        <f>IFERROR(_xlfn.XLOOKUP($A321,Raw_Data!$B:$B,Raw_Data!NQ:NQ),"")</f>
        <v/>
      </c>
      <c r="O321" s="160" t="str">
        <f>IFERROR(1-(SUMIF(PA!$B:$B,$A321,PA!$AI:$AI)/($AA321+SUMIF(PA!$B:$B,$A321,PA!$AI:$AI))),"")</f>
        <v/>
      </c>
      <c r="P321" s="160"/>
      <c r="Q321" s="161"/>
      <c r="R321" s="160" t="str">
        <f>IFERROR(1-(SUMIF(GA!$C:$C,$A321,GA!$X:$X)/($AA321+SUMIF(GA!$C:$C,$A321,GA!$X:$X))),"")</f>
        <v/>
      </c>
      <c r="S321" s="156"/>
      <c r="T321" s="161"/>
      <c r="U321" s="162" t="str">
        <f t="shared" si="21"/>
        <v/>
      </c>
      <c r="V321" s="162" t="str">
        <f>IFERROR(_xlfn.XLOOKUP($A321,Raw_Data!$B:$B,Raw_Data!$PE:$PE),"")</f>
        <v/>
      </c>
      <c r="W321" s="163" t="str">
        <f t="shared" si="19"/>
        <v/>
      </c>
      <c r="X321" s="155" t="str">
        <f>IFERROR(_xlfn.XLOOKUP($A321,Raw_Data!$B:$B,Raw_Data!$PB:$PB),"")</f>
        <v/>
      </c>
      <c r="Y321" s="155" t="str">
        <f>IFERROR(_xlfn.XLOOKUP($A321,Raw_Data!$B:$B,Raw_Data!$OU:$OU),"")</f>
        <v/>
      </c>
      <c r="Z321" s="155"/>
      <c r="AA321" s="155" t="str">
        <f>IFERROR(_xlfn.XLOOKUP($A321,Raw_Data!$B:$B,Raw_Data!$OU:$OU),"")</f>
        <v/>
      </c>
      <c r="AB321" s="155" t="str">
        <f>IFERROR(_xlfn.XLOOKUP($A321,Raw_Data!$B:$B,Raw_Data!$I:$I)/1000,"")</f>
        <v/>
      </c>
      <c r="AC321" s="164">
        <f>IFERROR(_xlfn.XLOOKUP($D321,'Modelling New'!$D:$D,'Modelling New'!$P:$P),"")</f>
        <v>4.7892857142857137</v>
      </c>
      <c r="AD321" s="155">
        <f>IFERROR(_xlfn.XLOOKUP($D321,'Modelling New'!$D:$D,'Modelling New'!$T:$T)*1000,"")</f>
        <v>354767.75319082354</v>
      </c>
      <c r="AE321" s="165">
        <f>IFERROR(_xlfn.XLOOKUP($D321,'Modelling New'!$D:$D,'Modelling New'!$O:$O),"")</f>
        <v>0.81116179612947148</v>
      </c>
      <c r="AF321" s="165">
        <f>IFERROR(_xlfn.XLOOKUP($D321,'Modelling New'!$D:$D,'Modelling New'!$W:$W),"")</f>
        <v>0.16187023342405077</v>
      </c>
      <c r="AG321" s="165">
        <f>IFERROR(_xlfn.XLOOKUP($D321,'Modelling New'!$D:$D,'Modelling New'!AE:AE),"")</f>
        <v>0.99750000000000005</v>
      </c>
      <c r="AH321" s="165">
        <f>IFERROR(_xlfn.XLOOKUP($D321,'Modelling New'!$D:$D,'Modelling New'!AF:AF),"")</f>
        <v>0.99750000000000005</v>
      </c>
      <c r="AI321" s="156"/>
      <c r="AJ321" s="156"/>
      <c r="AK321" s="156"/>
      <c r="AL321" s="156"/>
      <c r="AM321" s="156"/>
      <c r="AN321" s="166"/>
      <c r="AO321" s="163"/>
      <c r="AP321" s="163"/>
      <c r="AQ321" s="163"/>
      <c r="AR321" s="155">
        <f>IFERROR(_xlfn.XLOOKUP(Table13[[#This Row],[Month Year]],Modelling[Month],Modelling[Bugt_Capacity]),"")</f>
        <v>91.32</v>
      </c>
      <c r="AS321" s="155"/>
    </row>
    <row r="322" spans="1:45" x14ac:dyDescent="0.35">
      <c r="A322" s="154">
        <f t="shared" si="22"/>
        <v>46065</v>
      </c>
      <c r="B322" s="155">
        <f>YEAR(Table13[[#This Row],[Date]])+IF(MONTH(Table13[[#This Row],[Date]])&gt;=4,1,0)</f>
        <v>2026</v>
      </c>
      <c r="C322" s="156">
        <f>YEAR(Table13[[#This Row],[Date]])</f>
        <v>2026</v>
      </c>
      <c r="D322" s="157">
        <f>Table13[[#This Row],[Date]]-DAY(Table13[[#This Row],[Date]])+1</f>
        <v>46054</v>
      </c>
      <c r="E322" s="156">
        <f t="shared" si="20"/>
        <v>28</v>
      </c>
      <c r="F322" s="158" t="str">
        <f>IFERROR(_xlfn.XLOOKUP($A322,Raw_Data!$B:$B,Raw_Data!$OV:$OV),"")</f>
        <v/>
      </c>
      <c r="G322" s="159" t="str">
        <f>IFERROR(_xlfn.XLOOKUP($A322,Raw_Data!$B:$B,Raw_Data!$OW:$OW),"")</f>
        <v/>
      </c>
      <c r="H322" s="159"/>
      <c r="I322" s="159" t="str">
        <f>IFERROR(_xlfn.XLOOKUP($A322,Raw_Data!$B:$B,Raw_Data!$OX:$OX),"")</f>
        <v/>
      </c>
      <c r="J322" s="159"/>
      <c r="K322" s="159" t="str">
        <f>IFERROR(_xlfn.XLOOKUP($A322,Raw_Data!$B:$B,Raw_Data!NN:NN),"")</f>
        <v/>
      </c>
      <c r="L322" s="159" t="str">
        <f>IFERROR(_xlfn.XLOOKUP($A322,Raw_Data!$B:$B,Raw_Data!OZ:OZ),"")</f>
        <v/>
      </c>
      <c r="M322" s="159" t="str">
        <f>IFERROR(_xlfn.XLOOKUP($A322,Raw_Data!$B:$B,Raw_Data!PA:PA),"")</f>
        <v/>
      </c>
      <c r="N322" s="159" t="str">
        <f>IFERROR(_xlfn.XLOOKUP($A322,Raw_Data!$B:$B,Raw_Data!NQ:NQ),"")</f>
        <v/>
      </c>
      <c r="O322" s="160" t="str">
        <f>IFERROR(1-(SUMIF(PA!$B:$B,$A322,PA!$AI:$AI)/($AA322+SUMIF(PA!$B:$B,$A322,PA!$AI:$AI))),"")</f>
        <v/>
      </c>
      <c r="P322" s="160"/>
      <c r="Q322" s="161"/>
      <c r="R322" s="160" t="str">
        <f>IFERROR(1-(SUMIF(GA!$C:$C,$A322,GA!$X:$X)/($AA322+SUMIF(GA!$C:$C,$A322,GA!$X:$X))),"")</f>
        <v/>
      </c>
      <c r="S322" s="156"/>
      <c r="T322" s="161"/>
      <c r="U322" s="162" t="str">
        <f t="shared" si="21"/>
        <v/>
      </c>
      <c r="V322" s="162" t="str">
        <f>IFERROR(_xlfn.XLOOKUP($A322,Raw_Data!$B:$B,Raw_Data!$PE:$PE),"")</f>
        <v/>
      </c>
      <c r="W322" s="163" t="str">
        <f t="shared" ref="W322:W369" si="23">IFERROR(AA322/(24*AR322*1000),"")</f>
        <v/>
      </c>
      <c r="X322" s="155" t="str">
        <f>IFERROR(_xlfn.XLOOKUP($A322,Raw_Data!$B:$B,Raw_Data!$PB:$PB),"")</f>
        <v/>
      </c>
      <c r="Y322" s="155" t="str">
        <f>IFERROR(_xlfn.XLOOKUP($A322,Raw_Data!$B:$B,Raw_Data!$OU:$OU),"")</f>
        <v/>
      </c>
      <c r="Z322" s="155"/>
      <c r="AA322" s="155" t="str">
        <f>IFERROR(_xlfn.XLOOKUP($A322,Raw_Data!$B:$B,Raw_Data!$OU:$OU),"")</f>
        <v/>
      </c>
      <c r="AB322" s="155" t="str">
        <f>IFERROR(_xlfn.XLOOKUP($A322,Raw_Data!$B:$B,Raw_Data!$I:$I)/1000,"")</f>
        <v/>
      </c>
      <c r="AC322" s="164">
        <f>IFERROR(_xlfn.XLOOKUP($D322,'Modelling New'!$D:$D,'Modelling New'!$P:$P),"")</f>
        <v>4.7892857142857137</v>
      </c>
      <c r="AD322" s="155">
        <f>IFERROR(_xlfn.XLOOKUP($D322,'Modelling New'!$D:$D,'Modelling New'!$T:$T)*1000,"")</f>
        <v>354767.75319082354</v>
      </c>
      <c r="AE322" s="165">
        <f>IFERROR(_xlfn.XLOOKUP($D322,'Modelling New'!$D:$D,'Modelling New'!$O:$O),"")</f>
        <v>0.81116179612947148</v>
      </c>
      <c r="AF322" s="165">
        <f>IFERROR(_xlfn.XLOOKUP($D322,'Modelling New'!$D:$D,'Modelling New'!$W:$W),"")</f>
        <v>0.16187023342405077</v>
      </c>
      <c r="AG322" s="165">
        <f>IFERROR(_xlfn.XLOOKUP($D322,'Modelling New'!$D:$D,'Modelling New'!AE:AE),"")</f>
        <v>0.99750000000000005</v>
      </c>
      <c r="AH322" s="165">
        <f>IFERROR(_xlfn.XLOOKUP($D322,'Modelling New'!$D:$D,'Modelling New'!AF:AF),"")</f>
        <v>0.99750000000000005</v>
      </c>
      <c r="AI322" s="156"/>
      <c r="AJ322" s="156"/>
      <c r="AK322" s="156"/>
      <c r="AL322" s="156"/>
      <c r="AM322" s="156"/>
      <c r="AN322" s="166"/>
      <c r="AO322" s="163"/>
      <c r="AP322" s="163"/>
      <c r="AQ322" s="163"/>
      <c r="AR322" s="155">
        <f>IFERROR(_xlfn.XLOOKUP(Table13[[#This Row],[Month Year]],Modelling[Month],Modelling[Bugt_Capacity]),"")</f>
        <v>91.32</v>
      </c>
      <c r="AS322" s="155"/>
    </row>
    <row r="323" spans="1:45" x14ac:dyDescent="0.35">
      <c r="A323" s="154">
        <f t="shared" si="22"/>
        <v>46066</v>
      </c>
      <c r="B323" s="155">
        <f>YEAR(Table13[[#This Row],[Date]])+IF(MONTH(Table13[[#This Row],[Date]])&gt;=4,1,0)</f>
        <v>2026</v>
      </c>
      <c r="C323" s="156">
        <f>YEAR(Table13[[#This Row],[Date]])</f>
        <v>2026</v>
      </c>
      <c r="D323" s="157">
        <f>Table13[[#This Row],[Date]]-DAY(Table13[[#This Row],[Date]])+1</f>
        <v>46054</v>
      </c>
      <c r="E323" s="156">
        <f t="shared" si="20"/>
        <v>28</v>
      </c>
      <c r="F323" s="158" t="str">
        <f>IFERROR(_xlfn.XLOOKUP($A323,Raw_Data!$B:$B,Raw_Data!$OV:$OV),"")</f>
        <v/>
      </c>
      <c r="G323" s="159" t="str">
        <f>IFERROR(_xlfn.XLOOKUP($A323,Raw_Data!$B:$B,Raw_Data!$OW:$OW),"")</f>
        <v/>
      </c>
      <c r="H323" s="159"/>
      <c r="I323" s="159" t="str">
        <f>IFERROR(_xlfn.XLOOKUP($A323,Raw_Data!$B:$B,Raw_Data!$OX:$OX),"")</f>
        <v/>
      </c>
      <c r="J323" s="159"/>
      <c r="K323" s="159" t="str">
        <f>IFERROR(_xlfn.XLOOKUP($A323,Raw_Data!$B:$B,Raw_Data!NN:NN),"")</f>
        <v/>
      </c>
      <c r="L323" s="159" t="str">
        <f>IFERROR(_xlfn.XLOOKUP($A323,Raw_Data!$B:$B,Raw_Data!OZ:OZ),"")</f>
        <v/>
      </c>
      <c r="M323" s="159" t="str">
        <f>IFERROR(_xlfn.XLOOKUP($A323,Raw_Data!$B:$B,Raw_Data!PA:PA),"")</f>
        <v/>
      </c>
      <c r="N323" s="159" t="str">
        <f>IFERROR(_xlfn.XLOOKUP($A323,Raw_Data!$B:$B,Raw_Data!NQ:NQ),"")</f>
        <v/>
      </c>
      <c r="O323" s="160" t="str">
        <f>IFERROR(1-(SUMIF(PA!$B:$B,$A323,PA!$AI:$AI)/($AA323+SUMIF(PA!$B:$B,$A323,PA!$AI:$AI))),"")</f>
        <v/>
      </c>
      <c r="P323" s="160"/>
      <c r="Q323" s="161"/>
      <c r="R323" s="160" t="str">
        <f>IFERROR(1-(SUMIF(GA!$C:$C,$A323,GA!$X:$X)/($AA323+SUMIF(GA!$C:$C,$A323,GA!$X:$X))),"")</f>
        <v/>
      </c>
      <c r="S323" s="156"/>
      <c r="T323" s="161"/>
      <c r="U323" s="162" t="str">
        <f t="shared" si="21"/>
        <v/>
      </c>
      <c r="V323" s="162" t="str">
        <f>IFERROR(_xlfn.XLOOKUP($A323,Raw_Data!$B:$B,Raw_Data!$PE:$PE),"")</f>
        <v/>
      </c>
      <c r="W323" s="163" t="str">
        <f t="shared" si="23"/>
        <v/>
      </c>
      <c r="X323" s="155" t="str">
        <f>IFERROR(_xlfn.XLOOKUP($A323,Raw_Data!$B:$B,Raw_Data!$PB:$PB),"")</f>
        <v/>
      </c>
      <c r="Y323" s="155" t="str">
        <f>IFERROR(_xlfn.XLOOKUP($A323,Raw_Data!$B:$B,Raw_Data!$OU:$OU),"")</f>
        <v/>
      </c>
      <c r="Z323" s="155"/>
      <c r="AA323" s="155" t="str">
        <f>IFERROR(_xlfn.XLOOKUP($A323,Raw_Data!$B:$B,Raw_Data!$OU:$OU),"")</f>
        <v/>
      </c>
      <c r="AB323" s="155" t="str">
        <f>IFERROR(_xlfn.XLOOKUP($A323,Raw_Data!$B:$B,Raw_Data!$I:$I)/1000,"")</f>
        <v/>
      </c>
      <c r="AC323" s="164">
        <f>IFERROR(_xlfn.XLOOKUP($D323,'Modelling New'!$D:$D,'Modelling New'!$P:$P),"")</f>
        <v>4.7892857142857137</v>
      </c>
      <c r="AD323" s="155">
        <f>IFERROR(_xlfn.XLOOKUP($D323,'Modelling New'!$D:$D,'Modelling New'!$T:$T)*1000,"")</f>
        <v>354767.75319082354</v>
      </c>
      <c r="AE323" s="165">
        <f>IFERROR(_xlfn.XLOOKUP($D323,'Modelling New'!$D:$D,'Modelling New'!$O:$O),"")</f>
        <v>0.81116179612947148</v>
      </c>
      <c r="AF323" s="165">
        <f>IFERROR(_xlfn.XLOOKUP($D323,'Modelling New'!$D:$D,'Modelling New'!$W:$W),"")</f>
        <v>0.16187023342405077</v>
      </c>
      <c r="AG323" s="165">
        <f>IFERROR(_xlfn.XLOOKUP($D323,'Modelling New'!$D:$D,'Modelling New'!AE:AE),"")</f>
        <v>0.99750000000000005</v>
      </c>
      <c r="AH323" s="165">
        <f>IFERROR(_xlfn.XLOOKUP($D323,'Modelling New'!$D:$D,'Modelling New'!AF:AF),"")</f>
        <v>0.99750000000000005</v>
      </c>
      <c r="AI323" s="156"/>
      <c r="AJ323" s="156"/>
      <c r="AK323" s="156"/>
      <c r="AL323" s="156"/>
      <c r="AM323" s="156"/>
      <c r="AN323" s="166"/>
      <c r="AO323" s="163"/>
      <c r="AP323" s="163"/>
      <c r="AQ323" s="163"/>
      <c r="AR323" s="155">
        <f>IFERROR(_xlfn.XLOOKUP(Table13[[#This Row],[Month Year]],Modelling[Month],Modelling[Bugt_Capacity]),"")</f>
        <v>91.32</v>
      </c>
      <c r="AS323" s="155"/>
    </row>
    <row r="324" spans="1:45" x14ac:dyDescent="0.35">
      <c r="A324" s="154">
        <f t="shared" si="22"/>
        <v>46067</v>
      </c>
      <c r="B324" s="155">
        <f>YEAR(Table13[[#This Row],[Date]])+IF(MONTH(Table13[[#This Row],[Date]])&gt;=4,1,0)</f>
        <v>2026</v>
      </c>
      <c r="C324" s="156">
        <f>YEAR(Table13[[#This Row],[Date]])</f>
        <v>2026</v>
      </c>
      <c r="D324" s="157">
        <f>Table13[[#This Row],[Date]]-DAY(Table13[[#This Row],[Date]])+1</f>
        <v>46054</v>
      </c>
      <c r="E324" s="156">
        <f t="shared" si="20"/>
        <v>28</v>
      </c>
      <c r="F324" s="158" t="str">
        <f>IFERROR(_xlfn.XLOOKUP($A324,Raw_Data!$B:$B,Raw_Data!$OV:$OV),"")</f>
        <v/>
      </c>
      <c r="G324" s="159" t="str">
        <f>IFERROR(_xlfn.XLOOKUP($A324,Raw_Data!$B:$B,Raw_Data!$OW:$OW),"")</f>
        <v/>
      </c>
      <c r="H324" s="159"/>
      <c r="I324" s="159" t="str">
        <f>IFERROR(_xlfn.XLOOKUP($A324,Raw_Data!$B:$B,Raw_Data!$OX:$OX),"")</f>
        <v/>
      </c>
      <c r="J324" s="159"/>
      <c r="K324" s="159" t="str">
        <f>IFERROR(_xlfn.XLOOKUP($A324,Raw_Data!$B:$B,Raw_Data!NN:NN),"")</f>
        <v/>
      </c>
      <c r="L324" s="159" t="str">
        <f>IFERROR(_xlfn.XLOOKUP($A324,Raw_Data!$B:$B,Raw_Data!OZ:OZ),"")</f>
        <v/>
      </c>
      <c r="M324" s="159" t="str">
        <f>IFERROR(_xlfn.XLOOKUP($A324,Raw_Data!$B:$B,Raw_Data!PA:PA),"")</f>
        <v/>
      </c>
      <c r="N324" s="159" t="str">
        <f>IFERROR(_xlfn.XLOOKUP($A324,Raw_Data!$B:$B,Raw_Data!NQ:NQ),"")</f>
        <v/>
      </c>
      <c r="O324" s="160" t="str">
        <f>IFERROR(1-(SUMIF(PA!$B:$B,$A324,PA!$AI:$AI)/($AA324+SUMIF(PA!$B:$B,$A324,PA!$AI:$AI))),"")</f>
        <v/>
      </c>
      <c r="P324" s="160"/>
      <c r="Q324" s="161"/>
      <c r="R324" s="160" t="str">
        <f>IFERROR(1-(SUMIF(GA!$C:$C,$A324,GA!$X:$X)/($AA324+SUMIF(GA!$C:$C,$A324,GA!$X:$X))),"")</f>
        <v/>
      </c>
      <c r="S324" s="156"/>
      <c r="T324" s="161"/>
      <c r="U324" s="162" t="str">
        <f t="shared" si="21"/>
        <v/>
      </c>
      <c r="V324" s="162" t="str">
        <f>IFERROR(_xlfn.XLOOKUP($A324,Raw_Data!$B:$B,Raw_Data!$PE:$PE),"")</f>
        <v/>
      </c>
      <c r="W324" s="163" t="str">
        <f t="shared" si="23"/>
        <v/>
      </c>
      <c r="X324" s="155" t="str">
        <f>IFERROR(_xlfn.XLOOKUP($A324,Raw_Data!$B:$B,Raw_Data!$PB:$PB),"")</f>
        <v/>
      </c>
      <c r="Y324" s="155" t="str">
        <f>IFERROR(_xlfn.XLOOKUP($A324,Raw_Data!$B:$B,Raw_Data!$OU:$OU),"")</f>
        <v/>
      </c>
      <c r="Z324" s="155"/>
      <c r="AA324" s="155" t="str">
        <f>IFERROR(_xlfn.XLOOKUP($A324,Raw_Data!$B:$B,Raw_Data!$OU:$OU),"")</f>
        <v/>
      </c>
      <c r="AB324" s="155" t="str">
        <f>IFERROR(_xlfn.XLOOKUP($A324,Raw_Data!$B:$B,Raw_Data!$I:$I)/1000,"")</f>
        <v/>
      </c>
      <c r="AC324" s="164">
        <f>IFERROR(_xlfn.XLOOKUP($D324,'Modelling New'!$D:$D,'Modelling New'!$P:$P),"")</f>
        <v>4.7892857142857137</v>
      </c>
      <c r="AD324" s="155">
        <f>IFERROR(_xlfn.XLOOKUP($D324,'Modelling New'!$D:$D,'Modelling New'!$T:$T)*1000,"")</f>
        <v>354767.75319082354</v>
      </c>
      <c r="AE324" s="165">
        <f>IFERROR(_xlfn.XLOOKUP($D324,'Modelling New'!$D:$D,'Modelling New'!$O:$O),"")</f>
        <v>0.81116179612947148</v>
      </c>
      <c r="AF324" s="165">
        <f>IFERROR(_xlfn.XLOOKUP($D324,'Modelling New'!$D:$D,'Modelling New'!$W:$W),"")</f>
        <v>0.16187023342405077</v>
      </c>
      <c r="AG324" s="165">
        <f>IFERROR(_xlfn.XLOOKUP($D324,'Modelling New'!$D:$D,'Modelling New'!AE:AE),"")</f>
        <v>0.99750000000000005</v>
      </c>
      <c r="AH324" s="165">
        <f>IFERROR(_xlfn.XLOOKUP($D324,'Modelling New'!$D:$D,'Modelling New'!AF:AF),"")</f>
        <v>0.99750000000000005</v>
      </c>
      <c r="AI324" s="156"/>
      <c r="AJ324" s="156"/>
      <c r="AK324" s="156"/>
      <c r="AL324" s="156"/>
      <c r="AM324" s="156"/>
      <c r="AN324" s="166"/>
      <c r="AO324" s="163"/>
      <c r="AP324" s="163"/>
      <c r="AQ324" s="163"/>
      <c r="AR324" s="155">
        <f>IFERROR(_xlfn.XLOOKUP(Table13[[#This Row],[Month Year]],Modelling[Month],Modelling[Bugt_Capacity]),"")</f>
        <v>91.32</v>
      </c>
      <c r="AS324" s="155"/>
    </row>
    <row r="325" spans="1:45" x14ac:dyDescent="0.35">
      <c r="A325" s="154">
        <f t="shared" si="22"/>
        <v>46068</v>
      </c>
      <c r="B325" s="155">
        <f>YEAR(Table13[[#This Row],[Date]])+IF(MONTH(Table13[[#This Row],[Date]])&gt;=4,1,0)</f>
        <v>2026</v>
      </c>
      <c r="C325" s="156">
        <f>YEAR(Table13[[#This Row],[Date]])</f>
        <v>2026</v>
      </c>
      <c r="D325" s="157">
        <f>Table13[[#This Row],[Date]]-DAY(Table13[[#This Row],[Date]])+1</f>
        <v>46054</v>
      </c>
      <c r="E325" s="156">
        <f t="shared" si="20"/>
        <v>28</v>
      </c>
      <c r="F325" s="158" t="str">
        <f>IFERROR(_xlfn.XLOOKUP($A325,Raw_Data!$B:$B,Raw_Data!$OV:$OV),"")</f>
        <v/>
      </c>
      <c r="G325" s="159" t="str">
        <f>IFERROR(_xlfn.XLOOKUP($A325,Raw_Data!$B:$B,Raw_Data!$OW:$OW),"")</f>
        <v/>
      </c>
      <c r="H325" s="159"/>
      <c r="I325" s="159" t="str">
        <f>IFERROR(_xlfn.XLOOKUP($A325,Raw_Data!$B:$B,Raw_Data!$OX:$OX),"")</f>
        <v/>
      </c>
      <c r="J325" s="159"/>
      <c r="K325" s="159" t="str">
        <f>IFERROR(_xlfn.XLOOKUP($A325,Raw_Data!$B:$B,Raw_Data!NN:NN),"")</f>
        <v/>
      </c>
      <c r="L325" s="159" t="str">
        <f>IFERROR(_xlfn.XLOOKUP($A325,Raw_Data!$B:$B,Raw_Data!OZ:OZ),"")</f>
        <v/>
      </c>
      <c r="M325" s="159" t="str">
        <f>IFERROR(_xlfn.XLOOKUP($A325,Raw_Data!$B:$B,Raw_Data!PA:PA),"")</f>
        <v/>
      </c>
      <c r="N325" s="159" t="str">
        <f>IFERROR(_xlfn.XLOOKUP($A325,Raw_Data!$B:$B,Raw_Data!NQ:NQ),"")</f>
        <v/>
      </c>
      <c r="O325" s="160" t="str">
        <f>IFERROR(1-(SUMIF(PA!$B:$B,$A325,PA!$AI:$AI)/($AA325+SUMIF(PA!$B:$B,$A325,PA!$AI:$AI))),"")</f>
        <v/>
      </c>
      <c r="P325" s="160"/>
      <c r="Q325" s="161"/>
      <c r="R325" s="160" t="str">
        <f>IFERROR(1-(SUMIF(GA!$C:$C,$A325,GA!$X:$X)/($AA325+SUMIF(GA!$C:$C,$A325,GA!$X:$X))),"")</f>
        <v/>
      </c>
      <c r="S325" s="156"/>
      <c r="T325" s="161"/>
      <c r="U325" s="162" t="str">
        <f t="shared" si="21"/>
        <v/>
      </c>
      <c r="V325" s="162" t="str">
        <f>IFERROR(_xlfn.XLOOKUP($A325,Raw_Data!$B:$B,Raw_Data!$PE:$PE),"")</f>
        <v/>
      </c>
      <c r="W325" s="163" t="str">
        <f t="shared" si="23"/>
        <v/>
      </c>
      <c r="X325" s="155" t="str">
        <f>IFERROR(_xlfn.XLOOKUP($A325,Raw_Data!$B:$B,Raw_Data!$PB:$PB),"")</f>
        <v/>
      </c>
      <c r="Y325" s="155" t="str">
        <f>IFERROR(_xlfn.XLOOKUP($A325,Raw_Data!$B:$B,Raw_Data!$OU:$OU),"")</f>
        <v/>
      </c>
      <c r="Z325" s="155"/>
      <c r="AA325" s="155" t="str">
        <f>IFERROR(_xlfn.XLOOKUP($A325,Raw_Data!$B:$B,Raw_Data!$OU:$OU),"")</f>
        <v/>
      </c>
      <c r="AB325" s="155" t="str">
        <f>IFERROR(_xlfn.XLOOKUP($A325,Raw_Data!$B:$B,Raw_Data!$I:$I)/1000,"")</f>
        <v/>
      </c>
      <c r="AC325" s="164">
        <f>IFERROR(_xlfn.XLOOKUP($D325,'Modelling New'!$D:$D,'Modelling New'!$P:$P),"")</f>
        <v>4.7892857142857137</v>
      </c>
      <c r="AD325" s="155">
        <f>IFERROR(_xlfn.XLOOKUP($D325,'Modelling New'!$D:$D,'Modelling New'!$T:$T)*1000,"")</f>
        <v>354767.75319082354</v>
      </c>
      <c r="AE325" s="165">
        <f>IFERROR(_xlfn.XLOOKUP($D325,'Modelling New'!$D:$D,'Modelling New'!$O:$O),"")</f>
        <v>0.81116179612947148</v>
      </c>
      <c r="AF325" s="165">
        <f>IFERROR(_xlfn.XLOOKUP($D325,'Modelling New'!$D:$D,'Modelling New'!$W:$W),"")</f>
        <v>0.16187023342405077</v>
      </c>
      <c r="AG325" s="165">
        <f>IFERROR(_xlfn.XLOOKUP($D325,'Modelling New'!$D:$D,'Modelling New'!AE:AE),"")</f>
        <v>0.99750000000000005</v>
      </c>
      <c r="AH325" s="165">
        <f>IFERROR(_xlfn.XLOOKUP($D325,'Modelling New'!$D:$D,'Modelling New'!AF:AF),"")</f>
        <v>0.99750000000000005</v>
      </c>
      <c r="AI325" s="156"/>
      <c r="AJ325" s="156"/>
      <c r="AK325" s="156"/>
      <c r="AL325" s="156"/>
      <c r="AM325" s="156"/>
      <c r="AN325" s="166"/>
      <c r="AO325" s="163"/>
      <c r="AP325" s="163"/>
      <c r="AQ325" s="163"/>
      <c r="AR325" s="155">
        <f>IFERROR(_xlfn.XLOOKUP(Table13[[#This Row],[Month Year]],Modelling[Month],Modelling[Bugt_Capacity]),"")</f>
        <v>91.32</v>
      </c>
      <c r="AS325" s="155"/>
    </row>
    <row r="326" spans="1:45" x14ac:dyDescent="0.35">
      <c r="A326" s="154">
        <f t="shared" si="22"/>
        <v>46069</v>
      </c>
      <c r="B326" s="155">
        <f>YEAR(Table13[[#This Row],[Date]])+IF(MONTH(Table13[[#This Row],[Date]])&gt;=4,1,0)</f>
        <v>2026</v>
      </c>
      <c r="C326" s="156">
        <f>YEAR(Table13[[#This Row],[Date]])</f>
        <v>2026</v>
      </c>
      <c r="D326" s="157">
        <f>Table13[[#This Row],[Date]]-DAY(Table13[[#This Row],[Date]])+1</f>
        <v>46054</v>
      </c>
      <c r="E326" s="156">
        <f t="shared" si="20"/>
        <v>28</v>
      </c>
      <c r="F326" s="158" t="str">
        <f>IFERROR(_xlfn.XLOOKUP($A326,Raw_Data!$B:$B,Raw_Data!$OV:$OV),"")</f>
        <v/>
      </c>
      <c r="G326" s="159" t="str">
        <f>IFERROR(_xlfn.XLOOKUP($A326,Raw_Data!$B:$B,Raw_Data!$OW:$OW),"")</f>
        <v/>
      </c>
      <c r="H326" s="159"/>
      <c r="I326" s="159" t="str">
        <f>IFERROR(_xlfn.XLOOKUP($A326,Raw_Data!$B:$B,Raw_Data!$OX:$OX),"")</f>
        <v/>
      </c>
      <c r="J326" s="159"/>
      <c r="K326" s="159" t="str">
        <f>IFERROR(_xlfn.XLOOKUP($A326,Raw_Data!$B:$B,Raw_Data!NN:NN),"")</f>
        <v/>
      </c>
      <c r="L326" s="159" t="str">
        <f>IFERROR(_xlfn.XLOOKUP($A326,Raw_Data!$B:$B,Raw_Data!OZ:OZ),"")</f>
        <v/>
      </c>
      <c r="M326" s="159" t="str">
        <f>IFERROR(_xlfn.XLOOKUP($A326,Raw_Data!$B:$B,Raw_Data!PA:PA),"")</f>
        <v/>
      </c>
      <c r="N326" s="159" t="str">
        <f>IFERROR(_xlfn.XLOOKUP($A326,Raw_Data!$B:$B,Raw_Data!NQ:NQ),"")</f>
        <v/>
      </c>
      <c r="O326" s="160" t="str">
        <f>IFERROR(1-(SUMIF(PA!$B:$B,$A326,PA!$AI:$AI)/($AA326+SUMIF(PA!$B:$B,$A326,PA!$AI:$AI))),"")</f>
        <v/>
      </c>
      <c r="P326" s="160"/>
      <c r="Q326" s="161"/>
      <c r="R326" s="160" t="str">
        <f>IFERROR(1-(SUMIF(GA!$C:$C,$A326,GA!$X:$X)/($AA326+SUMIF(GA!$C:$C,$A326,GA!$X:$X))),"")</f>
        <v/>
      </c>
      <c r="S326" s="156"/>
      <c r="T326" s="161"/>
      <c r="U326" s="162" t="str">
        <f t="shared" si="21"/>
        <v/>
      </c>
      <c r="V326" s="162" t="str">
        <f>IFERROR(_xlfn.XLOOKUP($A326,Raw_Data!$B:$B,Raw_Data!$PE:$PE),"")</f>
        <v/>
      </c>
      <c r="W326" s="163" t="str">
        <f t="shared" si="23"/>
        <v/>
      </c>
      <c r="X326" s="155" t="str">
        <f>IFERROR(_xlfn.XLOOKUP($A326,Raw_Data!$B:$B,Raw_Data!$PB:$PB),"")</f>
        <v/>
      </c>
      <c r="Y326" s="155" t="str">
        <f>IFERROR(_xlfn.XLOOKUP($A326,Raw_Data!$B:$B,Raw_Data!$OU:$OU),"")</f>
        <v/>
      </c>
      <c r="Z326" s="155"/>
      <c r="AA326" s="155" t="str">
        <f>IFERROR(_xlfn.XLOOKUP($A326,Raw_Data!$B:$B,Raw_Data!$OU:$OU),"")</f>
        <v/>
      </c>
      <c r="AB326" s="155" t="str">
        <f>IFERROR(_xlfn.XLOOKUP($A326,Raw_Data!$B:$B,Raw_Data!$I:$I)/1000,"")</f>
        <v/>
      </c>
      <c r="AC326" s="164">
        <f>IFERROR(_xlfn.XLOOKUP($D326,'Modelling New'!$D:$D,'Modelling New'!$P:$P),"")</f>
        <v>4.7892857142857137</v>
      </c>
      <c r="AD326" s="155">
        <f>IFERROR(_xlfn.XLOOKUP($D326,'Modelling New'!$D:$D,'Modelling New'!$T:$T)*1000,"")</f>
        <v>354767.75319082354</v>
      </c>
      <c r="AE326" s="165">
        <f>IFERROR(_xlfn.XLOOKUP($D326,'Modelling New'!$D:$D,'Modelling New'!$O:$O),"")</f>
        <v>0.81116179612947148</v>
      </c>
      <c r="AF326" s="165">
        <f>IFERROR(_xlfn.XLOOKUP($D326,'Modelling New'!$D:$D,'Modelling New'!$W:$W),"")</f>
        <v>0.16187023342405077</v>
      </c>
      <c r="AG326" s="165">
        <f>IFERROR(_xlfn.XLOOKUP($D326,'Modelling New'!$D:$D,'Modelling New'!AE:AE),"")</f>
        <v>0.99750000000000005</v>
      </c>
      <c r="AH326" s="165">
        <f>IFERROR(_xlfn.XLOOKUP($D326,'Modelling New'!$D:$D,'Modelling New'!AF:AF),"")</f>
        <v>0.99750000000000005</v>
      </c>
      <c r="AI326" s="156"/>
      <c r="AJ326" s="156"/>
      <c r="AK326" s="156"/>
      <c r="AL326" s="156"/>
      <c r="AM326" s="156"/>
      <c r="AN326" s="166"/>
      <c r="AO326" s="163"/>
      <c r="AP326" s="163"/>
      <c r="AQ326" s="163"/>
      <c r="AR326" s="155">
        <f>IFERROR(_xlfn.XLOOKUP(Table13[[#This Row],[Month Year]],Modelling[Month],Modelling[Bugt_Capacity]),"")</f>
        <v>91.32</v>
      </c>
      <c r="AS326" s="155"/>
    </row>
    <row r="327" spans="1:45" x14ac:dyDescent="0.35">
      <c r="A327" s="154">
        <f t="shared" si="22"/>
        <v>46070</v>
      </c>
      <c r="B327" s="155">
        <f>YEAR(Table13[[#This Row],[Date]])+IF(MONTH(Table13[[#This Row],[Date]])&gt;=4,1,0)</f>
        <v>2026</v>
      </c>
      <c r="C327" s="156">
        <f>YEAR(Table13[[#This Row],[Date]])</f>
        <v>2026</v>
      </c>
      <c r="D327" s="157">
        <f>Table13[[#This Row],[Date]]-DAY(Table13[[#This Row],[Date]])+1</f>
        <v>46054</v>
      </c>
      <c r="E327" s="156">
        <f t="shared" si="20"/>
        <v>28</v>
      </c>
      <c r="F327" s="158" t="str">
        <f>IFERROR(_xlfn.XLOOKUP($A327,Raw_Data!$B:$B,Raw_Data!$OV:$OV),"")</f>
        <v/>
      </c>
      <c r="G327" s="159" t="str">
        <f>IFERROR(_xlfn.XLOOKUP($A327,Raw_Data!$B:$B,Raw_Data!$OW:$OW),"")</f>
        <v/>
      </c>
      <c r="H327" s="159"/>
      <c r="I327" s="159" t="str">
        <f>IFERROR(_xlfn.XLOOKUP($A327,Raw_Data!$B:$B,Raw_Data!$OX:$OX),"")</f>
        <v/>
      </c>
      <c r="J327" s="159"/>
      <c r="K327" s="159" t="str">
        <f>IFERROR(_xlfn.XLOOKUP($A327,Raw_Data!$B:$B,Raw_Data!NN:NN),"")</f>
        <v/>
      </c>
      <c r="L327" s="159" t="str">
        <f>IFERROR(_xlfn.XLOOKUP($A327,Raw_Data!$B:$B,Raw_Data!OZ:OZ),"")</f>
        <v/>
      </c>
      <c r="M327" s="159" t="str">
        <f>IFERROR(_xlfn.XLOOKUP($A327,Raw_Data!$B:$B,Raw_Data!PA:PA),"")</f>
        <v/>
      </c>
      <c r="N327" s="159" t="str">
        <f>IFERROR(_xlfn.XLOOKUP($A327,Raw_Data!$B:$B,Raw_Data!NQ:NQ),"")</f>
        <v/>
      </c>
      <c r="O327" s="160" t="str">
        <f>IFERROR(1-(SUMIF(PA!$B:$B,$A327,PA!$AI:$AI)/($AA327+SUMIF(PA!$B:$B,$A327,PA!$AI:$AI))),"")</f>
        <v/>
      </c>
      <c r="P327" s="160"/>
      <c r="Q327" s="161"/>
      <c r="R327" s="160" t="str">
        <f>IFERROR(1-(SUMIF(GA!$C:$C,$A327,GA!$X:$X)/($AA327+SUMIF(GA!$C:$C,$A327,GA!$X:$X))),"")</f>
        <v/>
      </c>
      <c r="S327" s="156"/>
      <c r="T327" s="161"/>
      <c r="U327" s="162" t="str">
        <f t="shared" si="21"/>
        <v/>
      </c>
      <c r="V327" s="162" t="str">
        <f>IFERROR(_xlfn.XLOOKUP($A327,Raw_Data!$B:$B,Raw_Data!$PE:$PE),"")</f>
        <v/>
      </c>
      <c r="W327" s="163" t="str">
        <f t="shared" si="23"/>
        <v/>
      </c>
      <c r="X327" s="155" t="str">
        <f>IFERROR(_xlfn.XLOOKUP($A327,Raw_Data!$B:$B,Raw_Data!$PB:$PB),"")</f>
        <v/>
      </c>
      <c r="Y327" s="155" t="str">
        <f>IFERROR(_xlfn.XLOOKUP($A327,Raw_Data!$B:$B,Raw_Data!$OU:$OU),"")</f>
        <v/>
      </c>
      <c r="Z327" s="155"/>
      <c r="AA327" s="155" t="str">
        <f>IFERROR(_xlfn.XLOOKUP($A327,Raw_Data!$B:$B,Raw_Data!$OU:$OU),"")</f>
        <v/>
      </c>
      <c r="AB327" s="155" t="str">
        <f>IFERROR(_xlfn.XLOOKUP($A327,Raw_Data!$B:$B,Raw_Data!$I:$I)/1000,"")</f>
        <v/>
      </c>
      <c r="AC327" s="164">
        <f>IFERROR(_xlfn.XLOOKUP($D327,'Modelling New'!$D:$D,'Modelling New'!$P:$P),"")</f>
        <v>4.7892857142857137</v>
      </c>
      <c r="AD327" s="155">
        <f>IFERROR(_xlfn.XLOOKUP($D327,'Modelling New'!$D:$D,'Modelling New'!$T:$T)*1000,"")</f>
        <v>354767.75319082354</v>
      </c>
      <c r="AE327" s="165">
        <f>IFERROR(_xlfn.XLOOKUP($D327,'Modelling New'!$D:$D,'Modelling New'!$O:$O),"")</f>
        <v>0.81116179612947148</v>
      </c>
      <c r="AF327" s="165">
        <f>IFERROR(_xlfn.XLOOKUP($D327,'Modelling New'!$D:$D,'Modelling New'!$W:$W),"")</f>
        <v>0.16187023342405077</v>
      </c>
      <c r="AG327" s="165">
        <f>IFERROR(_xlfn.XLOOKUP($D327,'Modelling New'!$D:$D,'Modelling New'!AE:AE),"")</f>
        <v>0.99750000000000005</v>
      </c>
      <c r="AH327" s="165">
        <f>IFERROR(_xlfn.XLOOKUP($D327,'Modelling New'!$D:$D,'Modelling New'!AF:AF),"")</f>
        <v>0.99750000000000005</v>
      </c>
      <c r="AI327" s="156"/>
      <c r="AJ327" s="156"/>
      <c r="AK327" s="156"/>
      <c r="AL327" s="156"/>
      <c r="AM327" s="156"/>
      <c r="AN327" s="166"/>
      <c r="AO327" s="163"/>
      <c r="AP327" s="163"/>
      <c r="AQ327" s="163"/>
      <c r="AR327" s="155">
        <f>IFERROR(_xlfn.XLOOKUP(Table13[[#This Row],[Month Year]],Modelling[Month],Modelling[Bugt_Capacity]),"")</f>
        <v>91.32</v>
      </c>
      <c r="AS327" s="155"/>
    </row>
    <row r="328" spans="1:45" x14ac:dyDescent="0.35">
      <c r="A328" s="154">
        <f t="shared" si="22"/>
        <v>46071</v>
      </c>
      <c r="B328" s="155">
        <f>YEAR(Table13[[#This Row],[Date]])+IF(MONTH(Table13[[#This Row],[Date]])&gt;=4,1,0)</f>
        <v>2026</v>
      </c>
      <c r="C328" s="156">
        <f>YEAR(Table13[[#This Row],[Date]])</f>
        <v>2026</v>
      </c>
      <c r="D328" s="157">
        <f>Table13[[#This Row],[Date]]-DAY(Table13[[#This Row],[Date]])+1</f>
        <v>46054</v>
      </c>
      <c r="E328" s="156">
        <f t="shared" si="20"/>
        <v>28</v>
      </c>
      <c r="F328" s="158" t="str">
        <f>IFERROR(_xlfn.XLOOKUP($A328,Raw_Data!$B:$B,Raw_Data!$OV:$OV),"")</f>
        <v/>
      </c>
      <c r="G328" s="159" t="str">
        <f>IFERROR(_xlfn.XLOOKUP($A328,Raw_Data!$B:$B,Raw_Data!$OW:$OW),"")</f>
        <v/>
      </c>
      <c r="H328" s="159"/>
      <c r="I328" s="159" t="str">
        <f>IFERROR(_xlfn.XLOOKUP($A328,Raw_Data!$B:$B,Raw_Data!$OX:$OX),"")</f>
        <v/>
      </c>
      <c r="J328" s="159"/>
      <c r="K328" s="159" t="str">
        <f>IFERROR(_xlfn.XLOOKUP($A328,Raw_Data!$B:$B,Raw_Data!NN:NN),"")</f>
        <v/>
      </c>
      <c r="L328" s="159" t="str">
        <f>IFERROR(_xlfn.XLOOKUP($A328,Raw_Data!$B:$B,Raw_Data!OZ:OZ),"")</f>
        <v/>
      </c>
      <c r="M328" s="159" t="str">
        <f>IFERROR(_xlfn.XLOOKUP($A328,Raw_Data!$B:$B,Raw_Data!PA:PA),"")</f>
        <v/>
      </c>
      <c r="N328" s="159" t="str">
        <f>IFERROR(_xlfn.XLOOKUP($A328,Raw_Data!$B:$B,Raw_Data!NQ:NQ),"")</f>
        <v/>
      </c>
      <c r="O328" s="160" t="str">
        <f>IFERROR(1-(SUMIF(PA!$B:$B,$A328,PA!$AI:$AI)/($AA328+SUMIF(PA!$B:$B,$A328,PA!$AI:$AI))),"")</f>
        <v/>
      </c>
      <c r="P328" s="160"/>
      <c r="Q328" s="161"/>
      <c r="R328" s="160" t="str">
        <f>IFERROR(1-(SUMIF(GA!$C:$C,$A328,GA!$X:$X)/($AA328+SUMIF(GA!$C:$C,$A328,GA!$X:$X))),"")</f>
        <v/>
      </c>
      <c r="S328" s="156"/>
      <c r="T328" s="161"/>
      <c r="U328" s="162" t="str">
        <f t="shared" si="21"/>
        <v/>
      </c>
      <c r="V328" s="162" t="str">
        <f>IFERROR(_xlfn.XLOOKUP($A328,Raw_Data!$B:$B,Raw_Data!$PE:$PE),"")</f>
        <v/>
      </c>
      <c r="W328" s="163" t="str">
        <f t="shared" si="23"/>
        <v/>
      </c>
      <c r="X328" s="155" t="str">
        <f>IFERROR(_xlfn.XLOOKUP($A328,Raw_Data!$B:$B,Raw_Data!$PB:$PB),"")</f>
        <v/>
      </c>
      <c r="Y328" s="155" t="str">
        <f>IFERROR(_xlfn.XLOOKUP($A328,Raw_Data!$B:$B,Raw_Data!$OU:$OU),"")</f>
        <v/>
      </c>
      <c r="Z328" s="155"/>
      <c r="AA328" s="155" t="str">
        <f>IFERROR(_xlfn.XLOOKUP($A328,Raw_Data!$B:$B,Raw_Data!$OU:$OU),"")</f>
        <v/>
      </c>
      <c r="AB328" s="155" t="str">
        <f>IFERROR(_xlfn.XLOOKUP($A328,Raw_Data!$B:$B,Raw_Data!$I:$I)/1000,"")</f>
        <v/>
      </c>
      <c r="AC328" s="164">
        <f>IFERROR(_xlfn.XLOOKUP($D328,'Modelling New'!$D:$D,'Modelling New'!$P:$P),"")</f>
        <v>4.7892857142857137</v>
      </c>
      <c r="AD328" s="155">
        <f>IFERROR(_xlfn.XLOOKUP($D328,'Modelling New'!$D:$D,'Modelling New'!$T:$T)*1000,"")</f>
        <v>354767.75319082354</v>
      </c>
      <c r="AE328" s="165">
        <f>IFERROR(_xlfn.XLOOKUP($D328,'Modelling New'!$D:$D,'Modelling New'!$O:$O),"")</f>
        <v>0.81116179612947148</v>
      </c>
      <c r="AF328" s="165">
        <f>IFERROR(_xlfn.XLOOKUP($D328,'Modelling New'!$D:$D,'Modelling New'!$W:$W),"")</f>
        <v>0.16187023342405077</v>
      </c>
      <c r="AG328" s="165">
        <f>IFERROR(_xlfn.XLOOKUP($D328,'Modelling New'!$D:$D,'Modelling New'!AE:AE),"")</f>
        <v>0.99750000000000005</v>
      </c>
      <c r="AH328" s="165">
        <f>IFERROR(_xlfn.XLOOKUP($D328,'Modelling New'!$D:$D,'Modelling New'!AF:AF),"")</f>
        <v>0.99750000000000005</v>
      </c>
      <c r="AI328" s="156"/>
      <c r="AJ328" s="156"/>
      <c r="AK328" s="156"/>
      <c r="AL328" s="156"/>
      <c r="AM328" s="156"/>
      <c r="AN328" s="166"/>
      <c r="AO328" s="163"/>
      <c r="AP328" s="163"/>
      <c r="AQ328" s="163"/>
      <c r="AR328" s="155">
        <f>IFERROR(_xlfn.XLOOKUP(Table13[[#This Row],[Month Year]],Modelling[Month],Modelling[Bugt_Capacity]),"")</f>
        <v>91.32</v>
      </c>
      <c r="AS328" s="155"/>
    </row>
    <row r="329" spans="1:45" x14ac:dyDescent="0.35">
      <c r="A329" s="154">
        <f t="shared" si="22"/>
        <v>46072</v>
      </c>
      <c r="B329" s="155">
        <f>YEAR(Table13[[#This Row],[Date]])+IF(MONTH(Table13[[#This Row],[Date]])&gt;=4,1,0)</f>
        <v>2026</v>
      </c>
      <c r="C329" s="156">
        <f>YEAR(Table13[[#This Row],[Date]])</f>
        <v>2026</v>
      </c>
      <c r="D329" s="157">
        <f>Table13[[#This Row],[Date]]-DAY(Table13[[#This Row],[Date]])+1</f>
        <v>46054</v>
      </c>
      <c r="E329" s="156">
        <f t="shared" si="20"/>
        <v>28</v>
      </c>
      <c r="F329" s="158" t="str">
        <f>IFERROR(_xlfn.XLOOKUP($A329,Raw_Data!$B:$B,Raw_Data!$OV:$OV),"")</f>
        <v/>
      </c>
      <c r="G329" s="159" t="str">
        <f>IFERROR(_xlfn.XLOOKUP($A329,Raw_Data!$B:$B,Raw_Data!$OW:$OW),"")</f>
        <v/>
      </c>
      <c r="H329" s="159"/>
      <c r="I329" s="159" t="str">
        <f>IFERROR(_xlfn.XLOOKUP($A329,Raw_Data!$B:$B,Raw_Data!$OX:$OX),"")</f>
        <v/>
      </c>
      <c r="J329" s="159"/>
      <c r="K329" s="159" t="str">
        <f>IFERROR(_xlfn.XLOOKUP($A329,Raw_Data!$B:$B,Raw_Data!NN:NN),"")</f>
        <v/>
      </c>
      <c r="L329" s="159" t="str">
        <f>IFERROR(_xlfn.XLOOKUP($A329,Raw_Data!$B:$B,Raw_Data!OZ:OZ),"")</f>
        <v/>
      </c>
      <c r="M329" s="159" t="str">
        <f>IFERROR(_xlfn.XLOOKUP($A329,Raw_Data!$B:$B,Raw_Data!PA:PA),"")</f>
        <v/>
      </c>
      <c r="N329" s="159" t="str">
        <f>IFERROR(_xlfn.XLOOKUP($A329,Raw_Data!$B:$B,Raw_Data!NQ:NQ),"")</f>
        <v/>
      </c>
      <c r="O329" s="160" t="str">
        <f>IFERROR(1-(SUMIF(PA!$B:$B,$A329,PA!$AI:$AI)/($AA329+SUMIF(PA!$B:$B,$A329,PA!$AI:$AI))),"")</f>
        <v/>
      </c>
      <c r="P329" s="160"/>
      <c r="Q329" s="161"/>
      <c r="R329" s="160" t="str">
        <f>IFERROR(1-(SUMIF(GA!$C:$C,$A329,GA!$X:$X)/($AA329+SUMIF(GA!$C:$C,$A329,GA!$X:$X))),"")</f>
        <v/>
      </c>
      <c r="S329" s="156"/>
      <c r="T329" s="161"/>
      <c r="U329" s="162" t="str">
        <f t="shared" si="21"/>
        <v/>
      </c>
      <c r="V329" s="162" t="str">
        <f>IFERROR(_xlfn.XLOOKUP($A329,Raw_Data!$B:$B,Raw_Data!$PE:$PE),"")</f>
        <v/>
      </c>
      <c r="W329" s="163" t="str">
        <f t="shared" si="23"/>
        <v/>
      </c>
      <c r="X329" s="155" t="str">
        <f>IFERROR(_xlfn.XLOOKUP($A329,Raw_Data!$B:$B,Raw_Data!$PB:$PB),"")</f>
        <v/>
      </c>
      <c r="Y329" s="155" t="str">
        <f>IFERROR(_xlfn.XLOOKUP($A329,Raw_Data!$B:$B,Raw_Data!$OU:$OU),"")</f>
        <v/>
      </c>
      <c r="Z329" s="155"/>
      <c r="AA329" s="155" t="str">
        <f>IFERROR(_xlfn.XLOOKUP($A329,Raw_Data!$B:$B,Raw_Data!$OU:$OU),"")</f>
        <v/>
      </c>
      <c r="AB329" s="155" t="str">
        <f>IFERROR(_xlfn.XLOOKUP($A329,Raw_Data!$B:$B,Raw_Data!$I:$I)/1000,"")</f>
        <v/>
      </c>
      <c r="AC329" s="164">
        <f>IFERROR(_xlfn.XLOOKUP($D329,'Modelling New'!$D:$D,'Modelling New'!$P:$P),"")</f>
        <v>4.7892857142857137</v>
      </c>
      <c r="AD329" s="155">
        <f>IFERROR(_xlfn.XLOOKUP($D329,'Modelling New'!$D:$D,'Modelling New'!$T:$T)*1000,"")</f>
        <v>354767.75319082354</v>
      </c>
      <c r="AE329" s="165">
        <f>IFERROR(_xlfn.XLOOKUP($D329,'Modelling New'!$D:$D,'Modelling New'!$O:$O),"")</f>
        <v>0.81116179612947148</v>
      </c>
      <c r="AF329" s="165">
        <f>IFERROR(_xlfn.XLOOKUP($D329,'Modelling New'!$D:$D,'Modelling New'!$W:$W),"")</f>
        <v>0.16187023342405077</v>
      </c>
      <c r="AG329" s="165">
        <f>IFERROR(_xlfn.XLOOKUP($D329,'Modelling New'!$D:$D,'Modelling New'!AE:AE),"")</f>
        <v>0.99750000000000005</v>
      </c>
      <c r="AH329" s="165">
        <f>IFERROR(_xlfn.XLOOKUP($D329,'Modelling New'!$D:$D,'Modelling New'!AF:AF),"")</f>
        <v>0.99750000000000005</v>
      </c>
      <c r="AI329" s="156"/>
      <c r="AJ329" s="156"/>
      <c r="AK329" s="156"/>
      <c r="AL329" s="156"/>
      <c r="AM329" s="156"/>
      <c r="AN329" s="166"/>
      <c r="AO329" s="163"/>
      <c r="AP329" s="163"/>
      <c r="AQ329" s="163"/>
      <c r="AR329" s="155">
        <f>IFERROR(_xlfn.XLOOKUP(Table13[[#This Row],[Month Year]],Modelling[Month],Modelling[Bugt_Capacity]),"")</f>
        <v>91.32</v>
      </c>
      <c r="AS329" s="155"/>
    </row>
    <row r="330" spans="1:45" x14ac:dyDescent="0.35">
      <c r="A330" s="154">
        <f t="shared" si="22"/>
        <v>46073</v>
      </c>
      <c r="B330" s="155">
        <f>YEAR(Table13[[#This Row],[Date]])+IF(MONTH(Table13[[#This Row],[Date]])&gt;=4,1,0)</f>
        <v>2026</v>
      </c>
      <c r="C330" s="156">
        <f>YEAR(Table13[[#This Row],[Date]])</f>
        <v>2026</v>
      </c>
      <c r="D330" s="157">
        <f>Table13[[#This Row],[Date]]-DAY(Table13[[#This Row],[Date]])+1</f>
        <v>46054</v>
      </c>
      <c r="E330" s="156">
        <f t="shared" si="20"/>
        <v>28</v>
      </c>
      <c r="F330" s="158" t="str">
        <f>IFERROR(_xlfn.XLOOKUP($A330,Raw_Data!$B:$B,Raw_Data!$OV:$OV),"")</f>
        <v/>
      </c>
      <c r="G330" s="159" t="str">
        <f>IFERROR(_xlfn.XLOOKUP($A330,Raw_Data!$B:$B,Raw_Data!$OW:$OW),"")</f>
        <v/>
      </c>
      <c r="H330" s="159"/>
      <c r="I330" s="159" t="str">
        <f>IFERROR(_xlfn.XLOOKUP($A330,Raw_Data!$B:$B,Raw_Data!$OX:$OX),"")</f>
        <v/>
      </c>
      <c r="J330" s="159"/>
      <c r="K330" s="159" t="str">
        <f>IFERROR(_xlfn.XLOOKUP($A330,Raw_Data!$B:$B,Raw_Data!NN:NN),"")</f>
        <v/>
      </c>
      <c r="L330" s="159" t="str">
        <f>IFERROR(_xlfn.XLOOKUP($A330,Raw_Data!$B:$B,Raw_Data!OZ:OZ),"")</f>
        <v/>
      </c>
      <c r="M330" s="159" t="str">
        <f>IFERROR(_xlfn.XLOOKUP($A330,Raw_Data!$B:$B,Raw_Data!PA:PA),"")</f>
        <v/>
      </c>
      <c r="N330" s="159" t="str">
        <f>IFERROR(_xlfn.XLOOKUP($A330,Raw_Data!$B:$B,Raw_Data!NQ:NQ),"")</f>
        <v/>
      </c>
      <c r="O330" s="160" t="str">
        <f>IFERROR(1-(SUMIF(PA!$B:$B,$A330,PA!$AI:$AI)/($AA330+SUMIF(PA!$B:$B,$A330,PA!$AI:$AI))),"")</f>
        <v/>
      </c>
      <c r="P330" s="160"/>
      <c r="Q330" s="161"/>
      <c r="R330" s="160" t="str">
        <f>IFERROR(1-(SUMIF(GA!$C:$C,$A330,GA!$X:$X)/($AA330+SUMIF(GA!$C:$C,$A330,GA!$X:$X))),"")</f>
        <v/>
      </c>
      <c r="S330" s="156"/>
      <c r="T330" s="161"/>
      <c r="U330" s="162" t="str">
        <f t="shared" si="21"/>
        <v/>
      </c>
      <c r="V330" s="162" t="str">
        <f>IFERROR(_xlfn.XLOOKUP($A330,Raw_Data!$B:$B,Raw_Data!$PE:$PE),"")</f>
        <v/>
      </c>
      <c r="W330" s="163" t="str">
        <f t="shared" si="23"/>
        <v/>
      </c>
      <c r="X330" s="155" t="str">
        <f>IFERROR(_xlfn.XLOOKUP($A330,Raw_Data!$B:$B,Raw_Data!$PB:$PB),"")</f>
        <v/>
      </c>
      <c r="Y330" s="155" t="str">
        <f>IFERROR(_xlfn.XLOOKUP($A330,Raw_Data!$B:$B,Raw_Data!$OU:$OU),"")</f>
        <v/>
      </c>
      <c r="Z330" s="155"/>
      <c r="AA330" s="155" t="str">
        <f>IFERROR(_xlfn.XLOOKUP($A330,Raw_Data!$B:$B,Raw_Data!$OU:$OU),"")</f>
        <v/>
      </c>
      <c r="AB330" s="155" t="str">
        <f>IFERROR(_xlfn.XLOOKUP($A330,Raw_Data!$B:$B,Raw_Data!$I:$I)/1000,"")</f>
        <v/>
      </c>
      <c r="AC330" s="164">
        <f>IFERROR(_xlfn.XLOOKUP($D330,'Modelling New'!$D:$D,'Modelling New'!$P:$P),"")</f>
        <v>4.7892857142857137</v>
      </c>
      <c r="AD330" s="155">
        <f>IFERROR(_xlfn.XLOOKUP($D330,'Modelling New'!$D:$D,'Modelling New'!$T:$T)*1000,"")</f>
        <v>354767.75319082354</v>
      </c>
      <c r="AE330" s="165">
        <f>IFERROR(_xlfn.XLOOKUP($D330,'Modelling New'!$D:$D,'Modelling New'!$O:$O),"")</f>
        <v>0.81116179612947148</v>
      </c>
      <c r="AF330" s="165">
        <f>IFERROR(_xlfn.XLOOKUP($D330,'Modelling New'!$D:$D,'Modelling New'!$W:$W),"")</f>
        <v>0.16187023342405077</v>
      </c>
      <c r="AG330" s="165">
        <f>IFERROR(_xlfn.XLOOKUP($D330,'Modelling New'!$D:$D,'Modelling New'!AE:AE),"")</f>
        <v>0.99750000000000005</v>
      </c>
      <c r="AH330" s="165">
        <f>IFERROR(_xlfn.XLOOKUP($D330,'Modelling New'!$D:$D,'Modelling New'!AF:AF),"")</f>
        <v>0.99750000000000005</v>
      </c>
      <c r="AI330" s="156"/>
      <c r="AJ330" s="156"/>
      <c r="AK330" s="156"/>
      <c r="AL330" s="156"/>
      <c r="AM330" s="156"/>
      <c r="AN330" s="166"/>
      <c r="AO330" s="163"/>
      <c r="AP330" s="163"/>
      <c r="AQ330" s="163"/>
      <c r="AR330" s="155">
        <f>IFERROR(_xlfn.XLOOKUP(Table13[[#This Row],[Month Year]],Modelling[Month],Modelling[Bugt_Capacity]),"")</f>
        <v>91.32</v>
      </c>
      <c r="AS330" s="155"/>
    </row>
    <row r="331" spans="1:45" x14ac:dyDescent="0.35">
      <c r="A331" s="154">
        <f t="shared" si="22"/>
        <v>46074</v>
      </c>
      <c r="B331" s="155">
        <f>YEAR(Table13[[#This Row],[Date]])+IF(MONTH(Table13[[#This Row],[Date]])&gt;=4,1,0)</f>
        <v>2026</v>
      </c>
      <c r="C331" s="156">
        <f>YEAR(Table13[[#This Row],[Date]])</f>
        <v>2026</v>
      </c>
      <c r="D331" s="157">
        <f>Table13[[#This Row],[Date]]-DAY(Table13[[#This Row],[Date]])+1</f>
        <v>46054</v>
      </c>
      <c r="E331" s="156">
        <f t="shared" si="20"/>
        <v>28</v>
      </c>
      <c r="F331" s="158" t="str">
        <f>IFERROR(_xlfn.XLOOKUP($A331,Raw_Data!$B:$B,Raw_Data!$OV:$OV),"")</f>
        <v/>
      </c>
      <c r="G331" s="159" t="str">
        <f>IFERROR(_xlfn.XLOOKUP($A331,Raw_Data!$B:$B,Raw_Data!$OW:$OW),"")</f>
        <v/>
      </c>
      <c r="H331" s="159"/>
      <c r="I331" s="159" t="str">
        <f>IFERROR(_xlfn.XLOOKUP($A331,Raw_Data!$B:$B,Raw_Data!$OX:$OX),"")</f>
        <v/>
      </c>
      <c r="J331" s="159"/>
      <c r="K331" s="159" t="str">
        <f>IFERROR(_xlfn.XLOOKUP($A331,Raw_Data!$B:$B,Raw_Data!NN:NN),"")</f>
        <v/>
      </c>
      <c r="L331" s="159" t="str">
        <f>IFERROR(_xlfn.XLOOKUP($A331,Raw_Data!$B:$B,Raw_Data!OZ:OZ),"")</f>
        <v/>
      </c>
      <c r="M331" s="159" t="str">
        <f>IFERROR(_xlfn.XLOOKUP($A331,Raw_Data!$B:$B,Raw_Data!PA:PA),"")</f>
        <v/>
      </c>
      <c r="N331" s="159" t="str">
        <f>IFERROR(_xlfn.XLOOKUP($A331,Raw_Data!$B:$B,Raw_Data!NQ:NQ),"")</f>
        <v/>
      </c>
      <c r="O331" s="160" t="str">
        <f>IFERROR(1-(SUMIF(PA!$B:$B,$A331,PA!$AI:$AI)/($AA331+SUMIF(PA!$B:$B,$A331,PA!$AI:$AI))),"")</f>
        <v/>
      </c>
      <c r="P331" s="160"/>
      <c r="Q331" s="161"/>
      <c r="R331" s="160" t="str">
        <f>IFERROR(1-(SUMIF(GA!$C:$C,$A331,GA!$X:$X)/($AA331+SUMIF(GA!$C:$C,$A331,GA!$X:$X))),"")</f>
        <v/>
      </c>
      <c r="S331" s="156"/>
      <c r="T331" s="161"/>
      <c r="U331" s="162" t="str">
        <f t="shared" si="21"/>
        <v/>
      </c>
      <c r="V331" s="162" t="str">
        <f>IFERROR(_xlfn.XLOOKUP($A331,Raw_Data!$B:$B,Raw_Data!$PE:$PE),"")</f>
        <v/>
      </c>
      <c r="W331" s="163" t="str">
        <f t="shared" si="23"/>
        <v/>
      </c>
      <c r="X331" s="155" t="str">
        <f>IFERROR(_xlfn.XLOOKUP($A331,Raw_Data!$B:$B,Raw_Data!$PB:$PB),"")</f>
        <v/>
      </c>
      <c r="Y331" s="155" t="str">
        <f>IFERROR(_xlfn.XLOOKUP($A331,Raw_Data!$B:$B,Raw_Data!$OU:$OU),"")</f>
        <v/>
      </c>
      <c r="Z331" s="155"/>
      <c r="AA331" s="155" t="str">
        <f>IFERROR(_xlfn.XLOOKUP($A331,Raw_Data!$B:$B,Raw_Data!$OU:$OU),"")</f>
        <v/>
      </c>
      <c r="AB331" s="155" t="str">
        <f>IFERROR(_xlfn.XLOOKUP($A331,Raw_Data!$B:$B,Raw_Data!$I:$I)/1000,"")</f>
        <v/>
      </c>
      <c r="AC331" s="164">
        <f>IFERROR(_xlfn.XLOOKUP($D331,'Modelling New'!$D:$D,'Modelling New'!$P:$P),"")</f>
        <v>4.7892857142857137</v>
      </c>
      <c r="AD331" s="155">
        <f>IFERROR(_xlfn.XLOOKUP($D331,'Modelling New'!$D:$D,'Modelling New'!$T:$T)*1000,"")</f>
        <v>354767.75319082354</v>
      </c>
      <c r="AE331" s="165">
        <f>IFERROR(_xlfn.XLOOKUP($D331,'Modelling New'!$D:$D,'Modelling New'!$O:$O),"")</f>
        <v>0.81116179612947148</v>
      </c>
      <c r="AF331" s="165">
        <f>IFERROR(_xlfn.XLOOKUP($D331,'Modelling New'!$D:$D,'Modelling New'!$W:$W),"")</f>
        <v>0.16187023342405077</v>
      </c>
      <c r="AG331" s="165">
        <f>IFERROR(_xlfn.XLOOKUP($D331,'Modelling New'!$D:$D,'Modelling New'!AE:AE),"")</f>
        <v>0.99750000000000005</v>
      </c>
      <c r="AH331" s="165">
        <f>IFERROR(_xlfn.XLOOKUP($D331,'Modelling New'!$D:$D,'Modelling New'!AF:AF),"")</f>
        <v>0.99750000000000005</v>
      </c>
      <c r="AI331" s="156"/>
      <c r="AJ331" s="156"/>
      <c r="AK331" s="156"/>
      <c r="AL331" s="156"/>
      <c r="AM331" s="156"/>
      <c r="AN331" s="166"/>
      <c r="AO331" s="163"/>
      <c r="AP331" s="163"/>
      <c r="AQ331" s="163"/>
      <c r="AR331" s="155">
        <f>IFERROR(_xlfn.XLOOKUP(Table13[[#This Row],[Month Year]],Modelling[Month],Modelling[Bugt_Capacity]),"")</f>
        <v>91.32</v>
      </c>
      <c r="AS331" s="155"/>
    </row>
    <row r="332" spans="1:45" x14ac:dyDescent="0.35">
      <c r="A332" s="154">
        <f t="shared" si="22"/>
        <v>46075</v>
      </c>
      <c r="B332" s="155">
        <f>YEAR(Table13[[#This Row],[Date]])+IF(MONTH(Table13[[#This Row],[Date]])&gt;=4,1,0)</f>
        <v>2026</v>
      </c>
      <c r="C332" s="156">
        <f>YEAR(Table13[[#This Row],[Date]])</f>
        <v>2026</v>
      </c>
      <c r="D332" s="157">
        <f>Table13[[#This Row],[Date]]-DAY(Table13[[#This Row],[Date]])+1</f>
        <v>46054</v>
      </c>
      <c r="E332" s="156">
        <f t="shared" si="20"/>
        <v>28</v>
      </c>
      <c r="F332" s="158" t="str">
        <f>IFERROR(_xlfn.XLOOKUP($A332,Raw_Data!$B:$B,Raw_Data!$OV:$OV),"")</f>
        <v/>
      </c>
      <c r="G332" s="159" t="str">
        <f>IFERROR(_xlfn.XLOOKUP($A332,Raw_Data!$B:$B,Raw_Data!$OW:$OW),"")</f>
        <v/>
      </c>
      <c r="H332" s="159"/>
      <c r="I332" s="159" t="str">
        <f>IFERROR(_xlfn.XLOOKUP($A332,Raw_Data!$B:$B,Raw_Data!$OX:$OX),"")</f>
        <v/>
      </c>
      <c r="J332" s="159"/>
      <c r="K332" s="159" t="str">
        <f>IFERROR(_xlfn.XLOOKUP($A332,Raw_Data!$B:$B,Raw_Data!NN:NN),"")</f>
        <v/>
      </c>
      <c r="L332" s="159" t="str">
        <f>IFERROR(_xlfn.XLOOKUP($A332,Raw_Data!$B:$B,Raw_Data!OZ:OZ),"")</f>
        <v/>
      </c>
      <c r="M332" s="159" t="str">
        <f>IFERROR(_xlfn.XLOOKUP($A332,Raw_Data!$B:$B,Raw_Data!PA:PA),"")</f>
        <v/>
      </c>
      <c r="N332" s="159" t="str">
        <f>IFERROR(_xlfn.XLOOKUP($A332,Raw_Data!$B:$B,Raw_Data!NQ:NQ),"")</f>
        <v/>
      </c>
      <c r="O332" s="160" t="str">
        <f>IFERROR(1-(SUMIF(PA!$B:$B,$A332,PA!$AI:$AI)/($AA332+SUMIF(PA!$B:$B,$A332,PA!$AI:$AI))),"")</f>
        <v/>
      </c>
      <c r="P332" s="160"/>
      <c r="Q332" s="161"/>
      <c r="R332" s="160" t="str">
        <f>IFERROR(1-(SUMIF(GA!$C:$C,$A332,GA!$X:$X)/($AA332+SUMIF(GA!$C:$C,$A332,GA!$X:$X))),"")</f>
        <v/>
      </c>
      <c r="S332" s="156"/>
      <c r="T332" s="161"/>
      <c r="U332" s="162" t="str">
        <f t="shared" si="21"/>
        <v/>
      </c>
      <c r="V332" s="162" t="str">
        <f>IFERROR(_xlfn.XLOOKUP($A332,Raw_Data!$B:$B,Raw_Data!$PE:$PE),"")</f>
        <v/>
      </c>
      <c r="W332" s="163" t="str">
        <f t="shared" si="23"/>
        <v/>
      </c>
      <c r="X332" s="155" t="str">
        <f>IFERROR(_xlfn.XLOOKUP($A332,Raw_Data!$B:$B,Raw_Data!$PB:$PB),"")</f>
        <v/>
      </c>
      <c r="Y332" s="155" t="str">
        <f>IFERROR(_xlfn.XLOOKUP($A332,Raw_Data!$B:$B,Raw_Data!$OU:$OU),"")</f>
        <v/>
      </c>
      <c r="Z332" s="155"/>
      <c r="AA332" s="155" t="str">
        <f>IFERROR(_xlfn.XLOOKUP($A332,Raw_Data!$B:$B,Raw_Data!$OU:$OU),"")</f>
        <v/>
      </c>
      <c r="AB332" s="155" t="str">
        <f>IFERROR(_xlfn.XLOOKUP($A332,Raw_Data!$B:$B,Raw_Data!$I:$I)/1000,"")</f>
        <v/>
      </c>
      <c r="AC332" s="164">
        <f>IFERROR(_xlfn.XLOOKUP($D332,'Modelling New'!$D:$D,'Modelling New'!$P:$P),"")</f>
        <v>4.7892857142857137</v>
      </c>
      <c r="AD332" s="155">
        <f>IFERROR(_xlfn.XLOOKUP($D332,'Modelling New'!$D:$D,'Modelling New'!$T:$T)*1000,"")</f>
        <v>354767.75319082354</v>
      </c>
      <c r="AE332" s="165">
        <f>IFERROR(_xlfn.XLOOKUP($D332,'Modelling New'!$D:$D,'Modelling New'!$O:$O),"")</f>
        <v>0.81116179612947148</v>
      </c>
      <c r="AF332" s="165">
        <f>IFERROR(_xlfn.XLOOKUP($D332,'Modelling New'!$D:$D,'Modelling New'!$W:$W),"")</f>
        <v>0.16187023342405077</v>
      </c>
      <c r="AG332" s="165">
        <f>IFERROR(_xlfn.XLOOKUP($D332,'Modelling New'!$D:$D,'Modelling New'!AE:AE),"")</f>
        <v>0.99750000000000005</v>
      </c>
      <c r="AH332" s="165">
        <f>IFERROR(_xlfn.XLOOKUP($D332,'Modelling New'!$D:$D,'Modelling New'!AF:AF),"")</f>
        <v>0.99750000000000005</v>
      </c>
      <c r="AI332" s="156"/>
      <c r="AJ332" s="156"/>
      <c r="AK332" s="156"/>
      <c r="AL332" s="156"/>
      <c r="AM332" s="156"/>
      <c r="AN332" s="166"/>
      <c r="AO332" s="163"/>
      <c r="AP332" s="163"/>
      <c r="AQ332" s="163"/>
      <c r="AR332" s="155">
        <f>IFERROR(_xlfn.XLOOKUP(Table13[[#This Row],[Month Year]],Modelling[Month],Modelling[Bugt_Capacity]),"")</f>
        <v>91.32</v>
      </c>
      <c r="AS332" s="155"/>
    </row>
    <row r="333" spans="1:45" x14ac:dyDescent="0.35">
      <c r="A333" s="154">
        <f t="shared" si="22"/>
        <v>46076</v>
      </c>
      <c r="B333" s="155">
        <f>YEAR(Table13[[#This Row],[Date]])+IF(MONTH(Table13[[#This Row],[Date]])&gt;=4,1,0)</f>
        <v>2026</v>
      </c>
      <c r="C333" s="156">
        <f>YEAR(Table13[[#This Row],[Date]])</f>
        <v>2026</v>
      </c>
      <c r="D333" s="157">
        <f>Table13[[#This Row],[Date]]-DAY(Table13[[#This Row],[Date]])+1</f>
        <v>46054</v>
      </c>
      <c r="E333" s="156">
        <f t="shared" si="20"/>
        <v>28</v>
      </c>
      <c r="F333" s="158" t="str">
        <f>IFERROR(_xlfn.XLOOKUP($A333,Raw_Data!$B:$B,Raw_Data!$OV:$OV),"")</f>
        <v/>
      </c>
      <c r="G333" s="159" t="str">
        <f>IFERROR(_xlfn.XLOOKUP($A333,Raw_Data!$B:$B,Raw_Data!$OW:$OW),"")</f>
        <v/>
      </c>
      <c r="H333" s="159"/>
      <c r="I333" s="159" t="str">
        <f>IFERROR(_xlfn.XLOOKUP($A333,Raw_Data!$B:$B,Raw_Data!$OX:$OX),"")</f>
        <v/>
      </c>
      <c r="J333" s="159"/>
      <c r="K333" s="159" t="str">
        <f>IFERROR(_xlfn.XLOOKUP($A333,Raw_Data!$B:$B,Raw_Data!NN:NN),"")</f>
        <v/>
      </c>
      <c r="L333" s="159" t="str">
        <f>IFERROR(_xlfn.XLOOKUP($A333,Raw_Data!$B:$B,Raw_Data!OZ:OZ),"")</f>
        <v/>
      </c>
      <c r="M333" s="159" t="str">
        <f>IFERROR(_xlfn.XLOOKUP($A333,Raw_Data!$B:$B,Raw_Data!PA:PA),"")</f>
        <v/>
      </c>
      <c r="N333" s="159" t="str">
        <f>IFERROR(_xlfn.XLOOKUP($A333,Raw_Data!$B:$B,Raw_Data!NQ:NQ),"")</f>
        <v/>
      </c>
      <c r="O333" s="160" t="str">
        <f>IFERROR(1-(SUMIF(PA!$B:$B,$A333,PA!$AI:$AI)/($AA333+SUMIF(PA!$B:$B,$A333,PA!$AI:$AI))),"")</f>
        <v/>
      </c>
      <c r="P333" s="160"/>
      <c r="Q333" s="161"/>
      <c r="R333" s="160" t="str">
        <f>IFERROR(1-(SUMIF(GA!$C:$C,$A333,GA!$X:$X)/($AA333+SUMIF(GA!$C:$C,$A333,GA!$X:$X))),"")</f>
        <v/>
      </c>
      <c r="S333" s="156"/>
      <c r="T333" s="161"/>
      <c r="U333" s="162" t="str">
        <f t="shared" si="21"/>
        <v/>
      </c>
      <c r="V333" s="162" t="str">
        <f>IFERROR(_xlfn.XLOOKUP($A333,Raw_Data!$B:$B,Raw_Data!$PE:$PE),"")</f>
        <v/>
      </c>
      <c r="W333" s="163" t="str">
        <f t="shared" si="23"/>
        <v/>
      </c>
      <c r="X333" s="155" t="str">
        <f>IFERROR(_xlfn.XLOOKUP($A333,Raw_Data!$B:$B,Raw_Data!$PB:$PB),"")</f>
        <v/>
      </c>
      <c r="Y333" s="155" t="str">
        <f>IFERROR(_xlfn.XLOOKUP($A333,Raw_Data!$B:$B,Raw_Data!$OU:$OU),"")</f>
        <v/>
      </c>
      <c r="Z333" s="155"/>
      <c r="AA333" s="155" t="str">
        <f>IFERROR(_xlfn.XLOOKUP($A333,Raw_Data!$B:$B,Raw_Data!$OU:$OU),"")</f>
        <v/>
      </c>
      <c r="AB333" s="155" t="str">
        <f>IFERROR(_xlfn.XLOOKUP($A333,Raw_Data!$B:$B,Raw_Data!$I:$I)/1000,"")</f>
        <v/>
      </c>
      <c r="AC333" s="164">
        <f>IFERROR(_xlfn.XLOOKUP($D333,'Modelling New'!$D:$D,'Modelling New'!$P:$P),"")</f>
        <v>4.7892857142857137</v>
      </c>
      <c r="AD333" s="155">
        <f>IFERROR(_xlfn.XLOOKUP($D333,'Modelling New'!$D:$D,'Modelling New'!$T:$T)*1000,"")</f>
        <v>354767.75319082354</v>
      </c>
      <c r="AE333" s="165">
        <f>IFERROR(_xlfn.XLOOKUP($D333,'Modelling New'!$D:$D,'Modelling New'!$O:$O),"")</f>
        <v>0.81116179612947148</v>
      </c>
      <c r="AF333" s="165">
        <f>IFERROR(_xlfn.XLOOKUP($D333,'Modelling New'!$D:$D,'Modelling New'!$W:$W),"")</f>
        <v>0.16187023342405077</v>
      </c>
      <c r="AG333" s="165">
        <f>IFERROR(_xlfn.XLOOKUP($D333,'Modelling New'!$D:$D,'Modelling New'!AE:AE),"")</f>
        <v>0.99750000000000005</v>
      </c>
      <c r="AH333" s="165">
        <f>IFERROR(_xlfn.XLOOKUP($D333,'Modelling New'!$D:$D,'Modelling New'!AF:AF),"")</f>
        <v>0.99750000000000005</v>
      </c>
      <c r="AI333" s="156"/>
      <c r="AJ333" s="156"/>
      <c r="AK333" s="156"/>
      <c r="AL333" s="156"/>
      <c r="AM333" s="156"/>
      <c r="AN333" s="166"/>
      <c r="AO333" s="163"/>
      <c r="AP333" s="163"/>
      <c r="AQ333" s="163"/>
      <c r="AR333" s="155">
        <f>IFERROR(_xlfn.XLOOKUP(Table13[[#This Row],[Month Year]],Modelling[Month],Modelling[Bugt_Capacity]),"")</f>
        <v>91.32</v>
      </c>
      <c r="AS333" s="155"/>
    </row>
    <row r="334" spans="1:45" x14ac:dyDescent="0.35">
      <c r="A334" s="154">
        <f t="shared" si="22"/>
        <v>46077</v>
      </c>
      <c r="B334" s="155">
        <f>YEAR(Table13[[#This Row],[Date]])+IF(MONTH(Table13[[#This Row],[Date]])&gt;=4,1,0)</f>
        <v>2026</v>
      </c>
      <c r="C334" s="156">
        <f>YEAR(Table13[[#This Row],[Date]])</f>
        <v>2026</v>
      </c>
      <c r="D334" s="157">
        <f>Table13[[#This Row],[Date]]-DAY(Table13[[#This Row],[Date]])+1</f>
        <v>46054</v>
      </c>
      <c r="E334" s="156">
        <f t="shared" si="20"/>
        <v>28</v>
      </c>
      <c r="F334" s="158" t="str">
        <f>IFERROR(_xlfn.XLOOKUP($A334,Raw_Data!$B:$B,Raw_Data!$OV:$OV),"")</f>
        <v/>
      </c>
      <c r="G334" s="159" t="str">
        <f>IFERROR(_xlfn.XLOOKUP($A334,Raw_Data!$B:$B,Raw_Data!$OW:$OW),"")</f>
        <v/>
      </c>
      <c r="H334" s="159"/>
      <c r="I334" s="159" t="str">
        <f>IFERROR(_xlfn.XLOOKUP($A334,Raw_Data!$B:$B,Raw_Data!$OX:$OX),"")</f>
        <v/>
      </c>
      <c r="J334" s="159"/>
      <c r="K334" s="159" t="str">
        <f>IFERROR(_xlfn.XLOOKUP($A334,Raw_Data!$B:$B,Raw_Data!NN:NN),"")</f>
        <v/>
      </c>
      <c r="L334" s="159" t="str">
        <f>IFERROR(_xlfn.XLOOKUP($A334,Raw_Data!$B:$B,Raw_Data!OZ:OZ),"")</f>
        <v/>
      </c>
      <c r="M334" s="159" t="str">
        <f>IFERROR(_xlfn.XLOOKUP($A334,Raw_Data!$B:$B,Raw_Data!PA:PA),"")</f>
        <v/>
      </c>
      <c r="N334" s="159" t="str">
        <f>IFERROR(_xlfn.XLOOKUP($A334,Raw_Data!$B:$B,Raw_Data!NQ:NQ),"")</f>
        <v/>
      </c>
      <c r="O334" s="160" t="str">
        <f>IFERROR(1-(SUMIF(PA!$B:$B,$A334,PA!$AI:$AI)/($AA334+SUMIF(PA!$B:$B,$A334,PA!$AI:$AI))),"")</f>
        <v/>
      </c>
      <c r="P334" s="160"/>
      <c r="Q334" s="161"/>
      <c r="R334" s="160" t="str">
        <f>IFERROR(1-(SUMIF(GA!$C:$C,$A334,GA!$X:$X)/($AA334+SUMIF(GA!$C:$C,$A334,GA!$X:$X))),"")</f>
        <v/>
      </c>
      <c r="S334" s="156"/>
      <c r="T334" s="161"/>
      <c r="U334" s="162" t="str">
        <f t="shared" si="21"/>
        <v/>
      </c>
      <c r="V334" s="162" t="str">
        <f>IFERROR(_xlfn.XLOOKUP($A334,Raw_Data!$B:$B,Raw_Data!$PE:$PE),"")</f>
        <v/>
      </c>
      <c r="W334" s="163" t="str">
        <f t="shared" si="23"/>
        <v/>
      </c>
      <c r="X334" s="155" t="str">
        <f>IFERROR(_xlfn.XLOOKUP($A334,Raw_Data!$B:$B,Raw_Data!$PB:$PB),"")</f>
        <v/>
      </c>
      <c r="Y334" s="155" t="str">
        <f>IFERROR(_xlfn.XLOOKUP($A334,Raw_Data!$B:$B,Raw_Data!$OU:$OU),"")</f>
        <v/>
      </c>
      <c r="Z334" s="155"/>
      <c r="AA334" s="155" t="str">
        <f>IFERROR(_xlfn.XLOOKUP($A334,Raw_Data!$B:$B,Raw_Data!$OU:$OU),"")</f>
        <v/>
      </c>
      <c r="AB334" s="155" t="str">
        <f>IFERROR(_xlfn.XLOOKUP($A334,Raw_Data!$B:$B,Raw_Data!$I:$I)/1000,"")</f>
        <v/>
      </c>
      <c r="AC334" s="164">
        <f>IFERROR(_xlfn.XLOOKUP($D334,'Modelling New'!$D:$D,'Modelling New'!$P:$P),"")</f>
        <v>4.7892857142857137</v>
      </c>
      <c r="AD334" s="155">
        <f>IFERROR(_xlfn.XLOOKUP($D334,'Modelling New'!$D:$D,'Modelling New'!$T:$T)*1000,"")</f>
        <v>354767.75319082354</v>
      </c>
      <c r="AE334" s="165">
        <f>IFERROR(_xlfn.XLOOKUP($D334,'Modelling New'!$D:$D,'Modelling New'!$O:$O),"")</f>
        <v>0.81116179612947148</v>
      </c>
      <c r="AF334" s="165">
        <f>IFERROR(_xlfn.XLOOKUP($D334,'Modelling New'!$D:$D,'Modelling New'!$W:$W),"")</f>
        <v>0.16187023342405077</v>
      </c>
      <c r="AG334" s="165">
        <f>IFERROR(_xlfn.XLOOKUP($D334,'Modelling New'!$D:$D,'Modelling New'!AE:AE),"")</f>
        <v>0.99750000000000005</v>
      </c>
      <c r="AH334" s="165">
        <f>IFERROR(_xlfn.XLOOKUP($D334,'Modelling New'!$D:$D,'Modelling New'!AF:AF),"")</f>
        <v>0.99750000000000005</v>
      </c>
      <c r="AI334" s="156"/>
      <c r="AJ334" s="156"/>
      <c r="AK334" s="156"/>
      <c r="AL334" s="156"/>
      <c r="AM334" s="156"/>
      <c r="AN334" s="166"/>
      <c r="AO334" s="163"/>
      <c r="AP334" s="163"/>
      <c r="AQ334" s="163"/>
      <c r="AR334" s="155">
        <f>IFERROR(_xlfn.XLOOKUP(Table13[[#This Row],[Month Year]],Modelling[Month],Modelling[Bugt_Capacity]),"")</f>
        <v>91.32</v>
      </c>
      <c r="AS334" s="155"/>
    </row>
    <row r="335" spans="1:45" x14ac:dyDescent="0.35">
      <c r="A335" s="154">
        <f t="shared" si="22"/>
        <v>46078</v>
      </c>
      <c r="B335" s="155">
        <f>YEAR(Table13[[#This Row],[Date]])+IF(MONTH(Table13[[#This Row],[Date]])&gt;=4,1,0)</f>
        <v>2026</v>
      </c>
      <c r="C335" s="156">
        <f>YEAR(Table13[[#This Row],[Date]])</f>
        <v>2026</v>
      </c>
      <c r="D335" s="157">
        <f>Table13[[#This Row],[Date]]-DAY(Table13[[#This Row],[Date]])+1</f>
        <v>46054</v>
      </c>
      <c r="E335" s="156">
        <f t="shared" si="20"/>
        <v>28</v>
      </c>
      <c r="F335" s="158" t="str">
        <f>IFERROR(_xlfn.XLOOKUP($A335,Raw_Data!$B:$B,Raw_Data!$OV:$OV),"")</f>
        <v/>
      </c>
      <c r="G335" s="159" t="str">
        <f>IFERROR(_xlfn.XLOOKUP($A335,Raw_Data!$B:$B,Raw_Data!$OW:$OW),"")</f>
        <v/>
      </c>
      <c r="H335" s="159"/>
      <c r="I335" s="159" t="str">
        <f>IFERROR(_xlfn.XLOOKUP($A335,Raw_Data!$B:$B,Raw_Data!$OX:$OX),"")</f>
        <v/>
      </c>
      <c r="J335" s="159"/>
      <c r="K335" s="159" t="str">
        <f>IFERROR(_xlfn.XLOOKUP($A335,Raw_Data!$B:$B,Raw_Data!NN:NN),"")</f>
        <v/>
      </c>
      <c r="L335" s="159" t="str">
        <f>IFERROR(_xlfn.XLOOKUP($A335,Raw_Data!$B:$B,Raw_Data!OZ:OZ),"")</f>
        <v/>
      </c>
      <c r="M335" s="159" t="str">
        <f>IFERROR(_xlfn.XLOOKUP($A335,Raw_Data!$B:$B,Raw_Data!PA:PA),"")</f>
        <v/>
      </c>
      <c r="N335" s="159" t="str">
        <f>IFERROR(_xlfn.XLOOKUP($A335,Raw_Data!$B:$B,Raw_Data!NQ:NQ),"")</f>
        <v/>
      </c>
      <c r="O335" s="160" t="str">
        <f>IFERROR(1-(SUMIF(PA!$B:$B,$A335,PA!$AI:$AI)/($AA335+SUMIF(PA!$B:$B,$A335,PA!$AI:$AI))),"")</f>
        <v/>
      </c>
      <c r="P335" s="160"/>
      <c r="Q335" s="161"/>
      <c r="R335" s="160" t="str">
        <f>IFERROR(1-(SUMIF(GA!$C:$C,$A335,GA!$X:$X)/($AA335+SUMIF(GA!$C:$C,$A335,GA!$X:$X))),"")</f>
        <v/>
      </c>
      <c r="S335" s="156"/>
      <c r="T335" s="161"/>
      <c r="U335" s="162" t="str">
        <f t="shared" si="21"/>
        <v/>
      </c>
      <c r="V335" s="162" t="str">
        <f>IFERROR(_xlfn.XLOOKUP($A335,Raw_Data!$B:$B,Raw_Data!$PE:$PE),"")</f>
        <v/>
      </c>
      <c r="W335" s="163" t="str">
        <f t="shared" si="23"/>
        <v/>
      </c>
      <c r="X335" s="155" t="str">
        <f>IFERROR(_xlfn.XLOOKUP($A335,Raw_Data!$B:$B,Raw_Data!$PB:$PB),"")</f>
        <v/>
      </c>
      <c r="Y335" s="155" t="str">
        <f>IFERROR(_xlfn.XLOOKUP($A335,Raw_Data!$B:$B,Raw_Data!$OU:$OU),"")</f>
        <v/>
      </c>
      <c r="Z335" s="155"/>
      <c r="AA335" s="155" t="str">
        <f>IFERROR(_xlfn.XLOOKUP($A335,Raw_Data!$B:$B,Raw_Data!$OU:$OU),"")</f>
        <v/>
      </c>
      <c r="AB335" s="155" t="str">
        <f>IFERROR(_xlfn.XLOOKUP($A335,Raw_Data!$B:$B,Raw_Data!$I:$I)/1000,"")</f>
        <v/>
      </c>
      <c r="AC335" s="164">
        <f>IFERROR(_xlfn.XLOOKUP($D335,'Modelling New'!$D:$D,'Modelling New'!$P:$P),"")</f>
        <v>4.7892857142857137</v>
      </c>
      <c r="AD335" s="155">
        <f>IFERROR(_xlfn.XLOOKUP($D335,'Modelling New'!$D:$D,'Modelling New'!$T:$T)*1000,"")</f>
        <v>354767.75319082354</v>
      </c>
      <c r="AE335" s="165">
        <f>IFERROR(_xlfn.XLOOKUP($D335,'Modelling New'!$D:$D,'Modelling New'!$O:$O),"")</f>
        <v>0.81116179612947148</v>
      </c>
      <c r="AF335" s="165">
        <f>IFERROR(_xlfn.XLOOKUP($D335,'Modelling New'!$D:$D,'Modelling New'!$W:$W),"")</f>
        <v>0.16187023342405077</v>
      </c>
      <c r="AG335" s="165">
        <f>IFERROR(_xlfn.XLOOKUP($D335,'Modelling New'!$D:$D,'Modelling New'!AE:AE),"")</f>
        <v>0.99750000000000005</v>
      </c>
      <c r="AH335" s="165">
        <f>IFERROR(_xlfn.XLOOKUP($D335,'Modelling New'!$D:$D,'Modelling New'!AF:AF),"")</f>
        <v>0.99750000000000005</v>
      </c>
      <c r="AI335" s="156"/>
      <c r="AJ335" s="156"/>
      <c r="AK335" s="156"/>
      <c r="AL335" s="156"/>
      <c r="AM335" s="156"/>
      <c r="AN335" s="166"/>
      <c r="AO335" s="163"/>
      <c r="AP335" s="163"/>
      <c r="AQ335" s="163"/>
      <c r="AR335" s="155">
        <f>IFERROR(_xlfn.XLOOKUP(Table13[[#This Row],[Month Year]],Modelling[Month],Modelling[Bugt_Capacity]),"")</f>
        <v>91.32</v>
      </c>
      <c r="AS335" s="155"/>
    </row>
    <row r="336" spans="1:45" x14ac:dyDescent="0.35">
      <c r="A336" s="154">
        <f t="shared" si="22"/>
        <v>46079</v>
      </c>
      <c r="B336" s="155">
        <f>YEAR(Table13[[#This Row],[Date]])+IF(MONTH(Table13[[#This Row],[Date]])&gt;=4,1,0)</f>
        <v>2026</v>
      </c>
      <c r="C336" s="156">
        <f>YEAR(Table13[[#This Row],[Date]])</f>
        <v>2026</v>
      </c>
      <c r="D336" s="157">
        <f>Table13[[#This Row],[Date]]-DAY(Table13[[#This Row],[Date]])+1</f>
        <v>46054</v>
      </c>
      <c r="E336" s="156">
        <f t="shared" si="20"/>
        <v>28</v>
      </c>
      <c r="F336" s="158" t="str">
        <f>IFERROR(_xlfn.XLOOKUP($A336,Raw_Data!$B:$B,Raw_Data!$OV:$OV),"")</f>
        <v/>
      </c>
      <c r="G336" s="159" t="str">
        <f>IFERROR(_xlfn.XLOOKUP($A336,Raw_Data!$B:$B,Raw_Data!$OW:$OW),"")</f>
        <v/>
      </c>
      <c r="H336" s="159"/>
      <c r="I336" s="159" t="str">
        <f>IFERROR(_xlfn.XLOOKUP($A336,Raw_Data!$B:$B,Raw_Data!$OX:$OX),"")</f>
        <v/>
      </c>
      <c r="J336" s="159"/>
      <c r="K336" s="159" t="str">
        <f>IFERROR(_xlfn.XLOOKUP($A336,Raw_Data!$B:$B,Raw_Data!NN:NN),"")</f>
        <v/>
      </c>
      <c r="L336" s="159" t="str">
        <f>IFERROR(_xlfn.XLOOKUP($A336,Raw_Data!$B:$B,Raw_Data!OZ:OZ),"")</f>
        <v/>
      </c>
      <c r="M336" s="159" t="str">
        <f>IFERROR(_xlfn.XLOOKUP($A336,Raw_Data!$B:$B,Raw_Data!PA:PA),"")</f>
        <v/>
      </c>
      <c r="N336" s="159" t="str">
        <f>IFERROR(_xlfn.XLOOKUP($A336,Raw_Data!$B:$B,Raw_Data!NQ:NQ),"")</f>
        <v/>
      </c>
      <c r="O336" s="160" t="str">
        <f>IFERROR(1-(SUMIF(PA!$B:$B,$A336,PA!$AI:$AI)/($AA336+SUMIF(PA!$B:$B,$A336,PA!$AI:$AI))),"")</f>
        <v/>
      </c>
      <c r="P336" s="160"/>
      <c r="Q336" s="161"/>
      <c r="R336" s="160" t="str">
        <f>IFERROR(1-(SUMIF(GA!$C:$C,$A336,GA!$X:$X)/($AA336+SUMIF(GA!$C:$C,$A336,GA!$X:$X))),"")</f>
        <v/>
      </c>
      <c r="S336" s="156"/>
      <c r="T336" s="161"/>
      <c r="U336" s="162" t="str">
        <f t="shared" si="21"/>
        <v/>
      </c>
      <c r="V336" s="162" t="str">
        <f>IFERROR(_xlfn.XLOOKUP($A336,Raw_Data!$B:$B,Raw_Data!$PE:$PE),"")</f>
        <v/>
      </c>
      <c r="W336" s="163" t="str">
        <f t="shared" si="23"/>
        <v/>
      </c>
      <c r="X336" s="155" t="str">
        <f>IFERROR(_xlfn.XLOOKUP($A336,Raw_Data!$B:$B,Raw_Data!$PB:$PB),"")</f>
        <v/>
      </c>
      <c r="Y336" s="155" t="str">
        <f>IFERROR(_xlfn.XLOOKUP($A336,Raw_Data!$B:$B,Raw_Data!$OU:$OU),"")</f>
        <v/>
      </c>
      <c r="Z336" s="155"/>
      <c r="AA336" s="155" t="str">
        <f>IFERROR(_xlfn.XLOOKUP($A336,Raw_Data!$B:$B,Raw_Data!$OU:$OU),"")</f>
        <v/>
      </c>
      <c r="AB336" s="155" t="str">
        <f>IFERROR(_xlfn.XLOOKUP($A336,Raw_Data!$B:$B,Raw_Data!$I:$I)/1000,"")</f>
        <v/>
      </c>
      <c r="AC336" s="164">
        <f>IFERROR(_xlfn.XLOOKUP($D336,'Modelling New'!$D:$D,'Modelling New'!$P:$P),"")</f>
        <v>4.7892857142857137</v>
      </c>
      <c r="AD336" s="155">
        <f>IFERROR(_xlfn.XLOOKUP($D336,'Modelling New'!$D:$D,'Modelling New'!$T:$T)*1000,"")</f>
        <v>354767.75319082354</v>
      </c>
      <c r="AE336" s="165">
        <f>IFERROR(_xlfn.XLOOKUP($D336,'Modelling New'!$D:$D,'Modelling New'!$O:$O),"")</f>
        <v>0.81116179612947148</v>
      </c>
      <c r="AF336" s="165">
        <f>IFERROR(_xlfn.XLOOKUP($D336,'Modelling New'!$D:$D,'Modelling New'!$W:$W),"")</f>
        <v>0.16187023342405077</v>
      </c>
      <c r="AG336" s="165">
        <f>IFERROR(_xlfn.XLOOKUP($D336,'Modelling New'!$D:$D,'Modelling New'!AE:AE),"")</f>
        <v>0.99750000000000005</v>
      </c>
      <c r="AH336" s="165">
        <f>IFERROR(_xlfn.XLOOKUP($D336,'Modelling New'!$D:$D,'Modelling New'!AF:AF),"")</f>
        <v>0.99750000000000005</v>
      </c>
      <c r="AI336" s="156"/>
      <c r="AJ336" s="156"/>
      <c r="AK336" s="156"/>
      <c r="AL336" s="156"/>
      <c r="AM336" s="156"/>
      <c r="AN336" s="166"/>
      <c r="AO336" s="163"/>
      <c r="AP336" s="163"/>
      <c r="AQ336" s="163"/>
      <c r="AR336" s="155">
        <f>IFERROR(_xlfn.XLOOKUP(Table13[[#This Row],[Month Year]],Modelling[Month],Modelling[Bugt_Capacity]),"")</f>
        <v>91.32</v>
      </c>
      <c r="AS336" s="155"/>
    </row>
    <row r="337" spans="1:45" x14ac:dyDescent="0.35">
      <c r="A337" s="154">
        <f t="shared" si="22"/>
        <v>46080</v>
      </c>
      <c r="B337" s="155">
        <f>YEAR(Table13[[#This Row],[Date]])+IF(MONTH(Table13[[#This Row],[Date]])&gt;=4,1,0)</f>
        <v>2026</v>
      </c>
      <c r="C337" s="156">
        <f>YEAR(Table13[[#This Row],[Date]])</f>
        <v>2026</v>
      </c>
      <c r="D337" s="157">
        <f>Table13[[#This Row],[Date]]-DAY(Table13[[#This Row],[Date]])+1</f>
        <v>46054</v>
      </c>
      <c r="E337" s="156">
        <f t="shared" si="20"/>
        <v>28</v>
      </c>
      <c r="F337" s="158" t="str">
        <f>IFERROR(_xlfn.XLOOKUP($A337,Raw_Data!$B:$B,Raw_Data!$OV:$OV),"")</f>
        <v/>
      </c>
      <c r="G337" s="159" t="str">
        <f>IFERROR(_xlfn.XLOOKUP($A337,Raw_Data!$B:$B,Raw_Data!$OW:$OW),"")</f>
        <v/>
      </c>
      <c r="H337" s="159"/>
      <c r="I337" s="159" t="str">
        <f>IFERROR(_xlfn.XLOOKUP($A337,Raw_Data!$B:$B,Raw_Data!$OX:$OX),"")</f>
        <v/>
      </c>
      <c r="J337" s="159"/>
      <c r="K337" s="159" t="str">
        <f>IFERROR(_xlfn.XLOOKUP($A337,Raw_Data!$B:$B,Raw_Data!NN:NN),"")</f>
        <v/>
      </c>
      <c r="L337" s="159" t="str">
        <f>IFERROR(_xlfn.XLOOKUP($A337,Raw_Data!$B:$B,Raw_Data!OZ:OZ),"")</f>
        <v/>
      </c>
      <c r="M337" s="159" t="str">
        <f>IFERROR(_xlfn.XLOOKUP($A337,Raw_Data!$B:$B,Raw_Data!PA:PA),"")</f>
        <v/>
      </c>
      <c r="N337" s="159" t="str">
        <f>IFERROR(_xlfn.XLOOKUP($A337,Raw_Data!$B:$B,Raw_Data!NQ:NQ),"")</f>
        <v/>
      </c>
      <c r="O337" s="160" t="str">
        <f>IFERROR(1-(SUMIF(PA!$B:$B,$A337,PA!$AI:$AI)/($AA337+SUMIF(PA!$B:$B,$A337,PA!$AI:$AI))),"")</f>
        <v/>
      </c>
      <c r="P337" s="160"/>
      <c r="Q337" s="161"/>
      <c r="R337" s="160" t="str">
        <f>IFERROR(1-(SUMIF(GA!$C:$C,$A337,GA!$X:$X)/($AA337+SUMIF(GA!$C:$C,$A337,GA!$X:$X))),"")</f>
        <v/>
      </c>
      <c r="S337" s="156"/>
      <c r="T337" s="161"/>
      <c r="U337" s="162" t="str">
        <f t="shared" si="21"/>
        <v/>
      </c>
      <c r="V337" s="162" t="str">
        <f>IFERROR(_xlfn.XLOOKUP($A337,Raw_Data!$B:$B,Raw_Data!$PE:$PE),"")</f>
        <v/>
      </c>
      <c r="W337" s="163" t="str">
        <f t="shared" si="23"/>
        <v/>
      </c>
      <c r="X337" s="155" t="str">
        <f>IFERROR(_xlfn.XLOOKUP($A337,Raw_Data!$B:$B,Raw_Data!$PB:$PB),"")</f>
        <v/>
      </c>
      <c r="Y337" s="155" t="str">
        <f>IFERROR(_xlfn.XLOOKUP($A337,Raw_Data!$B:$B,Raw_Data!$OU:$OU),"")</f>
        <v/>
      </c>
      <c r="Z337" s="155"/>
      <c r="AA337" s="155" t="str">
        <f>IFERROR(_xlfn.XLOOKUP($A337,Raw_Data!$B:$B,Raw_Data!$OU:$OU),"")</f>
        <v/>
      </c>
      <c r="AB337" s="155" t="str">
        <f>IFERROR(_xlfn.XLOOKUP($A337,Raw_Data!$B:$B,Raw_Data!$I:$I)/1000,"")</f>
        <v/>
      </c>
      <c r="AC337" s="164">
        <f>IFERROR(_xlfn.XLOOKUP($D337,'Modelling New'!$D:$D,'Modelling New'!$P:$P),"")</f>
        <v>4.7892857142857137</v>
      </c>
      <c r="AD337" s="155">
        <f>IFERROR(_xlfn.XLOOKUP($D337,'Modelling New'!$D:$D,'Modelling New'!$T:$T)*1000,"")</f>
        <v>354767.75319082354</v>
      </c>
      <c r="AE337" s="165">
        <f>IFERROR(_xlfn.XLOOKUP($D337,'Modelling New'!$D:$D,'Modelling New'!$O:$O),"")</f>
        <v>0.81116179612947148</v>
      </c>
      <c r="AF337" s="165">
        <f>IFERROR(_xlfn.XLOOKUP($D337,'Modelling New'!$D:$D,'Modelling New'!$W:$W),"")</f>
        <v>0.16187023342405077</v>
      </c>
      <c r="AG337" s="165">
        <f>IFERROR(_xlfn.XLOOKUP($D337,'Modelling New'!$D:$D,'Modelling New'!AE:AE),"")</f>
        <v>0.99750000000000005</v>
      </c>
      <c r="AH337" s="165">
        <f>IFERROR(_xlfn.XLOOKUP($D337,'Modelling New'!$D:$D,'Modelling New'!AF:AF),"")</f>
        <v>0.99750000000000005</v>
      </c>
      <c r="AI337" s="156"/>
      <c r="AJ337" s="156"/>
      <c r="AK337" s="156"/>
      <c r="AL337" s="156"/>
      <c r="AM337" s="156"/>
      <c r="AN337" s="166"/>
      <c r="AO337" s="163"/>
      <c r="AP337" s="163"/>
      <c r="AQ337" s="163"/>
      <c r="AR337" s="155">
        <f>IFERROR(_xlfn.XLOOKUP(Table13[[#This Row],[Month Year]],Modelling[Month],Modelling[Bugt_Capacity]),"")</f>
        <v>91.32</v>
      </c>
      <c r="AS337" s="155"/>
    </row>
    <row r="338" spans="1:45" x14ac:dyDescent="0.35">
      <c r="A338" s="154">
        <f t="shared" si="22"/>
        <v>46081</v>
      </c>
      <c r="B338" s="155">
        <f>YEAR(Table13[[#This Row],[Date]])+IF(MONTH(Table13[[#This Row],[Date]])&gt;=4,1,0)</f>
        <v>2026</v>
      </c>
      <c r="C338" s="156">
        <f>YEAR(Table13[[#This Row],[Date]])</f>
        <v>2026</v>
      </c>
      <c r="D338" s="157">
        <f>Table13[[#This Row],[Date]]-DAY(Table13[[#This Row],[Date]])+1</f>
        <v>46054</v>
      </c>
      <c r="E338" s="156">
        <f t="shared" si="20"/>
        <v>28</v>
      </c>
      <c r="F338" s="158" t="str">
        <f>IFERROR(_xlfn.XLOOKUP($A338,Raw_Data!$B:$B,Raw_Data!$OV:$OV),"")</f>
        <v/>
      </c>
      <c r="G338" s="159" t="str">
        <f>IFERROR(_xlfn.XLOOKUP($A338,Raw_Data!$B:$B,Raw_Data!$OW:$OW),"")</f>
        <v/>
      </c>
      <c r="H338" s="159"/>
      <c r="I338" s="159" t="str">
        <f>IFERROR(_xlfn.XLOOKUP($A338,Raw_Data!$B:$B,Raw_Data!$OX:$OX),"")</f>
        <v/>
      </c>
      <c r="J338" s="159"/>
      <c r="K338" s="159" t="str">
        <f>IFERROR(_xlfn.XLOOKUP($A338,Raw_Data!$B:$B,Raw_Data!NN:NN),"")</f>
        <v/>
      </c>
      <c r="L338" s="159" t="str">
        <f>IFERROR(_xlfn.XLOOKUP($A338,Raw_Data!$B:$B,Raw_Data!OZ:OZ),"")</f>
        <v/>
      </c>
      <c r="M338" s="159" t="str">
        <f>IFERROR(_xlfn.XLOOKUP($A338,Raw_Data!$B:$B,Raw_Data!PA:PA),"")</f>
        <v/>
      </c>
      <c r="N338" s="159" t="str">
        <f>IFERROR(_xlfn.XLOOKUP($A338,Raw_Data!$B:$B,Raw_Data!NQ:NQ),"")</f>
        <v/>
      </c>
      <c r="O338" s="160" t="str">
        <f>IFERROR(1-(SUMIF(PA!$B:$B,$A338,PA!$AI:$AI)/($AA338+SUMIF(PA!$B:$B,$A338,PA!$AI:$AI))),"")</f>
        <v/>
      </c>
      <c r="P338" s="160"/>
      <c r="Q338" s="161"/>
      <c r="R338" s="160" t="str">
        <f>IFERROR(1-(SUMIF(GA!$C:$C,$A338,GA!$X:$X)/($AA338+SUMIF(GA!$C:$C,$A338,GA!$X:$X))),"")</f>
        <v/>
      </c>
      <c r="S338" s="156"/>
      <c r="T338" s="161"/>
      <c r="U338" s="162" t="str">
        <f t="shared" si="21"/>
        <v/>
      </c>
      <c r="V338" s="162" t="str">
        <f>IFERROR(_xlfn.XLOOKUP($A338,Raw_Data!$B:$B,Raw_Data!$PE:$PE),"")</f>
        <v/>
      </c>
      <c r="W338" s="163" t="str">
        <f t="shared" si="23"/>
        <v/>
      </c>
      <c r="X338" s="155" t="str">
        <f>IFERROR(_xlfn.XLOOKUP($A338,Raw_Data!$B:$B,Raw_Data!$PB:$PB),"")</f>
        <v/>
      </c>
      <c r="Y338" s="155" t="str">
        <f>IFERROR(_xlfn.XLOOKUP($A338,Raw_Data!$B:$B,Raw_Data!$OU:$OU),"")</f>
        <v/>
      </c>
      <c r="Z338" s="155"/>
      <c r="AA338" s="155" t="str">
        <f>IFERROR(_xlfn.XLOOKUP($A338,Raw_Data!$B:$B,Raw_Data!$OU:$OU),"")</f>
        <v/>
      </c>
      <c r="AB338" s="155" t="str">
        <f>IFERROR(_xlfn.XLOOKUP($A338,Raw_Data!$B:$B,Raw_Data!$I:$I)/1000,"")</f>
        <v/>
      </c>
      <c r="AC338" s="164">
        <f>IFERROR(_xlfn.XLOOKUP($D338,'Modelling New'!$D:$D,'Modelling New'!$P:$P),"")</f>
        <v>4.7892857142857137</v>
      </c>
      <c r="AD338" s="155">
        <f>IFERROR(_xlfn.XLOOKUP($D338,'Modelling New'!$D:$D,'Modelling New'!$T:$T)*1000,"")</f>
        <v>354767.75319082354</v>
      </c>
      <c r="AE338" s="165">
        <f>IFERROR(_xlfn.XLOOKUP($D338,'Modelling New'!$D:$D,'Modelling New'!$O:$O),"")</f>
        <v>0.81116179612947148</v>
      </c>
      <c r="AF338" s="165">
        <f>IFERROR(_xlfn.XLOOKUP($D338,'Modelling New'!$D:$D,'Modelling New'!$W:$W),"")</f>
        <v>0.16187023342405077</v>
      </c>
      <c r="AG338" s="165">
        <f>IFERROR(_xlfn.XLOOKUP($D338,'Modelling New'!$D:$D,'Modelling New'!AE:AE),"")</f>
        <v>0.99750000000000005</v>
      </c>
      <c r="AH338" s="165">
        <f>IFERROR(_xlfn.XLOOKUP($D338,'Modelling New'!$D:$D,'Modelling New'!AF:AF),"")</f>
        <v>0.99750000000000005</v>
      </c>
      <c r="AI338" s="156"/>
      <c r="AJ338" s="156"/>
      <c r="AK338" s="156"/>
      <c r="AL338" s="156"/>
      <c r="AM338" s="156"/>
      <c r="AN338" s="166"/>
      <c r="AO338" s="163"/>
      <c r="AP338" s="163"/>
      <c r="AQ338" s="163"/>
      <c r="AR338" s="155">
        <f>IFERROR(_xlfn.XLOOKUP(Table13[[#This Row],[Month Year]],Modelling[Month],Modelling[Bugt_Capacity]),"")</f>
        <v>91.32</v>
      </c>
      <c r="AS338" s="155"/>
    </row>
    <row r="339" spans="1:45" x14ac:dyDescent="0.35">
      <c r="A339" s="154">
        <f t="shared" si="22"/>
        <v>46082</v>
      </c>
      <c r="B339" s="155">
        <f>YEAR(Table13[[#This Row],[Date]])+IF(MONTH(Table13[[#This Row],[Date]])&gt;=4,1,0)</f>
        <v>2026</v>
      </c>
      <c r="C339" s="156">
        <f>YEAR(Table13[[#This Row],[Date]])</f>
        <v>2026</v>
      </c>
      <c r="D339" s="157">
        <f>Table13[[#This Row],[Date]]-DAY(Table13[[#This Row],[Date]])+1</f>
        <v>46082</v>
      </c>
      <c r="E339" s="156">
        <f t="shared" si="20"/>
        <v>31</v>
      </c>
      <c r="F339" s="158" t="str">
        <f>IFERROR(_xlfn.XLOOKUP($A339,Raw_Data!$B:$B,Raw_Data!$OV:$OV),"")</f>
        <v/>
      </c>
      <c r="G339" s="159" t="str">
        <f>IFERROR(_xlfn.XLOOKUP($A339,Raw_Data!$B:$B,Raw_Data!$OW:$OW),"")</f>
        <v/>
      </c>
      <c r="H339" s="159"/>
      <c r="I339" s="159" t="str">
        <f>IFERROR(_xlfn.XLOOKUP($A339,Raw_Data!$B:$B,Raw_Data!$OX:$OX),"")</f>
        <v/>
      </c>
      <c r="J339" s="159"/>
      <c r="K339" s="159" t="str">
        <f>IFERROR(_xlfn.XLOOKUP($A339,Raw_Data!$B:$B,Raw_Data!NN:NN),"")</f>
        <v/>
      </c>
      <c r="L339" s="159" t="str">
        <f>IFERROR(_xlfn.XLOOKUP($A339,Raw_Data!$B:$B,Raw_Data!OZ:OZ),"")</f>
        <v/>
      </c>
      <c r="M339" s="159" t="str">
        <f>IFERROR(_xlfn.XLOOKUP($A339,Raw_Data!$B:$B,Raw_Data!PA:PA),"")</f>
        <v/>
      </c>
      <c r="N339" s="159" t="str">
        <f>IFERROR(_xlfn.XLOOKUP($A339,Raw_Data!$B:$B,Raw_Data!NQ:NQ),"")</f>
        <v/>
      </c>
      <c r="O339" s="160" t="str">
        <f>IFERROR(1-(SUMIF(PA!$B:$B,$A339,PA!$AI:$AI)/($AA339+SUMIF(PA!$B:$B,$A339,PA!$AI:$AI))),"")</f>
        <v/>
      </c>
      <c r="P339" s="160"/>
      <c r="Q339" s="161"/>
      <c r="R339" s="160" t="str">
        <f>IFERROR(1-(SUMIF(GA!$C:$C,$A339,GA!$X:$X)/($AA339+SUMIF(GA!$C:$C,$A339,GA!$X:$X))),"")</f>
        <v/>
      </c>
      <c r="S339" s="156"/>
      <c r="T339" s="161"/>
      <c r="U339" s="162" t="str">
        <f t="shared" si="21"/>
        <v/>
      </c>
      <c r="V339" s="162" t="str">
        <f>IFERROR(_xlfn.XLOOKUP($A339,Raw_Data!$B:$B,Raw_Data!$PE:$PE),"")</f>
        <v/>
      </c>
      <c r="W339" s="163" t="str">
        <f t="shared" si="23"/>
        <v/>
      </c>
      <c r="X339" s="155" t="str">
        <f>IFERROR(_xlfn.XLOOKUP($A339,Raw_Data!$B:$B,Raw_Data!$PB:$PB),"")</f>
        <v/>
      </c>
      <c r="Y339" s="155" t="str">
        <f>IFERROR(_xlfn.XLOOKUP($A339,Raw_Data!$B:$B,Raw_Data!$OU:$OU),"")</f>
        <v/>
      </c>
      <c r="Z339" s="155"/>
      <c r="AA339" s="155" t="str">
        <f>IFERROR(_xlfn.XLOOKUP($A339,Raw_Data!$B:$B,Raw_Data!$OU:$OU),"")</f>
        <v/>
      </c>
      <c r="AB339" s="155" t="str">
        <f>IFERROR(_xlfn.XLOOKUP($A339,Raw_Data!$B:$B,Raw_Data!$I:$I)/1000,"")</f>
        <v/>
      </c>
      <c r="AC339" s="164">
        <f>IFERROR(_xlfn.XLOOKUP($D339,'Modelling New'!$D:$D,'Modelling New'!$P:$P),"")</f>
        <v>4.790322580645161</v>
      </c>
      <c r="AD339" s="155">
        <f>IFERROR(_xlfn.XLOOKUP($D339,'Modelling New'!$D:$D,'Modelling New'!$T:$T)*1000,"")</f>
        <v>352764.41276400612</v>
      </c>
      <c r="AE339" s="165">
        <f>IFERROR(_xlfn.XLOOKUP($D339,'Modelling New'!$D:$D,'Modelling New'!$O:$O),"")</f>
        <v>0.80640665640816023</v>
      </c>
      <c r="AF339" s="165">
        <f>IFERROR(_xlfn.XLOOKUP($D339,'Modelling New'!$D:$D,'Modelling New'!$W:$W),"")</f>
        <v>0.16095616730727394</v>
      </c>
      <c r="AG339" s="165">
        <f>IFERROR(_xlfn.XLOOKUP($D339,'Modelling New'!$D:$D,'Modelling New'!AE:AE),"")</f>
        <v>0.99750000000000005</v>
      </c>
      <c r="AH339" s="165">
        <f>IFERROR(_xlfn.XLOOKUP($D339,'Modelling New'!$D:$D,'Modelling New'!AF:AF),"")</f>
        <v>0.99750000000000005</v>
      </c>
      <c r="AI339" s="156"/>
      <c r="AJ339" s="156"/>
      <c r="AK339" s="156"/>
      <c r="AL339" s="156"/>
      <c r="AM339" s="156"/>
      <c r="AN339" s="166"/>
      <c r="AO339" s="163"/>
      <c r="AP339" s="163"/>
      <c r="AQ339" s="163"/>
      <c r="AR339" s="155">
        <f>IFERROR(_xlfn.XLOOKUP(Table13[[#This Row],[Month Year]],Modelling[Month],Modelling[Bugt_Capacity]),"")</f>
        <v>91.32</v>
      </c>
      <c r="AS339" s="155"/>
    </row>
    <row r="340" spans="1:45" x14ac:dyDescent="0.35">
      <c r="A340" s="154">
        <f t="shared" si="22"/>
        <v>46083</v>
      </c>
      <c r="B340" s="155">
        <f>YEAR(Table13[[#This Row],[Date]])+IF(MONTH(Table13[[#This Row],[Date]])&gt;=4,1,0)</f>
        <v>2026</v>
      </c>
      <c r="C340" s="156">
        <f>YEAR(Table13[[#This Row],[Date]])</f>
        <v>2026</v>
      </c>
      <c r="D340" s="157">
        <f>Table13[[#This Row],[Date]]-DAY(Table13[[#This Row],[Date]])+1</f>
        <v>46082</v>
      </c>
      <c r="E340" s="156">
        <f t="shared" si="20"/>
        <v>31</v>
      </c>
      <c r="F340" s="158" t="str">
        <f>IFERROR(_xlfn.XLOOKUP($A340,Raw_Data!$B:$B,Raw_Data!$OV:$OV),"")</f>
        <v/>
      </c>
      <c r="G340" s="159" t="str">
        <f>IFERROR(_xlfn.XLOOKUP($A340,Raw_Data!$B:$B,Raw_Data!$OW:$OW),"")</f>
        <v/>
      </c>
      <c r="H340" s="159"/>
      <c r="I340" s="159" t="str">
        <f>IFERROR(_xlfn.XLOOKUP($A340,Raw_Data!$B:$B,Raw_Data!$OX:$OX),"")</f>
        <v/>
      </c>
      <c r="J340" s="159"/>
      <c r="K340" s="159" t="str">
        <f>IFERROR(_xlfn.XLOOKUP($A340,Raw_Data!$B:$B,Raw_Data!NN:NN),"")</f>
        <v/>
      </c>
      <c r="L340" s="159" t="str">
        <f>IFERROR(_xlfn.XLOOKUP($A340,Raw_Data!$B:$B,Raw_Data!OZ:OZ),"")</f>
        <v/>
      </c>
      <c r="M340" s="159" t="str">
        <f>IFERROR(_xlfn.XLOOKUP($A340,Raw_Data!$B:$B,Raw_Data!PA:PA),"")</f>
        <v/>
      </c>
      <c r="N340" s="159" t="str">
        <f>IFERROR(_xlfn.XLOOKUP($A340,Raw_Data!$B:$B,Raw_Data!NQ:NQ),"")</f>
        <v/>
      </c>
      <c r="O340" s="160" t="str">
        <f>IFERROR(1-(SUMIF(PA!$B:$B,$A340,PA!$AI:$AI)/($AA340+SUMIF(PA!$B:$B,$A340,PA!$AI:$AI))),"")</f>
        <v/>
      </c>
      <c r="P340" s="160"/>
      <c r="Q340" s="161"/>
      <c r="R340" s="160" t="str">
        <f>IFERROR(1-(SUMIF(GA!$C:$C,$A340,GA!$X:$X)/($AA340+SUMIF(GA!$C:$C,$A340,GA!$X:$X))),"")</f>
        <v/>
      </c>
      <c r="S340" s="156"/>
      <c r="T340" s="161"/>
      <c r="U340" s="162" t="str">
        <f t="shared" si="21"/>
        <v/>
      </c>
      <c r="V340" s="162" t="str">
        <f>IFERROR(_xlfn.XLOOKUP($A340,Raw_Data!$B:$B,Raw_Data!$PE:$PE),"")</f>
        <v/>
      </c>
      <c r="W340" s="163" t="str">
        <f t="shared" si="23"/>
        <v/>
      </c>
      <c r="X340" s="155" t="str">
        <f>IFERROR(_xlfn.XLOOKUP($A340,Raw_Data!$B:$B,Raw_Data!$PB:$PB),"")</f>
        <v/>
      </c>
      <c r="Y340" s="155" t="str">
        <f>IFERROR(_xlfn.XLOOKUP($A340,Raw_Data!$B:$B,Raw_Data!$OU:$OU),"")</f>
        <v/>
      </c>
      <c r="Z340" s="155"/>
      <c r="AA340" s="155" t="str">
        <f>IFERROR(_xlfn.XLOOKUP($A340,Raw_Data!$B:$B,Raw_Data!$OU:$OU),"")</f>
        <v/>
      </c>
      <c r="AB340" s="155" t="str">
        <f>IFERROR(_xlfn.XLOOKUP($A340,Raw_Data!$B:$B,Raw_Data!$I:$I)/1000,"")</f>
        <v/>
      </c>
      <c r="AC340" s="164">
        <f>IFERROR(_xlfn.XLOOKUP($D340,'Modelling New'!$D:$D,'Modelling New'!$P:$P),"")</f>
        <v>4.790322580645161</v>
      </c>
      <c r="AD340" s="155">
        <f>IFERROR(_xlfn.XLOOKUP($D340,'Modelling New'!$D:$D,'Modelling New'!$T:$T)*1000,"")</f>
        <v>352764.41276400612</v>
      </c>
      <c r="AE340" s="165">
        <f>IFERROR(_xlfn.XLOOKUP($D340,'Modelling New'!$D:$D,'Modelling New'!$O:$O),"")</f>
        <v>0.80640665640816023</v>
      </c>
      <c r="AF340" s="165">
        <f>IFERROR(_xlfn.XLOOKUP($D340,'Modelling New'!$D:$D,'Modelling New'!$W:$W),"")</f>
        <v>0.16095616730727394</v>
      </c>
      <c r="AG340" s="165">
        <f>IFERROR(_xlfn.XLOOKUP($D340,'Modelling New'!$D:$D,'Modelling New'!AE:AE),"")</f>
        <v>0.99750000000000005</v>
      </c>
      <c r="AH340" s="165">
        <f>IFERROR(_xlfn.XLOOKUP($D340,'Modelling New'!$D:$D,'Modelling New'!AF:AF),"")</f>
        <v>0.99750000000000005</v>
      </c>
      <c r="AI340" s="156"/>
      <c r="AJ340" s="156"/>
      <c r="AK340" s="156"/>
      <c r="AL340" s="156"/>
      <c r="AM340" s="156"/>
      <c r="AN340" s="166"/>
      <c r="AO340" s="163"/>
      <c r="AP340" s="163"/>
      <c r="AQ340" s="163"/>
      <c r="AR340" s="155">
        <f>IFERROR(_xlfn.XLOOKUP(Table13[[#This Row],[Month Year]],Modelling[Month],Modelling[Bugt_Capacity]),"")</f>
        <v>91.32</v>
      </c>
      <c r="AS340" s="155"/>
    </row>
    <row r="341" spans="1:45" x14ac:dyDescent="0.35">
      <c r="A341" s="154">
        <f t="shared" si="22"/>
        <v>46084</v>
      </c>
      <c r="B341" s="155">
        <f>YEAR(Table13[[#This Row],[Date]])+IF(MONTH(Table13[[#This Row],[Date]])&gt;=4,1,0)</f>
        <v>2026</v>
      </c>
      <c r="C341" s="156">
        <f>YEAR(Table13[[#This Row],[Date]])</f>
        <v>2026</v>
      </c>
      <c r="D341" s="157">
        <f>Table13[[#This Row],[Date]]-DAY(Table13[[#This Row],[Date]])+1</f>
        <v>46082</v>
      </c>
      <c r="E341" s="156">
        <f t="shared" si="20"/>
        <v>31</v>
      </c>
      <c r="F341" s="158" t="str">
        <f>IFERROR(_xlfn.XLOOKUP($A341,Raw_Data!$B:$B,Raw_Data!$OV:$OV),"")</f>
        <v/>
      </c>
      <c r="G341" s="159" t="str">
        <f>IFERROR(_xlfn.XLOOKUP($A341,Raw_Data!$B:$B,Raw_Data!$OW:$OW),"")</f>
        <v/>
      </c>
      <c r="H341" s="159"/>
      <c r="I341" s="159" t="str">
        <f>IFERROR(_xlfn.XLOOKUP($A341,Raw_Data!$B:$B,Raw_Data!$OX:$OX),"")</f>
        <v/>
      </c>
      <c r="J341" s="159"/>
      <c r="K341" s="159" t="str">
        <f>IFERROR(_xlfn.XLOOKUP($A341,Raw_Data!$B:$B,Raw_Data!NN:NN),"")</f>
        <v/>
      </c>
      <c r="L341" s="159" t="str">
        <f>IFERROR(_xlfn.XLOOKUP($A341,Raw_Data!$B:$B,Raw_Data!OZ:OZ),"")</f>
        <v/>
      </c>
      <c r="M341" s="159" t="str">
        <f>IFERROR(_xlfn.XLOOKUP($A341,Raw_Data!$B:$B,Raw_Data!PA:PA),"")</f>
        <v/>
      </c>
      <c r="N341" s="159" t="str">
        <f>IFERROR(_xlfn.XLOOKUP($A341,Raw_Data!$B:$B,Raw_Data!NQ:NQ),"")</f>
        <v/>
      </c>
      <c r="O341" s="160" t="str">
        <f>IFERROR(1-(SUMIF(PA!$B:$B,$A341,PA!$AI:$AI)/($AA341+SUMIF(PA!$B:$B,$A341,PA!$AI:$AI))),"")</f>
        <v/>
      </c>
      <c r="P341" s="160"/>
      <c r="Q341" s="161"/>
      <c r="R341" s="160" t="str">
        <f>IFERROR(1-(SUMIF(GA!$C:$C,$A341,GA!$X:$X)/($AA341+SUMIF(GA!$C:$C,$A341,GA!$X:$X))),"")</f>
        <v/>
      </c>
      <c r="S341" s="156"/>
      <c r="T341" s="161"/>
      <c r="U341" s="162" t="str">
        <f t="shared" si="21"/>
        <v/>
      </c>
      <c r="V341" s="162" t="str">
        <f>IFERROR(_xlfn.XLOOKUP($A341,Raw_Data!$B:$B,Raw_Data!$PE:$PE),"")</f>
        <v/>
      </c>
      <c r="W341" s="163" t="str">
        <f t="shared" si="23"/>
        <v/>
      </c>
      <c r="X341" s="155" t="str">
        <f>IFERROR(_xlfn.XLOOKUP($A341,Raw_Data!$B:$B,Raw_Data!$PB:$PB),"")</f>
        <v/>
      </c>
      <c r="Y341" s="155" t="str">
        <f>IFERROR(_xlfn.XLOOKUP($A341,Raw_Data!$B:$B,Raw_Data!$OU:$OU),"")</f>
        <v/>
      </c>
      <c r="Z341" s="155"/>
      <c r="AA341" s="155" t="str">
        <f>IFERROR(_xlfn.XLOOKUP($A341,Raw_Data!$B:$B,Raw_Data!$OU:$OU),"")</f>
        <v/>
      </c>
      <c r="AB341" s="155" t="str">
        <f>IFERROR(_xlfn.XLOOKUP($A341,Raw_Data!$B:$B,Raw_Data!$I:$I)/1000,"")</f>
        <v/>
      </c>
      <c r="AC341" s="164">
        <f>IFERROR(_xlfn.XLOOKUP($D341,'Modelling New'!$D:$D,'Modelling New'!$P:$P),"")</f>
        <v>4.790322580645161</v>
      </c>
      <c r="AD341" s="155">
        <f>IFERROR(_xlfn.XLOOKUP($D341,'Modelling New'!$D:$D,'Modelling New'!$T:$T)*1000,"")</f>
        <v>352764.41276400612</v>
      </c>
      <c r="AE341" s="165">
        <f>IFERROR(_xlfn.XLOOKUP($D341,'Modelling New'!$D:$D,'Modelling New'!$O:$O),"")</f>
        <v>0.80640665640816023</v>
      </c>
      <c r="AF341" s="165">
        <f>IFERROR(_xlfn.XLOOKUP($D341,'Modelling New'!$D:$D,'Modelling New'!$W:$W),"")</f>
        <v>0.16095616730727394</v>
      </c>
      <c r="AG341" s="165">
        <f>IFERROR(_xlfn.XLOOKUP($D341,'Modelling New'!$D:$D,'Modelling New'!AE:AE),"")</f>
        <v>0.99750000000000005</v>
      </c>
      <c r="AH341" s="165">
        <f>IFERROR(_xlfn.XLOOKUP($D341,'Modelling New'!$D:$D,'Modelling New'!AF:AF),"")</f>
        <v>0.99750000000000005</v>
      </c>
      <c r="AI341" s="156"/>
      <c r="AJ341" s="156"/>
      <c r="AK341" s="156"/>
      <c r="AL341" s="156"/>
      <c r="AM341" s="156"/>
      <c r="AN341" s="166"/>
      <c r="AO341" s="163"/>
      <c r="AP341" s="163"/>
      <c r="AQ341" s="163"/>
      <c r="AR341" s="155">
        <f>IFERROR(_xlfn.XLOOKUP(Table13[[#This Row],[Month Year]],Modelling[Month],Modelling[Bugt_Capacity]),"")</f>
        <v>91.32</v>
      </c>
      <c r="AS341" s="155"/>
    </row>
    <row r="342" spans="1:45" x14ac:dyDescent="0.35">
      <c r="A342" s="154">
        <f t="shared" si="22"/>
        <v>46085</v>
      </c>
      <c r="B342" s="155">
        <f>YEAR(Table13[[#This Row],[Date]])+IF(MONTH(Table13[[#This Row],[Date]])&gt;=4,1,0)</f>
        <v>2026</v>
      </c>
      <c r="C342" s="156">
        <f>YEAR(Table13[[#This Row],[Date]])</f>
        <v>2026</v>
      </c>
      <c r="D342" s="157">
        <f>Table13[[#This Row],[Date]]-DAY(Table13[[#This Row],[Date]])+1</f>
        <v>46082</v>
      </c>
      <c r="E342" s="156">
        <f t="shared" si="20"/>
        <v>31</v>
      </c>
      <c r="F342" s="158" t="str">
        <f>IFERROR(_xlfn.XLOOKUP($A342,Raw_Data!$B:$B,Raw_Data!$OV:$OV),"")</f>
        <v/>
      </c>
      <c r="G342" s="159" t="str">
        <f>IFERROR(_xlfn.XLOOKUP($A342,Raw_Data!$B:$B,Raw_Data!$OW:$OW),"")</f>
        <v/>
      </c>
      <c r="H342" s="159"/>
      <c r="I342" s="159" t="str">
        <f>IFERROR(_xlfn.XLOOKUP($A342,Raw_Data!$B:$B,Raw_Data!$OX:$OX),"")</f>
        <v/>
      </c>
      <c r="J342" s="159"/>
      <c r="K342" s="159" t="str">
        <f>IFERROR(_xlfn.XLOOKUP($A342,Raw_Data!$B:$B,Raw_Data!NN:NN),"")</f>
        <v/>
      </c>
      <c r="L342" s="159" t="str">
        <f>IFERROR(_xlfn.XLOOKUP($A342,Raw_Data!$B:$B,Raw_Data!OZ:OZ),"")</f>
        <v/>
      </c>
      <c r="M342" s="159" t="str">
        <f>IFERROR(_xlfn.XLOOKUP($A342,Raw_Data!$B:$B,Raw_Data!PA:PA),"")</f>
        <v/>
      </c>
      <c r="N342" s="159" t="str">
        <f>IFERROR(_xlfn.XLOOKUP($A342,Raw_Data!$B:$B,Raw_Data!NQ:NQ),"")</f>
        <v/>
      </c>
      <c r="O342" s="160" t="str">
        <f>IFERROR(1-(SUMIF(PA!$B:$B,$A342,PA!$AI:$AI)/($AA342+SUMIF(PA!$B:$B,$A342,PA!$AI:$AI))),"")</f>
        <v/>
      </c>
      <c r="P342" s="160"/>
      <c r="Q342" s="161"/>
      <c r="R342" s="160" t="str">
        <f>IFERROR(1-(SUMIF(GA!$C:$C,$A342,GA!$X:$X)/($AA342+SUMIF(GA!$C:$C,$A342,GA!$X:$X))),"")</f>
        <v/>
      </c>
      <c r="S342" s="156"/>
      <c r="T342" s="161"/>
      <c r="U342" s="162" t="str">
        <f t="shared" si="21"/>
        <v/>
      </c>
      <c r="V342" s="162" t="str">
        <f>IFERROR(_xlfn.XLOOKUP($A342,Raw_Data!$B:$B,Raw_Data!$PE:$PE),"")</f>
        <v/>
      </c>
      <c r="W342" s="163" t="str">
        <f t="shared" si="23"/>
        <v/>
      </c>
      <c r="X342" s="155" t="str">
        <f>IFERROR(_xlfn.XLOOKUP($A342,Raw_Data!$B:$B,Raw_Data!$PB:$PB),"")</f>
        <v/>
      </c>
      <c r="Y342" s="155" t="str">
        <f>IFERROR(_xlfn.XLOOKUP($A342,Raw_Data!$B:$B,Raw_Data!$OU:$OU),"")</f>
        <v/>
      </c>
      <c r="Z342" s="155"/>
      <c r="AA342" s="155" t="str">
        <f>IFERROR(_xlfn.XLOOKUP($A342,Raw_Data!$B:$B,Raw_Data!$OU:$OU),"")</f>
        <v/>
      </c>
      <c r="AB342" s="155" t="str">
        <f>IFERROR(_xlfn.XLOOKUP($A342,Raw_Data!$B:$B,Raw_Data!$I:$I)/1000,"")</f>
        <v/>
      </c>
      <c r="AC342" s="164">
        <f>IFERROR(_xlfn.XLOOKUP($D342,'Modelling New'!$D:$D,'Modelling New'!$P:$P),"")</f>
        <v>4.790322580645161</v>
      </c>
      <c r="AD342" s="155">
        <f>IFERROR(_xlfn.XLOOKUP($D342,'Modelling New'!$D:$D,'Modelling New'!$T:$T)*1000,"")</f>
        <v>352764.41276400612</v>
      </c>
      <c r="AE342" s="165">
        <f>IFERROR(_xlfn.XLOOKUP($D342,'Modelling New'!$D:$D,'Modelling New'!$O:$O),"")</f>
        <v>0.80640665640816023</v>
      </c>
      <c r="AF342" s="165">
        <f>IFERROR(_xlfn.XLOOKUP($D342,'Modelling New'!$D:$D,'Modelling New'!$W:$W),"")</f>
        <v>0.16095616730727394</v>
      </c>
      <c r="AG342" s="165">
        <f>IFERROR(_xlfn.XLOOKUP($D342,'Modelling New'!$D:$D,'Modelling New'!AE:AE),"")</f>
        <v>0.99750000000000005</v>
      </c>
      <c r="AH342" s="165">
        <f>IFERROR(_xlfn.XLOOKUP($D342,'Modelling New'!$D:$D,'Modelling New'!AF:AF),"")</f>
        <v>0.99750000000000005</v>
      </c>
      <c r="AI342" s="156"/>
      <c r="AJ342" s="156"/>
      <c r="AK342" s="156"/>
      <c r="AL342" s="156"/>
      <c r="AM342" s="156"/>
      <c r="AN342" s="166"/>
      <c r="AO342" s="163"/>
      <c r="AP342" s="163"/>
      <c r="AQ342" s="163"/>
      <c r="AR342" s="155">
        <f>IFERROR(_xlfn.XLOOKUP(Table13[[#This Row],[Month Year]],Modelling[Month],Modelling[Bugt_Capacity]),"")</f>
        <v>91.32</v>
      </c>
      <c r="AS342" s="155"/>
    </row>
    <row r="343" spans="1:45" x14ac:dyDescent="0.35">
      <c r="A343" s="154">
        <f t="shared" si="22"/>
        <v>46086</v>
      </c>
      <c r="B343" s="155">
        <f>YEAR(Table13[[#This Row],[Date]])+IF(MONTH(Table13[[#This Row],[Date]])&gt;=4,1,0)</f>
        <v>2026</v>
      </c>
      <c r="C343" s="156">
        <f>YEAR(Table13[[#This Row],[Date]])</f>
        <v>2026</v>
      </c>
      <c r="D343" s="157">
        <f>Table13[[#This Row],[Date]]-DAY(Table13[[#This Row],[Date]])+1</f>
        <v>46082</v>
      </c>
      <c r="E343" s="156">
        <f t="shared" si="20"/>
        <v>31</v>
      </c>
      <c r="F343" s="158" t="str">
        <f>IFERROR(_xlfn.XLOOKUP($A343,Raw_Data!$B:$B,Raw_Data!$OV:$OV),"")</f>
        <v/>
      </c>
      <c r="G343" s="159" t="str">
        <f>IFERROR(_xlfn.XLOOKUP($A343,Raw_Data!$B:$B,Raw_Data!$OW:$OW),"")</f>
        <v/>
      </c>
      <c r="H343" s="159"/>
      <c r="I343" s="159" t="str">
        <f>IFERROR(_xlfn.XLOOKUP($A343,Raw_Data!$B:$B,Raw_Data!$OX:$OX),"")</f>
        <v/>
      </c>
      <c r="J343" s="159"/>
      <c r="K343" s="159" t="str">
        <f>IFERROR(_xlfn.XLOOKUP($A343,Raw_Data!$B:$B,Raw_Data!NN:NN),"")</f>
        <v/>
      </c>
      <c r="L343" s="159" t="str">
        <f>IFERROR(_xlfn.XLOOKUP($A343,Raw_Data!$B:$B,Raw_Data!OZ:OZ),"")</f>
        <v/>
      </c>
      <c r="M343" s="159" t="str">
        <f>IFERROR(_xlfn.XLOOKUP($A343,Raw_Data!$B:$B,Raw_Data!PA:PA),"")</f>
        <v/>
      </c>
      <c r="N343" s="159" t="str">
        <f>IFERROR(_xlfn.XLOOKUP($A343,Raw_Data!$B:$B,Raw_Data!NQ:NQ),"")</f>
        <v/>
      </c>
      <c r="O343" s="160" t="str">
        <f>IFERROR(1-(SUMIF(PA!$B:$B,$A343,PA!$AI:$AI)/($AA343+SUMIF(PA!$B:$B,$A343,PA!$AI:$AI))),"")</f>
        <v/>
      </c>
      <c r="P343" s="160"/>
      <c r="Q343" s="161"/>
      <c r="R343" s="160" t="str">
        <f>IFERROR(1-(SUMIF(GA!$C:$C,$A343,GA!$X:$X)/($AA343+SUMIF(GA!$C:$C,$A343,GA!$X:$X))),"")</f>
        <v/>
      </c>
      <c r="S343" s="156"/>
      <c r="T343" s="161"/>
      <c r="U343" s="162" t="str">
        <f t="shared" si="21"/>
        <v/>
      </c>
      <c r="V343" s="162" t="str">
        <f>IFERROR(_xlfn.XLOOKUP($A343,Raw_Data!$B:$B,Raw_Data!$PE:$PE),"")</f>
        <v/>
      </c>
      <c r="W343" s="163" t="str">
        <f t="shared" si="23"/>
        <v/>
      </c>
      <c r="X343" s="155" t="str">
        <f>IFERROR(_xlfn.XLOOKUP($A343,Raw_Data!$B:$B,Raw_Data!$PB:$PB),"")</f>
        <v/>
      </c>
      <c r="Y343" s="155" t="str">
        <f>IFERROR(_xlfn.XLOOKUP($A343,Raw_Data!$B:$B,Raw_Data!$OU:$OU),"")</f>
        <v/>
      </c>
      <c r="Z343" s="155"/>
      <c r="AA343" s="155" t="str">
        <f>IFERROR(_xlfn.XLOOKUP($A343,Raw_Data!$B:$B,Raw_Data!$OU:$OU),"")</f>
        <v/>
      </c>
      <c r="AB343" s="155" t="str">
        <f>IFERROR(_xlfn.XLOOKUP($A343,Raw_Data!$B:$B,Raw_Data!$I:$I)/1000,"")</f>
        <v/>
      </c>
      <c r="AC343" s="164">
        <f>IFERROR(_xlfn.XLOOKUP($D343,'Modelling New'!$D:$D,'Modelling New'!$P:$P),"")</f>
        <v>4.790322580645161</v>
      </c>
      <c r="AD343" s="155">
        <f>IFERROR(_xlfn.XLOOKUP($D343,'Modelling New'!$D:$D,'Modelling New'!$T:$T)*1000,"")</f>
        <v>352764.41276400612</v>
      </c>
      <c r="AE343" s="165">
        <f>IFERROR(_xlfn.XLOOKUP($D343,'Modelling New'!$D:$D,'Modelling New'!$O:$O),"")</f>
        <v>0.80640665640816023</v>
      </c>
      <c r="AF343" s="165">
        <f>IFERROR(_xlfn.XLOOKUP($D343,'Modelling New'!$D:$D,'Modelling New'!$W:$W),"")</f>
        <v>0.16095616730727394</v>
      </c>
      <c r="AG343" s="165">
        <f>IFERROR(_xlfn.XLOOKUP($D343,'Modelling New'!$D:$D,'Modelling New'!AE:AE),"")</f>
        <v>0.99750000000000005</v>
      </c>
      <c r="AH343" s="165">
        <f>IFERROR(_xlfn.XLOOKUP($D343,'Modelling New'!$D:$D,'Modelling New'!AF:AF),"")</f>
        <v>0.99750000000000005</v>
      </c>
      <c r="AI343" s="156"/>
      <c r="AJ343" s="156"/>
      <c r="AK343" s="156"/>
      <c r="AL343" s="156"/>
      <c r="AM343" s="156"/>
      <c r="AN343" s="166"/>
      <c r="AO343" s="163"/>
      <c r="AP343" s="163"/>
      <c r="AQ343" s="163"/>
      <c r="AR343" s="155">
        <f>IFERROR(_xlfn.XLOOKUP(Table13[[#This Row],[Month Year]],Modelling[Month],Modelling[Bugt_Capacity]),"")</f>
        <v>91.32</v>
      </c>
      <c r="AS343" s="155"/>
    </row>
    <row r="344" spans="1:45" x14ac:dyDescent="0.35">
      <c r="A344" s="154">
        <f t="shared" si="22"/>
        <v>46087</v>
      </c>
      <c r="B344" s="155">
        <f>YEAR(Table13[[#This Row],[Date]])+IF(MONTH(Table13[[#This Row],[Date]])&gt;=4,1,0)</f>
        <v>2026</v>
      </c>
      <c r="C344" s="156">
        <f>YEAR(Table13[[#This Row],[Date]])</f>
        <v>2026</v>
      </c>
      <c r="D344" s="157">
        <f>Table13[[#This Row],[Date]]-DAY(Table13[[#This Row],[Date]])+1</f>
        <v>46082</v>
      </c>
      <c r="E344" s="156">
        <f t="shared" si="20"/>
        <v>31</v>
      </c>
      <c r="F344" s="158" t="str">
        <f>IFERROR(_xlfn.XLOOKUP($A344,Raw_Data!$B:$B,Raw_Data!$OV:$OV),"")</f>
        <v/>
      </c>
      <c r="G344" s="159" t="str">
        <f>IFERROR(_xlfn.XLOOKUP($A344,Raw_Data!$B:$B,Raw_Data!$OW:$OW),"")</f>
        <v/>
      </c>
      <c r="H344" s="159"/>
      <c r="I344" s="159" t="str">
        <f>IFERROR(_xlfn.XLOOKUP($A344,Raw_Data!$B:$B,Raw_Data!$OX:$OX),"")</f>
        <v/>
      </c>
      <c r="J344" s="159"/>
      <c r="K344" s="159" t="str">
        <f>IFERROR(_xlfn.XLOOKUP($A344,Raw_Data!$B:$B,Raw_Data!NN:NN),"")</f>
        <v/>
      </c>
      <c r="L344" s="159" t="str">
        <f>IFERROR(_xlfn.XLOOKUP($A344,Raw_Data!$B:$B,Raw_Data!OZ:OZ),"")</f>
        <v/>
      </c>
      <c r="M344" s="159" t="str">
        <f>IFERROR(_xlfn.XLOOKUP($A344,Raw_Data!$B:$B,Raw_Data!PA:PA),"")</f>
        <v/>
      </c>
      <c r="N344" s="159" t="str">
        <f>IFERROR(_xlfn.XLOOKUP($A344,Raw_Data!$B:$B,Raw_Data!NQ:NQ),"")</f>
        <v/>
      </c>
      <c r="O344" s="160" t="str">
        <f>IFERROR(1-(SUMIF(PA!$B:$B,$A344,PA!$AI:$AI)/($AA344+SUMIF(PA!$B:$B,$A344,PA!$AI:$AI))),"")</f>
        <v/>
      </c>
      <c r="P344" s="160"/>
      <c r="Q344" s="161"/>
      <c r="R344" s="160" t="str">
        <f>IFERROR(1-(SUMIF(GA!$C:$C,$A344,GA!$X:$X)/($AA344+SUMIF(GA!$C:$C,$A344,GA!$X:$X))),"")</f>
        <v/>
      </c>
      <c r="S344" s="156"/>
      <c r="T344" s="161"/>
      <c r="U344" s="162" t="str">
        <f t="shared" si="21"/>
        <v/>
      </c>
      <c r="V344" s="162" t="str">
        <f>IFERROR(_xlfn.XLOOKUP($A344,Raw_Data!$B:$B,Raw_Data!$PE:$PE),"")</f>
        <v/>
      </c>
      <c r="W344" s="163" t="str">
        <f t="shared" si="23"/>
        <v/>
      </c>
      <c r="X344" s="155" t="str">
        <f>IFERROR(_xlfn.XLOOKUP($A344,Raw_Data!$B:$B,Raw_Data!$PB:$PB),"")</f>
        <v/>
      </c>
      <c r="Y344" s="155" t="str">
        <f>IFERROR(_xlfn.XLOOKUP($A344,Raw_Data!$B:$B,Raw_Data!$OU:$OU),"")</f>
        <v/>
      </c>
      <c r="Z344" s="155"/>
      <c r="AA344" s="155" t="str">
        <f>IFERROR(_xlfn.XLOOKUP($A344,Raw_Data!$B:$B,Raw_Data!$OU:$OU),"")</f>
        <v/>
      </c>
      <c r="AB344" s="155" t="str">
        <f>IFERROR(_xlfn.XLOOKUP($A344,Raw_Data!$B:$B,Raw_Data!$I:$I)/1000,"")</f>
        <v/>
      </c>
      <c r="AC344" s="164">
        <f>IFERROR(_xlfn.XLOOKUP($D344,'Modelling New'!$D:$D,'Modelling New'!$P:$P),"")</f>
        <v>4.790322580645161</v>
      </c>
      <c r="AD344" s="155">
        <f>IFERROR(_xlfn.XLOOKUP($D344,'Modelling New'!$D:$D,'Modelling New'!$T:$T)*1000,"")</f>
        <v>352764.41276400612</v>
      </c>
      <c r="AE344" s="165">
        <f>IFERROR(_xlfn.XLOOKUP($D344,'Modelling New'!$D:$D,'Modelling New'!$O:$O),"")</f>
        <v>0.80640665640816023</v>
      </c>
      <c r="AF344" s="165">
        <f>IFERROR(_xlfn.XLOOKUP($D344,'Modelling New'!$D:$D,'Modelling New'!$W:$W),"")</f>
        <v>0.16095616730727394</v>
      </c>
      <c r="AG344" s="165">
        <f>IFERROR(_xlfn.XLOOKUP($D344,'Modelling New'!$D:$D,'Modelling New'!AE:AE),"")</f>
        <v>0.99750000000000005</v>
      </c>
      <c r="AH344" s="165">
        <f>IFERROR(_xlfn.XLOOKUP($D344,'Modelling New'!$D:$D,'Modelling New'!AF:AF),"")</f>
        <v>0.99750000000000005</v>
      </c>
      <c r="AI344" s="156"/>
      <c r="AJ344" s="156"/>
      <c r="AK344" s="156"/>
      <c r="AL344" s="156"/>
      <c r="AM344" s="156"/>
      <c r="AN344" s="166"/>
      <c r="AO344" s="163"/>
      <c r="AP344" s="163"/>
      <c r="AQ344" s="163"/>
      <c r="AR344" s="155">
        <f>IFERROR(_xlfn.XLOOKUP(Table13[[#This Row],[Month Year]],Modelling[Month],Modelling[Bugt_Capacity]),"")</f>
        <v>91.32</v>
      </c>
      <c r="AS344" s="155"/>
    </row>
    <row r="345" spans="1:45" x14ac:dyDescent="0.35">
      <c r="A345" s="154">
        <f t="shared" si="22"/>
        <v>46088</v>
      </c>
      <c r="B345" s="155">
        <f>YEAR(Table13[[#This Row],[Date]])+IF(MONTH(Table13[[#This Row],[Date]])&gt;=4,1,0)</f>
        <v>2026</v>
      </c>
      <c r="C345" s="156">
        <f>YEAR(Table13[[#This Row],[Date]])</f>
        <v>2026</v>
      </c>
      <c r="D345" s="157">
        <f>Table13[[#This Row],[Date]]-DAY(Table13[[#This Row],[Date]])+1</f>
        <v>46082</v>
      </c>
      <c r="E345" s="156">
        <f t="shared" si="20"/>
        <v>31</v>
      </c>
      <c r="F345" s="158" t="str">
        <f>IFERROR(_xlfn.XLOOKUP($A345,Raw_Data!$B:$B,Raw_Data!$OV:$OV),"")</f>
        <v/>
      </c>
      <c r="G345" s="159" t="str">
        <f>IFERROR(_xlfn.XLOOKUP($A345,Raw_Data!$B:$B,Raw_Data!$OW:$OW),"")</f>
        <v/>
      </c>
      <c r="H345" s="159"/>
      <c r="I345" s="159" t="str">
        <f>IFERROR(_xlfn.XLOOKUP($A345,Raw_Data!$B:$B,Raw_Data!$OX:$OX),"")</f>
        <v/>
      </c>
      <c r="J345" s="159"/>
      <c r="K345" s="159" t="str">
        <f>IFERROR(_xlfn.XLOOKUP($A345,Raw_Data!$B:$B,Raw_Data!NN:NN),"")</f>
        <v/>
      </c>
      <c r="L345" s="159" t="str">
        <f>IFERROR(_xlfn.XLOOKUP($A345,Raw_Data!$B:$B,Raw_Data!OZ:OZ),"")</f>
        <v/>
      </c>
      <c r="M345" s="159" t="str">
        <f>IFERROR(_xlfn.XLOOKUP($A345,Raw_Data!$B:$B,Raw_Data!PA:PA),"")</f>
        <v/>
      </c>
      <c r="N345" s="159" t="str">
        <f>IFERROR(_xlfn.XLOOKUP($A345,Raw_Data!$B:$B,Raw_Data!NQ:NQ),"")</f>
        <v/>
      </c>
      <c r="O345" s="160" t="str">
        <f>IFERROR(1-(SUMIF(PA!$B:$B,$A345,PA!$AI:$AI)/($AA345+SUMIF(PA!$B:$B,$A345,PA!$AI:$AI))),"")</f>
        <v/>
      </c>
      <c r="P345" s="160"/>
      <c r="Q345" s="161"/>
      <c r="R345" s="160" t="str">
        <f>IFERROR(1-(SUMIF(GA!$C:$C,$A345,GA!$X:$X)/($AA345+SUMIF(GA!$C:$C,$A345,GA!$X:$X))),"")</f>
        <v/>
      </c>
      <c r="S345" s="156"/>
      <c r="T345" s="161"/>
      <c r="U345" s="162" t="str">
        <f t="shared" si="21"/>
        <v/>
      </c>
      <c r="V345" s="162" t="str">
        <f>IFERROR(_xlfn.XLOOKUP($A345,Raw_Data!$B:$B,Raw_Data!$PE:$PE),"")</f>
        <v/>
      </c>
      <c r="W345" s="163" t="str">
        <f t="shared" si="23"/>
        <v/>
      </c>
      <c r="X345" s="155" t="str">
        <f>IFERROR(_xlfn.XLOOKUP($A345,Raw_Data!$B:$B,Raw_Data!$PB:$PB),"")</f>
        <v/>
      </c>
      <c r="Y345" s="155" t="str">
        <f>IFERROR(_xlfn.XLOOKUP($A345,Raw_Data!$B:$B,Raw_Data!$OU:$OU),"")</f>
        <v/>
      </c>
      <c r="Z345" s="155"/>
      <c r="AA345" s="155" t="str">
        <f>IFERROR(_xlfn.XLOOKUP($A345,Raw_Data!$B:$B,Raw_Data!$OU:$OU),"")</f>
        <v/>
      </c>
      <c r="AB345" s="155" t="str">
        <f>IFERROR(_xlfn.XLOOKUP($A345,Raw_Data!$B:$B,Raw_Data!$I:$I)/1000,"")</f>
        <v/>
      </c>
      <c r="AC345" s="164">
        <f>IFERROR(_xlfn.XLOOKUP($D345,'Modelling New'!$D:$D,'Modelling New'!$P:$P),"")</f>
        <v>4.790322580645161</v>
      </c>
      <c r="AD345" s="155">
        <f>IFERROR(_xlfn.XLOOKUP($D345,'Modelling New'!$D:$D,'Modelling New'!$T:$T)*1000,"")</f>
        <v>352764.41276400612</v>
      </c>
      <c r="AE345" s="165">
        <f>IFERROR(_xlfn.XLOOKUP($D345,'Modelling New'!$D:$D,'Modelling New'!$O:$O),"")</f>
        <v>0.80640665640816023</v>
      </c>
      <c r="AF345" s="165">
        <f>IFERROR(_xlfn.XLOOKUP($D345,'Modelling New'!$D:$D,'Modelling New'!$W:$W),"")</f>
        <v>0.16095616730727394</v>
      </c>
      <c r="AG345" s="165">
        <f>IFERROR(_xlfn.XLOOKUP($D345,'Modelling New'!$D:$D,'Modelling New'!AE:AE),"")</f>
        <v>0.99750000000000005</v>
      </c>
      <c r="AH345" s="165">
        <f>IFERROR(_xlfn.XLOOKUP($D345,'Modelling New'!$D:$D,'Modelling New'!AF:AF),"")</f>
        <v>0.99750000000000005</v>
      </c>
      <c r="AI345" s="156"/>
      <c r="AJ345" s="156"/>
      <c r="AK345" s="156"/>
      <c r="AL345" s="156"/>
      <c r="AM345" s="156"/>
      <c r="AN345" s="166"/>
      <c r="AO345" s="163"/>
      <c r="AP345" s="163"/>
      <c r="AQ345" s="163"/>
      <c r="AR345" s="155">
        <f>IFERROR(_xlfn.XLOOKUP(Table13[[#This Row],[Month Year]],Modelling[Month],Modelling[Bugt_Capacity]),"")</f>
        <v>91.32</v>
      </c>
      <c r="AS345" s="155"/>
    </row>
    <row r="346" spans="1:45" x14ac:dyDescent="0.35">
      <c r="A346" s="154">
        <f t="shared" si="22"/>
        <v>46089</v>
      </c>
      <c r="B346" s="155">
        <f>YEAR(Table13[[#This Row],[Date]])+IF(MONTH(Table13[[#This Row],[Date]])&gt;=4,1,0)</f>
        <v>2026</v>
      </c>
      <c r="C346" s="156">
        <f>YEAR(Table13[[#This Row],[Date]])</f>
        <v>2026</v>
      </c>
      <c r="D346" s="157">
        <f>Table13[[#This Row],[Date]]-DAY(Table13[[#This Row],[Date]])+1</f>
        <v>46082</v>
      </c>
      <c r="E346" s="156">
        <f t="shared" si="20"/>
        <v>31</v>
      </c>
      <c r="F346" s="158" t="str">
        <f>IFERROR(_xlfn.XLOOKUP($A346,Raw_Data!$B:$B,Raw_Data!$OV:$OV),"")</f>
        <v/>
      </c>
      <c r="G346" s="159" t="str">
        <f>IFERROR(_xlfn.XLOOKUP($A346,Raw_Data!$B:$B,Raw_Data!$OW:$OW),"")</f>
        <v/>
      </c>
      <c r="H346" s="159"/>
      <c r="I346" s="159" t="str">
        <f>IFERROR(_xlfn.XLOOKUP($A346,Raw_Data!$B:$B,Raw_Data!$OX:$OX),"")</f>
        <v/>
      </c>
      <c r="J346" s="159"/>
      <c r="K346" s="159" t="str">
        <f>IFERROR(_xlfn.XLOOKUP($A346,Raw_Data!$B:$B,Raw_Data!NN:NN),"")</f>
        <v/>
      </c>
      <c r="L346" s="159" t="str">
        <f>IFERROR(_xlfn.XLOOKUP($A346,Raw_Data!$B:$B,Raw_Data!OZ:OZ),"")</f>
        <v/>
      </c>
      <c r="M346" s="159" t="str">
        <f>IFERROR(_xlfn.XLOOKUP($A346,Raw_Data!$B:$B,Raw_Data!PA:PA),"")</f>
        <v/>
      </c>
      <c r="N346" s="159" t="str">
        <f>IFERROR(_xlfn.XLOOKUP($A346,Raw_Data!$B:$B,Raw_Data!NQ:NQ),"")</f>
        <v/>
      </c>
      <c r="O346" s="160" t="str">
        <f>IFERROR(1-(SUMIF(PA!$B:$B,$A346,PA!$AI:$AI)/($AA346+SUMIF(PA!$B:$B,$A346,PA!$AI:$AI))),"")</f>
        <v/>
      </c>
      <c r="P346" s="160"/>
      <c r="Q346" s="161"/>
      <c r="R346" s="160" t="str">
        <f>IFERROR(1-(SUMIF(GA!$C:$C,$A346,GA!$X:$X)/($AA346+SUMIF(GA!$C:$C,$A346,GA!$X:$X))),"")</f>
        <v/>
      </c>
      <c r="S346" s="156"/>
      <c r="T346" s="161"/>
      <c r="U346" s="162" t="str">
        <f t="shared" si="21"/>
        <v/>
      </c>
      <c r="V346" s="162" t="str">
        <f>IFERROR(_xlfn.XLOOKUP($A346,Raw_Data!$B:$B,Raw_Data!$PE:$PE),"")</f>
        <v/>
      </c>
      <c r="W346" s="163" t="str">
        <f t="shared" si="23"/>
        <v/>
      </c>
      <c r="X346" s="155" t="str">
        <f>IFERROR(_xlfn.XLOOKUP($A346,Raw_Data!$B:$B,Raw_Data!$PB:$PB),"")</f>
        <v/>
      </c>
      <c r="Y346" s="155" t="str">
        <f>IFERROR(_xlfn.XLOOKUP($A346,Raw_Data!$B:$B,Raw_Data!$OU:$OU),"")</f>
        <v/>
      </c>
      <c r="Z346" s="155"/>
      <c r="AA346" s="155" t="str">
        <f>IFERROR(_xlfn.XLOOKUP($A346,Raw_Data!$B:$B,Raw_Data!$OU:$OU),"")</f>
        <v/>
      </c>
      <c r="AB346" s="155" t="str">
        <f>IFERROR(_xlfn.XLOOKUP($A346,Raw_Data!$B:$B,Raw_Data!$I:$I)/1000,"")</f>
        <v/>
      </c>
      <c r="AC346" s="164">
        <f>IFERROR(_xlfn.XLOOKUP($D346,'Modelling New'!$D:$D,'Modelling New'!$P:$P),"")</f>
        <v>4.790322580645161</v>
      </c>
      <c r="AD346" s="155">
        <f>IFERROR(_xlfn.XLOOKUP($D346,'Modelling New'!$D:$D,'Modelling New'!$T:$T)*1000,"")</f>
        <v>352764.41276400612</v>
      </c>
      <c r="AE346" s="165">
        <f>IFERROR(_xlfn.XLOOKUP($D346,'Modelling New'!$D:$D,'Modelling New'!$O:$O),"")</f>
        <v>0.80640665640816023</v>
      </c>
      <c r="AF346" s="165">
        <f>IFERROR(_xlfn.XLOOKUP($D346,'Modelling New'!$D:$D,'Modelling New'!$W:$W),"")</f>
        <v>0.16095616730727394</v>
      </c>
      <c r="AG346" s="165">
        <f>IFERROR(_xlfn.XLOOKUP($D346,'Modelling New'!$D:$D,'Modelling New'!AE:AE),"")</f>
        <v>0.99750000000000005</v>
      </c>
      <c r="AH346" s="165">
        <f>IFERROR(_xlfn.XLOOKUP($D346,'Modelling New'!$D:$D,'Modelling New'!AF:AF),"")</f>
        <v>0.99750000000000005</v>
      </c>
      <c r="AI346" s="156"/>
      <c r="AJ346" s="156"/>
      <c r="AK346" s="156"/>
      <c r="AL346" s="156"/>
      <c r="AM346" s="156"/>
      <c r="AN346" s="166"/>
      <c r="AO346" s="163"/>
      <c r="AP346" s="163"/>
      <c r="AQ346" s="163"/>
      <c r="AR346" s="155">
        <f>IFERROR(_xlfn.XLOOKUP(Table13[[#This Row],[Month Year]],Modelling[Month],Modelling[Bugt_Capacity]),"")</f>
        <v>91.32</v>
      </c>
      <c r="AS346" s="155"/>
    </row>
    <row r="347" spans="1:45" x14ac:dyDescent="0.35">
      <c r="A347" s="154">
        <f t="shared" si="22"/>
        <v>46090</v>
      </c>
      <c r="B347" s="155">
        <f>YEAR(Table13[[#This Row],[Date]])+IF(MONTH(Table13[[#This Row],[Date]])&gt;=4,1,0)</f>
        <v>2026</v>
      </c>
      <c r="C347" s="156">
        <f>YEAR(Table13[[#This Row],[Date]])</f>
        <v>2026</v>
      </c>
      <c r="D347" s="157">
        <f>Table13[[#This Row],[Date]]-DAY(Table13[[#This Row],[Date]])+1</f>
        <v>46082</v>
      </c>
      <c r="E347" s="156">
        <f t="shared" si="20"/>
        <v>31</v>
      </c>
      <c r="F347" s="158" t="str">
        <f>IFERROR(_xlfn.XLOOKUP($A347,Raw_Data!$B:$B,Raw_Data!$OV:$OV),"")</f>
        <v/>
      </c>
      <c r="G347" s="159" t="str">
        <f>IFERROR(_xlfn.XLOOKUP($A347,Raw_Data!$B:$B,Raw_Data!$OW:$OW),"")</f>
        <v/>
      </c>
      <c r="H347" s="159"/>
      <c r="I347" s="159" t="str">
        <f>IFERROR(_xlfn.XLOOKUP($A347,Raw_Data!$B:$B,Raw_Data!$OX:$OX),"")</f>
        <v/>
      </c>
      <c r="J347" s="159"/>
      <c r="K347" s="159" t="str">
        <f>IFERROR(_xlfn.XLOOKUP($A347,Raw_Data!$B:$B,Raw_Data!NN:NN),"")</f>
        <v/>
      </c>
      <c r="L347" s="159" t="str">
        <f>IFERROR(_xlfn.XLOOKUP($A347,Raw_Data!$B:$B,Raw_Data!OZ:OZ),"")</f>
        <v/>
      </c>
      <c r="M347" s="159" t="str">
        <f>IFERROR(_xlfn.XLOOKUP($A347,Raw_Data!$B:$B,Raw_Data!PA:PA),"")</f>
        <v/>
      </c>
      <c r="N347" s="159" t="str">
        <f>IFERROR(_xlfn.XLOOKUP($A347,Raw_Data!$B:$B,Raw_Data!NQ:NQ),"")</f>
        <v/>
      </c>
      <c r="O347" s="160" t="str">
        <f>IFERROR(1-(SUMIF(PA!$B:$B,$A347,PA!$AI:$AI)/($AA347+SUMIF(PA!$B:$B,$A347,PA!$AI:$AI))),"")</f>
        <v/>
      </c>
      <c r="P347" s="160"/>
      <c r="Q347" s="161"/>
      <c r="R347" s="160" t="str">
        <f>IFERROR(1-(SUMIF(GA!$C:$C,$A347,GA!$X:$X)/($AA347+SUMIF(GA!$C:$C,$A347,GA!$X:$X))),"")</f>
        <v/>
      </c>
      <c r="S347" s="156"/>
      <c r="T347" s="161"/>
      <c r="U347" s="162" t="str">
        <f t="shared" si="21"/>
        <v/>
      </c>
      <c r="V347" s="162" t="str">
        <f>IFERROR(_xlfn.XLOOKUP($A347,Raw_Data!$B:$B,Raw_Data!$PE:$PE),"")</f>
        <v/>
      </c>
      <c r="W347" s="163" t="str">
        <f t="shared" si="23"/>
        <v/>
      </c>
      <c r="X347" s="155" t="str">
        <f>IFERROR(_xlfn.XLOOKUP($A347,Raw_Data!$B:$B,Raw_Data!$PB:$PB),"")</f>
        <v/>
      </c>
      <c r="Y347" s="155" t="str">
        <f>IFERROR(_xlfn.XLOOKUP($A347,Raw_Data!$B:$B,Raw_Data!$OU:$OU),"")</f>
        <v/>
      </c>
      <c r="Z347" s="155"/>
      <c r="AA347" s="155" t="str">
        <f>IFERROR(_xlfn.XLOOKUP($A347,Raw_Data!$B:$B,Raw_Data!$OU:$OU),"")</f>
        <v/>
      </c>
      <c r="AB347" s="155" t="str">
        <f>IFERROR(_xlfn.XLOOKUP($A347,Raw_Data!$B:$B,Raw_Data!$I:$I)/1000,"")</f>
        <v/>
      </c>
      <c r="AC347" s="164">
        <f>IFERROR(_xlfn.XLOOKUP($D347,'Modelling New'!$D:$D,'Modelling New'!$P:$P),"")</f>
        <v>4.790322580645161</v>
      </c>
      <c r="AD347" s="155">
        <f>IFERROR(_xlfn.XLOOKUP($D347,'Modelling New'!$D:$D,'Modelling New'!$T:$T)*1000,"")</f>
        <v>352764.41276400612</v>
      </c>
      <c r="AE347" s="165">
        <f>IFERROR(_xlfn.XLOOKUP($D347,'Modelling New'!$D:$D,'Modelling New'!$O:$O),"")</f>
        <v>0.80640665640816023</v>
      </c>
      <c r="AF347" s="165">
        <f>IFERROR(_xlfn.XLOOKUP($D347,'Modelling New'!$D:$D,'Modelling New'!$W:$W),"")</f>
        <v>0.16095616730727394</v>
      </c>
      <c r="AG347" s="165">
        <f>IFERROR(_xlfn.XLOOKUP($D347,'Modelling New'!$D:$D,'Modelling New'!AE:AE),"")</f>
        <v>0.99750000000000005</v>
      </c>
      <c r="AH347" s="165">
        <f>IFERROR(_xlfn.XLOOKUP($D347,'Modelling New'!$D:$D,'Modelling New'!AF:AF),"")</f>
        <v>0.99750000000000005</v>
      </c>
      <c r="AI347" s="156"/>
      <c r="AJ347" s="156"/>
      <c r="AK347" s="156"/>
      <c r="AL347" s="156"/>
      <c r="AM347" s="156"/>
      <c r="AN347" s="166"/>
      <c r="AO347" s="163"/>
      <c r="AP347" s="163"/>
      <c r="AQ347" s="163"/>
      <c r="AR347" s="155">
        <f>IFERROR(_xlfn.XLOOKUP(Table13[[#This Row],[Month Year]],Modelling[Month],Modelling[Bugt_Capacity]),"")</f>
        <v>91.32</v>
      </c>
      <c r="AS347" s="155"/>
    </row>
    <row r="348" spans="1:45" x14ac:dyDescent="0.35">
      <c r="A348" s="154">
        <f t="shared" si="22"/>
        <v>46091</v>
      </c>
      <c r="B348" s="155">
        <f>YEAR(Table13[[#This Row],[Date]])+IF(MONTH(Table13[[#This Row],[Date]])&gt;=4,1,0)</f>
        <v>2026</v>
      </c>
      <c r="C348" s="156">
        <f>YEAR(Table13[[#This Row],[Date]])</f>
        <v>2026</v>
      </c>
      <c r="D348" s="157">
        <f>Table13[[#This Row],[Date]]-DAY(Table13[[#This Row],[Date]])+1</f>
        <v>46082</v>
      </c>
      <c r="E348" s="156">
        <f t="shared" si="20"/>
        <v>31</v>
      </c>
      <c r="F348" s="158" t="str">
        <f>IFERROR(_xlfn.XLOOKUP($A348,Raw_Data!$B:$B,Raw_Data!$OV:$OV),"")</f>
        <v/>
      </c>
      <c r="G348" s="159" t="str">
        <f>IFERROR(_xlfn.XLOOKUP($A348,Raw_Data!$B:$B,Raw_Data!$OW:$OW),"")</f>
        <v/>
      </c>
      <c r="H348" s="159"/>
      <c r="I348" s="159" t="str">
        <f>IFERROR(_xlfn.XLOOKUP($A348,Raw_Data!$B:$B,Raw_Data!$OX:$OX),"")</f>
        <v/>
      </c>
      <c r="J348" s="159"/>
      <c r="K348" s="159" t="str">
        <f>IFERROR(_xlfn.XLOOKUP($A348,Raw_Data!$B:$B,Raw_Data!NN:NN),"")</f>
        <v/>
      </c>
      <c r="L348" s="159" t="str">
        <f>IFERROR(_xlfn.XLOOKUP($A348,Raw_Data!$B:$B,Raw_Data!OZ:OZ),"")</f>
        <v/>
      </c>
      <c r="M348" s="159" t="str">
        <f>IFERROR(_xlfn.XLOOKUP($A348,Raw_Data!$B:$B,Raw_Data!PA:PA),"")</f>
        <v/>
      </c>
      <c r="N348" s="159" t="str">
        <f>IFERROR(_xlfn.XLOOKUP($A348,Raw_Data!$B:$B,Raw_Data!NQ:NQ),"")</f>
        <v/>
      </c>
      <c r="O348" s="160" t="str">
        <f>IFERROR(1-(SUMIF(PA!$B:$B,$A348,PA!$AI:$AI)/($AA348+SUMIF(PA!$B:$B,$A348,PA!$AI:$AI))),"")</f>
        <v/>
      </c>
      <c r="P348" s="160"/>
      <c r="Q348" s="161"/>
      <c r="R348" s="160" t="str">
        <f>IFERROR(1-(SUMIF(GA!$C:$C,$A348,GA!$X:$X)/($AA348+SUMIF(GA!$C:$C,$A348,GA!$X:$X))),"")</f>
        <v/>
      </c>
      <c r="S348" s="156"/>
      <c r="T348" s="161"/>
      <c r="U348" s="162" t="str">
        <f t="shared" si="21"/>
        <v/>
      </c>
      <c r="V348" s="162" t="str">
        <f>IFERROR(_xlfn.XLOOKUP($A348,Raw_Data!$B:$B,Raw_Data!$PE:$PE),"")</f>
        <v/>
      </c>
      <c r="W348" s="163" t="str">
        <f t="shared" si="23"/>
        <v/>
      </c>
      <c r="X348" s="155" t="str">
        <f>IFERROR(_xlfn.XLOOKUP($A348,Raw_Data!$B:$B,Raw_Data!$PB:$PB),"")</f>
        <v/>
      </c>
      <c r="Y348" s="155" t="str">
        <f>IFERROR(_xlfn.XLOOKUP($A348,Raw_Data!$B:$B,Raw_Data!$OU:$OU),"")</f>
        <v/>
      </c>
      <c r="Z348" s="155"/>
      <c r="AA348" s="155" t="str">
        <f>IFERROR(_xlfn.XLOOKUP($A348,Raw_Data!$B:$B,Raw_Data!$OU:$OU),"")</f>
        <v/>
      </c>
      <c r="AB348" s="155" t="str">
        <f>IFERROR(_xlfn.XLOOKUP($A348,Raw_Data!$B:$B,Raw_Data!$I:$I)/1000,"")</f>
        <v/>
      </c>
      <c r="AC348" s="164">
        <f>IFERROR(_xlfn.XLOOKUP($D348,'Modelling New'!$D:$D,'Modelling New'!$P:$P),"")</f>
        <v>4.790322580645161</v>
      </c>
      <c r="AD348" s="155">
        <f>IFERROR(_xlfn.XLOOKUP($D348,'Modelling New'!$D:$D,'Modelling New'!$T:$T)*1000,"")</f>
        <v>352764.41276400612</v>
      </c>
      <c r="AE348" s="165">
        <f>IFERROR(_xlfn.XLOOKUP($D348,'Modelling New'!$D:$D,'Modelling New'!$O:$O),"")</f>
        <v>0.80640665640816023</v>
      </c>
      <c r="AF348" s="165">
        <f>IFERROR(_xlfn.XLOOKUP($D348,'Modelling New'!$D:$D,'Modelling New'!$W:$W),"")</f>
        <v>0.16095616730727394</v>
      </c>
      <c r="AG348" s="165">
        <f>IFERROR(_xlfn.XLOOKUP($D348,'Modelling New'!$D:$D,'Modelling New'!AE:AE),"")</f>
        <v>0.99750000000000005</v>
      </c>
      <c r="AH348" s="165">
        <f>IFERROR(_xlfn.XLOOKUP($D348,'Modelling New'!$D:$D,'Modelling New'!AF:AF),"")</f>
        <v>0.99750000000000005</v>
      </c>
      <c r="AI348" s="156"/>
      <c r="AJ348" s="156"/>
      <c r="AK348" s="156"/>
      <c r="AL348" s="156"/>
      <c r="AM348" s="156"/>
      <c r="AN348" s="166"/>
      <c r="AO348" s="163"/>
      <c r="AP348" s="163"/>
      <c r="AQ348" s="163"/>
      <c r="AR348" s="155">
        <f>IFERROR(_xlfn.XLOOKUP(Table13[[#This Row],[Month Year]],Modelling[Month],Modelling[Bugt_Capacity]),"")</f>
        <v>91.32</v>
      </c>
      <c r="AS348" s="155"/>
    </row>
    <row r="349" spans="1:45" x14ac:dyDescent="0.35">
      <c r="A349" s="154">
        <f t="shared" si="22"/>
        <v>46092</v>
      </c>
      <c r="B349" s="155">
        <f>YEAR(Table13[[#This Row],[Date]])+IF(MONTH(Table13[[#This Row],[Date]])&gt;=4,1,0)</f>
        <v>2026</v>
      </c>
      <c r="C349" s="156">
        <f>YEAR(Table13[[#This Row],[Date]])</f>
        <v>2026</v>
      </c>
      <c r="D349" s="157">
        <f>Table13[[#This Row],[Date]]-DAY(Table13[[#This Row],[Date]])+1</f>
        <v>46082</v>
      </c>
      <c r="E349" s="156">
        <f t="shared" si="20"/>
        <v>31</v>
      </c>
      <c r="F349" s="158" t="str">
        <f>IFERROR(_xlfn.XLOOKUP($A349,Raw_Data!$B:$B,Raw_Data!$OV:$OV),"")</f>
        <v/>
      </c>
      <c r="G349" s="159" t="str">
        <f>IFERROR(_xlfn.XLOOKUP($A349,Raw_Data!$B:$B,Raw_Data!$OW:$OW),"")</f>
        <v/>
      </c>
      <c r="H349" s="159"/>
      <c r="I349" s="159" t="str">
        <f>IFERROR(_xlfn.XLOOKUP($A349,Raw_Data!$B:$B,Raw_Data!$OX:$OX),"")</f>
        <v/>
      </c>
      <c r="J349" s="159"/>
      <c r="K349" s="159" t="str">
        <f>IFERROR(_xlfn.XLOOKUP($A349,Raw_Data!$B:$B,Raw_Data!NN:NN),"")</f>
        <v/>
      </c>
      <c r="L349" s="159" t="str">
        <f>IFERROR(_xlfn.XLOOKUP($A349,Raw_Data!$B:$B,Raw_Data!OZ:OZ),"")</f>
        <v/>
      </c>
      <c r="M349" s="159" t="str">
        <f>IFERROR(_xlfn.XLOOKUP($A349,Raw_Data!$B:$B,Raw_Data!PA:PA),"")</f>
        <v/>
      </c>
      <c r="N349" s="159" t="str">
        <f>IFERROR(_xlfn.XLOOKUP($A349,Raw_Data!$B:$B,Raw_Data!NQ:NQ),"")</f>
        <v/>
      </c>
      <c r="O349" s="160" t="str">
        <f>IFERROR(1-(SUMIF(PA!$B:$B,$A349,PA!$AI:$AI)/($AA349+SUMIF(PA!$B:$B,$A349,PA!$AI:$AI))),"")</f>
        <v/>
      </c>
      <c r="P349" s="160"/>
      <c r="Q349" s="161"/>
      <c r="R349" s="160" t="str">
        <f>IFERROR(1-(SUMIF(GA!$C:$C,$A349,GA!$X:$X)/($AA349+SUMIF(GA!$C:$C,$A349,GA!$X:$X))),"")</f>
        <v/>
      </c>
      <c r="S349" s="156"/>
      <c r="T349" s="161"/>
      <c r="U349" s="162" t="str">
        <f t="shared" si="21"/>
        <v/>
      </c>
      <c r="V349" s="162" t="str">
        <f>IFERROR(_xlfn.XLOOKUP($A349,Raw_Data!$B:$B,Raw_Data!$PE:$PE),"")</f>
        <v/>
      </c>
      <c r="W349" s="163" t="str">
        <f t="shared" si="23"/>
        <v/>
      </c>
      <c r="X349" s="155" t="str">
        <f>IFERROR(_xlfn.XLOOKUP($A349,Raw_Data!$B:$B,Raw_Data!$PB:$PB),"")</f>
        <v/>
      </c>
      <c r="Y349" s="155" t="str">
        <f>IFERROR(_xlfn.XLOOKUP($A349,Raw_Data!$B:$B,Raw_Data!$OU:$OU),"")</f>
        <v/>
      </c>
      <c r="Z349" s="155"/>
      <c r="AA349" s="155" t="str">
        <f>IFERROR(_xlfn.XLOOKUP($A349,Raw_Data!$B:$B,Raw_Data!$OU:$OU),"")</f>
        <v/>
      </c>
      <c r="AB349" s="155" t="str">
        <f>IFERROR(_xlfn.XLOOKUP($A349,Raw_Data!$B:$B,Raw_Data!$I:$I)/1000,"")</f>
        <v/>
      </c>
      <c r="AC349" s="164">
        <f>IFERROR(_xlfn.XLOOKUP($D349,'Modelling New'!$D:$D,'Modelling New'!$P:$P),"")</f>
        <v>4.790322580645161</v>
      </c>
      <c r="AD349" s="155">
        <f>IFERROR(_xlfn.XLOOKUP($D349,'Modelling New'!$D:$D,'Modelling New'!$T:$T)*1000,"")</f>
        <v>352764.41276400612</v>
      </c>
      <c r="AE349" s="165">
        <f>IFERROR(_xlfn.XLOOKUP($D349,'Modelling New'!$D:$D,'Modelling New'!$O:$O),"")</f>
        <v>0.80640665640816023</v>
      </c>
      <c r="AF349" s="165">
        <f>IFERROR(_xlfn.XLOOKUP($D349,'Modelling New'!$D:$D,'Modelling New'!$W:$W),"")</f>
        <v>0.16095616730727394</v>
      </c>
      <c r="AG349" s="165">
        <f>IFERROR(_xlfn.XLOOKUP($D349,'Modelling New'!$D:$D,'Modelling New'!AE:AE),"")</f>
        <v>0.99750000000000005</v>
      </c>
      <c r="AH349" s="165">
        <f>IFERROR(_xlfn.XLOOKUP($D349,'Modelling New'!$D:$D,'Modelling New'!AF:AF),"")</f>
        <v>0.99750000000000005</v>
      </c>
      <c r="AI349" s="156"/>
      <c r="AJ349" s="156"/>
      <c r="AK349" s="156"/>
      <c r="AL349" s="156"/>
      <c r="AM349" s="156"/>
      <c r="AN349" s="166"/>
      <c r="AO349" s="163"/>
      <c r="AP349" s="163"/>
      <c r="AQ349" s="163"/>
      <c r="AR349" s="155">
        <f>IFERROR(_xlfn.XLOOKUP(Table13[[#This Row],[Month Year]],Modelling[Month],Modelling[Bugt_Capacity]),"")</f>
        <v>91.32</v>
      </c>
      <c r="AS349" s="155"/>
    </row>
    <row r="350" spans="1:45" x14ac:dyDescent="0.35">
      <c r="A350" s="154">
        <f t="shared" si="22"/>
        <v>46093</v>
      </c>
      <c r="B350" s="155">
        <f>YEAR(Table13[[#This Row],[Date]])+IF(MONTH(Table13[[#This Row],[Date]])&gt;=4,1,0)</f>
        <v>2026</v>
      </c>
      <c r="C350" s="156">
        <f>YEAR(Table13[[#This Row],[Date]])</f>
        <v>2026</v>
      </c>
      <c r="D350" s="157">
        <f>Table13[[#This Row],[Date]]-DAY(Table13[[#This Row],[Date]])+1</f>
        <v>46082</v>
      </c>
      <c r="E350" s="156">
        <f t="shared" si="20"/>
        <v>31</v>
      </c>
      <c r="F350" s="158" t="str">
        <f>IFERROR(_xlfn.XLOOKUP($A350,Raw_Data!$B:$B,Raw_Data!$OV:$OV),"")</f>
        <v/>
      </c>
      <c r="G350" s="159" t="str">
        <f>IFERROR(_xlfn.XLOOKUP($A350,Raw_Data!$B:$B,Raw_Data!$OW:$OW),"")</f>
        <v/>
      </c>
      <c r="H350" s="159"/>
      <c r="I350" s="159" t="str">
        <f>IFERROR(_xlfn.XLOOKUP($A350,Raw_Data!$B:$B,Raw_Data!$OX:$OX),"")</f>
        <v/>
      </c>
      <c r="J350" s="159"/>
      <c r="K350" s="159" t="str">
        <f>IFERROR(_xlfn.XLOOKUP($A350,Raw_Data!$B:$B,Raw_Data!NN:NN),"")</f>
        <v/>
      </c>
      <c r="L350" s="159" t="str">
        <f>IFERROR(_xlfn.XLOOKUP($A350,Raw_Data!$B:$B,Raw_Data!OZ:OZ),"")</f>
        <v/>
      </c>
      <c r="M350" s="159" t="str">
        <f>IFERROR(_xlfn.XLOOKUP($A350,Raw_Data!$B:$B,Raw_Data!PA:PA),"")</f>
        <v/>
      </c>
      <c r="N350" s="159" t="str">
        <f>IFERROR(_xlfn.XLOOKUP($A350,Raw_Data!$B:$B,Raw_Data!NQ:NQ),"")</f>
        <v/>
      </c>
      <c r="O350" s="160" t="str">
        <f>IFERROR(1-(SUMIF(PA!$B:$B,$A350,PA!$AI:$AI)/($AA350+SUMIF(PA!$B:$B,$A350,PA!$AI:$AI))),"")</f>
        <v/>
      </c>
      <c r="P350" s="160"/>
      <c r="Q350" s="161"/>
      <c r="R350" s="160" t="str">
        <f>IFERROR(1-(SUMIF(GA!$C:$C,$A350,GA!$X:$X)/($AA350+SUMIF(GA!$C:$C,$A350,GA!$X:$X))),"")</f>
        <v/>
      </c>
      <c r="S350" s="156"/>
      <c r="T350" s="161"/>
      <c r="U350" s="162" t="str">
        <f t="shared" si="21"/>
        <v/>
      </c>
      <c r="V350" s="162" t="str">
        <f>IFERROR(_xlfn.XLOOKUP($A350,Raw_Data!$B:$B,Raw_Data!$PE:$PE),"")</f>
        <v/>
      </c>
      <c r="W350" s="163" t="str">
        <f t="shared" si="23"/>
        <v/>
      </c>
      <c r="X350" s="155" t="str">
        <f>IFERROR(_xlfn.XLOOKUP($A350,Raw_Data!$B:$B,Raw_Data!$PB:$PB),"")</f>
        <v/>
      </c>
      <c r="Y350" s="155" t="str">
        <f>IFERROR(_xlfn.XLOOKUP($A350,Raw_Data!$B:$B,Raw_Data!$OU:$OU),"")</f>
        <v/>
      </c>
      <c r="Z350" s="155"/>
      <c r="AA350" s="155" t="str">
        <f>IFERROR(_xlfn.XLOOKUP($A350,Raw_Data!$B:$B,Raw_Data!$OU:$OU),"")</f>
        <v/>
      </c>
      <c r="AB350" s="155" t="str">
        <f>IFERROR(_xlfn.XLOOKUP($A350,Raw_Data!$B:$B,Raw_Data!$I:$I)/1000,"")</f>
        <v/>
      </c>
      <c r="AC350" s="164">
        <f>IFERROR(_xlfn.XLOOKUP($D350,'Modelling New'!$D:$D,'Modelling New'!$P:$P),"")</f>
        <v>4.790322580645161</v>
      </c>
      <c r="AD350" s="155">
        <f>IFERROR(_xlfn.XLOOKUP($D350,'Modelling New'!$D:$D,'Modelling New'!$T:$T)*1000,"")</f>
        <v>352764.41276400612</v>
      </c>
      <c r="AE350" s="165">
        <f>IFERROR(_xlfn.XLOOKUP($D350,'Modelling New'!$D:$D,'Modelling New'!$O:$O),"")</f>
        <v>0.80640665640816023</v>
      </c>
      <c r="AF350" s="165">
        <f>IFERROR(_xlfn.XLOOKUP($D350,'Modelling New'!$D:$D,'Modelling New'!$W:$W),"")</f>
        <v>0.16095616730727394</v>
      </c>
      <c r="AG350" s="165">
        <f>IFERROR(_xlfn.XLOOKUP($D350,'Modelling New'!$D:$D,'Modelling New'!AE:AE),"")</f>
        <v>0.99750000000000005</v>
      </c>
      <c r="AH350" s="165">
        <f>IFERROR(_xlfn.XLOOKUP($D350,'Modelling New'!$D:$D,'Modelling New'!AF:AF),"")</f>
        <v>0.99750000000000005</v>
      </c>
      <c r="AI350" s="156"/>
      <c r="AJ350" s="156"/>
      <c r="AK350" s="156"/>
      <c r="AL350" s="156"/>
      <c r="AM350" s="156"/>
      <c r="AN350" s="166"/>
      <c r="AO350" s="163"/>
      <c r="AP350" s="163"/>
      <c r="AQ350" s="163"/>
      <c r="AR350" s="155">
        <f>IFERROR(_xlfn.XLOOKUP(Table13[[#This Row],[Month Year]],Modelling[Month],Modelling[Bugt_Capacity]),"")</f>
        <v>91.32</v>
      </c>
      <c r="AS350" s="155"/>
    </row>
    <row r="351" spans="1:45" x14ac:dyDescent="0.35">
      <c r="A351" s="154">
        <f t="shared" si="22"/>
        <v>46094</v>
      </c>
      <c r="B351" s="155">
        <f>YEAR(Table13[[#This Row],[Date]])+IF(MONTH(Table13[[#This Row],[Date]])&gt;=4,1,0)</f>
        <v>2026</v>
      </c>
      <c r="C351" s="156">
        <f>YEAR(Table13[[#This Row],[Date]])</f>
        <v>2026</v>
      </c>
      <c r="D351" s="157">
        <f>Table13[[#This Row],[Date]]-DAY(Table13[[#This Row],[Date]])+1</f>
        <v>46082</v>
      </c>
      <c r="E351" s="156">
        <f t="shared" si="20"/>
        <v>31</v>
      </c>
      <c r="F351" s="158" t="str">
        <f>IFERROR(_xlfn.XLOOKUP($A351,Raw_Data!$B:$B,Raw_Data!$OV:$OV),"")</f>
        <v/>
      </c>
      <c r="G351" s="159" t="str">
        <f>IFERROR(_xlfn.XLOOKUP($A351,Raw_Data!$B:$B,Raw_Data!$OW:$OW),"")</f>
        <v/>
      </c>
      <c r="H351" s="159"/>
      <c r="I351" s="159" t="str">
        <f>IFERROR(_xlfn.XLOOKUP($A351,Raw_Data!$B:$B,Raw_Data!$OX:$OX),"")</f>
        <v/>
      </c>
      <c r="J351" s="159"/>
      <c r="K351" s="159" t="str">
        <f>IFERROR(_xlfn.XLOOKUP($A351,Raw_Data!$B:$B,Raw_Data!NN:NN),"")</f>
        <v/>
      </c>
      <c r="L351" s="159" t="str">
        <f>IFERROR(_xlfn.XLOOKUP($A351,Raw_Data!$B:$B,Raw_Data!OZ:OZ),"")</f>
        <v/>
      </c>
      <c r="M351" s="159" t="str">
        <f>IFERROR(_xlfn.XLOOKUP($A351,Raw_Data!$B:$B,Raw_Data!PA:PA),"")</f>
        <v/>
      </c>
      <c r="N351" s="159" t="str">
        <f>IFERROR(_xlfn.XLOOKUP($A351,Raw_Data!$B:$B,Raw_Data!NQ:NQ),"")</f>
        <v/>
      </c>
      <c r="O351" s="160" t="str">
        <f>IFERROR(1-(SUMIF(PA!$B:$B,$A351,PA!$AI:$AI)/($AA351+SUMIF(PA!$B:$B,$A351,PA!$AI:$AI))),"")</f>
        <v/>
      </c>
      <c r="P351" s="160"/>
      <c r="Q351" s="161"/>
      <c r="R351" s="160" t="str">
        <f>IFERROR(1-(SUMIF(GA!$C:$C,$A351,GA!$X:$X)/($AA351+SUMIF(GA!$C:$C,$A351,GA!$X:$X))),"")</f>
        <v/>
      </c>
      <c r="S351" s="156"/>
      <c r="T351" s="161"/>
      <c r="U351" s="162" t="str">
        <f t="shared" si="21"/>
        <v/>
      </c>
      <c r="V351" s="162" t="str">
        <f>IFERROR(_xlfn.XLOOKUP($A351,Raw_Data!$B:$B,Raw_Data!$PE:$PE),"")</f>
        <v/>
      </c>
      <c r="W351" s="163" t="str">
        <f t="shared" si="23"/>
        <v/>
      </c>
      <c r="X351" s="155" t="str">
        <f>IFERROR(_xlfn.XLOOKUP($A351,Raw_Data!$B:$B,Raw_Data!$PB:$PB),"")</f>
        <v/>
      </c>
      <c r="Y351" s="155" t="str">
        <f>IFERROR(_xlfn.XLOOKUP($A351,Raw_Data!$B:$B,Raw_Data!$OU:$OU),"")</f>
        <v/>
      </c>
      <c r="Z351" s="155"/>
      <c r="AA351" s="155" t="str">
        <f>IFERROR(_xlfn.XLOOKUP($A351,Raw_Data!$B:$B,Raw_Data!$OU:$OU),"")</f>
        <v/>
      </c>
      <c r="AB351" s="155" t="str">
        <f>IFERROR(_xlfn.XLOOKUP($A351,Raw_Data!$B:$B,Raw_Data!$I:$I)/1000,"")</f>
        <v/>
      </c>
      <c r="AC351" s="164">
        <f>IFERROR(_xlfn.XLOOKUP($D351,'Modelling New'!$D:$D,'Modelling New'!$P:$P),"")</f>
        <v>4.790322580645161</v>
      </c>
      <c r="AD351" s="155">
        <f>IFERROR(_xlfn.XLOOKUP($D351,'Modelling New'!$D:$D,'Modelling New'!$T:$T)*1000,"")</f>
        <v>352764.41276400612</v>
      </c>
      <c r="AE351" s="165">
        <f>IFERROR(_xlfn.XLOOKUP($D351,'Modelling New'!$D:$D,'Modelling New'!$O:$O),"")</f>
        <v>0.80640665640816023</v>
      </c>
      <c r="AF351" s="165">
        <f>IFERROR(_xlfn.XLOOKUP($D351,'Modelling New'!$D:$D,'Modelling New'!$W:$W),"")</f>
        <v>0.16095616730727394</v>
      </c>
      <c r="AG351" s="165">
        <f>IFERROR(_xlfn.XLOOKUP($D351,'Modelling New'!$D:$D,'Modelling New'!AE:AE),"")</f>
        <v>0.99750000000000005</v>
      </c>
      <c r="AH351" s="165">
        <f>IFERROR(_xlfn.XLOOKUP($D351,'Modelling New'!$D:$D,'Modelling New'!AF:AF),"")</f>
        <v>0.99750000000000005</v>
      </c>
      <c r="AI351" s="156"/>
      <c r="AJ351" s="156"/>
      <c r="AK351" s="156"/>
      <c r="AL351" s="156"/>
      <c r="AM351" s="156"/>
      <c r="AN351" s="166"/>
      <c r="AO351" s="163"/>
      <c r="AP351" s="163"/>
      <c r="AQ351" s="163"/>
      <c r="AR351" s="155">
        <f>IFERROR(_xlfn.XLOOKUP(Table13[[#This Row],[Month Year]],Modelling[Month],Modelling[Bugt_Capacity]),"")</f>
        <v>91.32</v>
      </c>
      <c r="AS351" s="155"/>
    </row>
    <row r="352" spans="1:45" x14ac:dyDescent="0.35">
      <c r="A352" s="154">
        <f t="shared" si="22"/>
        <v>46095</v>
      </c>
      <c r="B352" s="155">
        <f>YEAR(Table13[[#This Row],[Date]])+IF(MONTH(Table13[[#This Row],[Date]])&gt;=4,1,0)</f>
        <v>2026</v>
      </c>
      <c r="C352" s="156">
        <f>YEAR(Table13[[#This Row],[Date]])</f>
        <v>2026</v>
      </c>
      <c r="D352" s="157">
        <f>Table13[[#This Row],[Date]]-DAY(Table13[[#This Row],[Date]])+1</f>
        <v>46082</v>
      </c>
      <c r="E352" s="156">
        <f t="shared" si="20"/>
        <v>31</v>
      </c>
      <c r="F352" s="158" t="str">
        <f>IFERROR(_xlfn.XLOOKUP($A352,Raw_Data!$B:$B,Raw_Data!$OV:$OV),"")</f>
        <v/>
      </c>
      <c r="G352" s="159" t="str">
        <f>IFERROR(_xlfn.XLOOKUP($A352,Raw_Data!$B:$B,Raw_Data!$OW:$OW),"")</f>
        <v/>
      </c>
      <c r="H352" s="159"/>
      <c r="I352" s="159" t="str">
        <f>IFERROR(_xlfn.XLOOKUP($A352,Raw_Data!$B:$B,Raw_Data!$OX:$OX),"")</f>
        <v/>
      </c>
      <c r="J352" s="159"/>
      <c r="K352" s="159" t="str">
        <f>IFERROR(_xlfn.XLOOKUP($A352,Raw_Data!$B:$B,Raw_Data!NN:NN),"")</f>
        <v/>
      </c>
      <c r="L352" s="159" t="str">
        <f>IFERROR(_xlfn.XLOOKUP($A352,Raw_Data!$B:$B,Raw_Data!OZ:OZ),"")</f>
        <v/>
      </c>
      <c r="M352" s="159" t="str">
        <f>IFERROR(_xlfn.XLOOKUP($A352,Raw_Data!$B:$B,Raw_Data!PA:PA),"")</f>
        <v/>
      </c>
      <c r="N352" s="159" t="str">
        <f>IFERROR(_xlfn.XLOOKUP($A352,Raw_Data!$B:$B,Raw_Data!NQ:NQ),"")</f>
        <v/>
      </c>
      <c r="O352" s="160" t="str">
        <f>IFERROR(1-(SUMIF(PA!$B:$B,$A352,PA!$AI:$AI)/($AA352+SUMIF(PA!$B:$B,$A352,PA!$AI:$AI))),"")</f>
        <v/>
      </c>
      <c r="P352" s="160"/>
      <c r="Q352" s="161"/>
      <c r="R352" s="160" t="str">
        <f>IFERROR(1-(SUMIF(GA!$C:$C,$A352,GA!$X:$X)/($AA352+SUMIF(GA!$C:$C,$A352,GA!$X:$X))),"")</f>
        <v/>
      </c>
      <c r="S352" s="156"/>
      <c r="T352" s="161"/>
      <c r="U352" s="162" t="str">
        <f t="shared" si="21"/>
        <v/>
      </c>
      <c r="V352" s="162" t="str">
        <f>IFERROR(_xlfn.XLOOKUP($A352,Raw_Data!$B:$B,Raw_Data!$PE:$PE),"")</f>
        <v/>
      </c>
      <c r="W352" s="163" t="str">
        <f t="shared" si="23"/>
        <v/>
      </c>
      <c r="X352" s="155" t="str">
        <f>IFERROR(_xlfn.XLOOKUP($A352,Raw_Data!$B:$B,Raw_Data!$PB:$PB),"")</f>
        <v/>
      </c>
      <c r="Y352" s="155" t="str">
        <f>IFERROR(_xlfn.XLOOKUP($A352,Raw_Data!$B:$B,Raw_Data!$OU:$OU),"")</f>
        <v/>
      </c>
      <c r="Z352" s="155"/>
      <c r="AA352" s="155" t="str">
        <f>IFERROR(_xlfn.XLOOKUP($A352,Raw_Data!$B:$B,Raw_Data!$OU:$OU),"")</f>
        <v/>
      </c>
      <c r="AB352" s="155" t="str">
        <f>IFERROR(_xlfn.XLOOKUP($A352,Raw_Data!$B:$B,Raw_Data!$I:$I)/1000,"")</f>
        <v/>
      </c>
      <c r="AC352" s="164">
        <f>IFERROR(_xlfn.XLOOKUP($D352,'Modelling New'!$D:$D,'Modelling New'!$P:$P),"")</f>
        <v>4.790322580645161</v>
      </c>
      <c r="AD352" s="155">
        <f>IFERROR(_xlfn.XLOOKUP($D352,'Modelling New'!$D:$D,'Modelling New'!$T:$T)*1000,"")</f>
        <v>352764.41276400612</v>
      </c>
      <c r="AE352" s="165">
        <f>IFERROR(_xlfn.XLOOKUP($D352,'Modelling New'!$D:$D,'Modelling New'!$O:$O),"")</f>
        <v>0.80640665640816023</v>
      </c>
      <c r="AF352" s="165">
        <f>IFERROR(_xlfn.XLOOKUP($D352,'Modelling New'!$D:$D,'Modelling New'!$W:$W),"")</f>
        <v>0.16095616730727394</v>
      </c>
      <c r="AG352" s="165">
        <f>IFERROR(_xlfn.XLOOKUP($D352,'Modelling New'!$D:$D,'Modelling New'!AE:AE),"")</f>
        <v>0.99750000000000005</v>
      </c>
      <c r="AH352" s="165">
        <f>IFERROR(_xlfn.XLOOKUP($D352,'Modelling New'!$D:$D,'Modelling New'!AF:AF),"")</f>
        <v>0.99750000000000005</v>
      </c>
      <c r="AI352" s="156"/>
      <c r="AJ352" s="156"/>
      <c r="AK352" s="156"/>
      <c r="AL352" s="156"/>
      <c r="AM352" s="156"/>
      <c r="AN352" s="166"/>
      <c r="AO352" s="163"/>
      <c r="AP352" s="163"/>
      <c r="AQ352" s="163"/>
      <c r="AR352" s="155">
        <f>IFERROR(_xlfn.XLOOKUP(Table13[[#This Row],[Month Year]],Modelling[Month],Modelling[Bugt_Capacity]),"")</f>
        <v>91.32</v>
      </c>
      <c r="AS352" s="155"/>
    </row>
    <row r="353" spans="1:45" x14ac:dyDescent="0.35">
      <c r="A353" s="154">
        <f t="shared" si="22"/>
        <v>46096</v>
      </c>
      <c r="B353" s="155">
        <f>YEAR(Table13[[#This Row],[Date]])+IF(MONTH(Table13[[#This Row],[Date]])&gt;=4,1,0)</f>
        <v>2026</v>
      </c>
      <c r="C353" s="156">
        <f>YEAR(Table13[[#This Row],[Date]])</f>
        <v>2026</v>
      </c>
      <c r="D353" s="157">
        <f>Table13[[#This Row],[Date]]-DAY(Table13[[#This Row],[Date]])+1</f>
        <v>46082</v>
      </c>
      <c r="E353" s="156">
        <f t="shared" si="20"/>
        <v>31</v>
      </c>
      <c r="F353" s="158" t="str">
        <f>IFERROR(_xlfn.XLOOKUP($A353,Raw_Data!$B:$B,Raw_Data!$OV:$OV),"")</f>
        <v/>
      </c>
      <c r="G353" s="159" t="str">
        <f>IFERROR(_xlfn.XLOOKUP($A353,Raw_Data!$B:$B,Raw_Data!$OW:$OW),"")</f>
        <v/>
      </c>
      <c r="H353" s="159"/>
      <c r="I353" s="159" t="str">
        <f>IFERROR(_xlfn.XLOOKUP($A353,Raw_Data!$B:$B,Raw_Data!$OX:$OX),"")</f>
        <v/>
      </c>
      <c r="J353" s="159"/>
      <c r="K353" s="159" t="str">
        <f>IFERROR(_xlfn.XLOOKUP($A353,Raw_Data!$B:$B,Raw_Data!NN:NN),"")</f>
        <v/>
      </c>
      <c r="L353" s="159" t="str">
        <f>IFERROR(_xlfn.XLOOKUP($A353,Raw_Data!$B:$B,Raw_Data!OZ:OZ),"")</f>
        <v/>
      </c>
      <c r="M353" s="159" t="str">
        <f>IFERROR(_xlfn.XLOOKUP($A353,Raw_Data!$B:$B,Raw_Data!PA:PA),"")</f>
        <v/>
      </c>
      <c r="N353" s="159" t="str">
        <f>IFERROR(_xlfn.XLOOKUP($A353,Raw_Data!$B:$B,Raw_Data!NQ:NQ),"")</f>
        <v/>
      </c>
      <c r="O353" s="160" t="str">
        <f>IFERROR(1-(SUMIF(PA!$B:$B,$A353,PA!$AI:$AI)/($AA353+SUMIF(PA!$B:$B,$A353,PA!$AI:$AI))),"")</f>
        <v/>
      </c>
      <c r="P353" s="160"/>
      <c r="Q353" s="161"/>
      <c r="R353" s="160" t="str">
        <f>IFERROR(1-(SUMIF(GA!$C:$C,$A353,GA!$X:$X)/($AA353+SUMIF(GA!$C:$C,$A353,GA!$X:$X))),"")</f>
        <v/>
      </c>
      <c r="S353" s="156"/>
      <c r="T353" s="161"/>
      <c r="U353" s="162" t="str">
        <f t="shared" si="21"/>
        <v/>
      </c>
      <c r="V353" s="162" t="str">
        <f>IFERROR(_xlfn.XLOOKUP($A353,Raw_Data!$B:$B,Raw_Data!$PE:$PE),"")</f>
        <v/>
      </c>
      <c r="W353" s="163" t="str">
        <f t="shared" si="23"/>
        <v/>
      </c>
      <c r="X353" s="155" t="str">
        <f>IFERROR(_xlfn.XLOOKUP($A353,Raw_Data!$B:$B,Raw_Data!$PB:$PB),"")</f>
        <v/>
      </c>
      <c r="Y353" s="155" t="str">
        <f>IFERROR(_xlfn.XLOOKUP($A353,Raw_Data!$B:$B,Raw_Data!$OU:$OU),"")</f>
        <v/>
      </c>
      <c r="Z353" s="155"/>
      <c r="AA353" s="155" t="str">
        <f>IFERROR(_xlfn.XLOOKUP($A353,Raw_Data!$B:$B,Raw_Data!$OU:$OU),"")</f>
        <v/>
      </c>
      <c r="AB353" s="155" t="str">
        <f>IFERROR(_xlfn.XLOOKUP($A353,Raw_Data!$B:$B,Raw_Data!$I:$I)/1000,"")</f>
        <v/>
      </c>
      <c r="AC353" s="164">
        <f>IFERROR(_xlfn.XLOOKUP($D353,'Modelling New'!$D:$D,'Modelling New'!$P:$P),"")</f>
        <v>4.790322580645161</v>
      </c>
      <c r="AD353" s="155">
        <f>IFERROR(_xlfn.XLOOKUP($D353,'Modelling New'!$D:$D,'Modelling New'!$T:$T)*1000,"")</f>
        <v>352764.41276400612</v>
      </c>
      <c r="AE353" s="165">
        <f>IFERROR(_xlfn.XLOOKUP($D353,'Modelling New'!$D:$D,'Modelling New'!$O:$O),"")</f>
        <v>0.80640665640816023</v>
      </c>
      <c r="AF353" s="165">
        <f>IFERROR(_xlfn.XLOOKUP($D353,'Modelling New'!$D:$D,'Modelling New'!$W:$W),"")</f>
        <v>0.16095616730727394</v>
      </c>
      <c r="AG353" s="165">
        <f>IFERROR(_xlfn.XLOOKUP($D353,'Modelling New'!$D:$D,'Modelling New'!AE:AE),"")</f>
        <v>0.99750000000000005</v>
      </c>
      <c r="AH353" s="165">
        <f>IFERROR(_xlfn.XLOOKUP($D353,'Modelling New'!$D:$D,'Modelling New'!AF:AF),"")</f>
        <v>0.99750000000000005</v>
      </c>
      <c r="AI353" s="156"/>
      <c r="AJ353" s="156"/>
      <c r="AK353" s="156"/>
      <c r="AL353" s="156"/>
      <c r="AM353" s="156"/>
      <c r="AN353" s="166"/>
      <c r="AO353" s="163"/>
      <c r="AP353" s="163"/>
      <c r="AQ353" s="163"/>
      <c r="AR353" s="155">
        <f>IFERROR(_xlfn.XLOOKUP(Table13[[#This Row],[Month Year]],Modelling[Month],Modelling[Bugt_Capacity]),"")</f>
        <v>91.32</v>
      </c>
      <c r="AS353" s="155"/>
    </row>
    <row r="354" spans="1:45" x14ac:dyDescent="0.35">
      <c r="A354" s="154">
        <f t="shared" si="22"/>
        <v>46097</v>
      </c>
      <c r="B354" s="155">
        <f>YEAR(Table13[[#This Row],[Date]])+IF(MONTH(Table13[[#This Row],[Date]])&gt;=4,1,0)</f>
        <v>2026</v>
      </c>
      <c r="C354" s="156">
        <f>YEAR(Table13[[#This Row],[Date]])</f>
        <v>2026</v>
      </c>
      <c r="D354" s="157">
        <f>Table13[[#This Row],[Date]]-DAY(Table13[[#This Row],[Date]])+1</f>
        <v>46082</v>
      </c>
      <c r="E354" s="156">
        <f t="shared" si="20"/>
        <v>31</v>
      </c>
      <c r="F354" s="158" t="str">
        <f>IFERROR(_xlfn.XLOOKUP($A354,Raw_Data!$B:$B,Raw_Data!$OV:$OV),"")</f>
        <v/>
      </c>
      <c r="G354" s="159" t="str">
        <f>IFERROR(_xlfn.XLOOKUP($A354,Raw_Data!$B:$B,Raw_Data!$OW:$OW),"")</f>
        <v/>
      </c>
      <c r="H354" s="159"/>
      <c r="I354" s="159" t="str">
        <f>IFERROR(_xlfn.XLOOKUP($A354,Raw_Data!$B:$B,Raw_Data!$OX:$OX),"")</f>
        <v/>
      </c>
      <c r="J354" s="159"/>
      <c r="K354" s="159" t="str">
        <f>IFERROR(_xlfn.XLOOKUP($A354,Raw_Data!$B:$B,Raw_Data!NN:NN),"")</f>
        <v/>
      </c>
      <c r="L354" s="159" t="str">
        <f>IFERROR(_xlfn.XLOOKUP($A354,Raw_Data!$B:$B,Raw_Data!OZ:OZ),"")</f>
        <v/>
      </c>
      <c r="M354" s="159" t="str">
        <f>IFERROR(_xlfn.XLOOKUP($A354,Raw_Data!$B:$B,Raw_Data!PA:PA),"")</f>
        <v/>
      </c>
      <c r="N354" s="159" t="str">
        <f>IFERROR(_xlfn.XLOOKUP($A354,Raw_Data!$B:$B,Raw_Data!NQ:NQ),"")</f>
        <v/>
      </c>
      <c r="O354" s="160" t="str">
        <f>IFERROR(1-(SUMIF(PA!$B:$B,$A354,PA!$AI:$AI)/($AA354+SUMIF(PA!$B:$B,$A354,PA!$AI:$AI))),"")</f>
        <v/>
      </c>
      <c r="P354" s="160"/>
      <c r="Q354" s="161"/>
      <c r="R354" s="160" t="str">
        <f>IFERROR(1-(SUMIF(GA!$C:$C,$A354,GA!$X:$X)/($AA354+SUMIF(GA!$C:$C,$A354,GA!$X:$X))),"")</f>
        <v/>
      </c>
      <c r="S354" s="156"/>
      <c r="T354" s="161"/>
      <c r="U354" s="162" t="str">
        <f t="shared" si="21"/>
        <v/>
      </c>
      <c r="V354" s="162" t="str">
        <f>IFERROR(_xlfn.XLOOKUP($A354,Raw_Data!$B:$B,Raw_Data!$PE:$PE),"")</f>
        <v/>
      </c>
      <c r="W354" s="163" t="str">
        <f t="shared" si="23"/>
        <v/>
      </c>
      <c r="X354" s="155" t="str">
        <f>IFERROR(_xlfn.XLOOKUP($A354,Raw_Data!$B:$B,Raw_Data!$PB:$PB),"")</f>
        <v/>
      </c>
      <c r="Y354" s="155" t="str">
        <f>IFERROR(_xlfn.XLOOKUP($A354,Raw_Data!$B:$B,Raw_Data!$OU:$OU),"")</f>
        <v/>
      </c>
      <c r="Z354" s="155"/>
      <c r="AA354" s="155" t="str">
        <f>IFERROR(_xlfn.XLOOKUP($A354,Raw_Data!$B:$B,Raw_Data!$OU:$OU),"")</f>
        <v/>
      </c>
      <c r="AB354" s="155" t="str">
        <f>IFERROR(_xlfn.XLOOKUP($A354,Raw_Data!$B:$B,Raw_Data!$I:$I)/1000,"")</f>
        <v/>
      </c>
      <c r="AC354" s="164">
        <f>IFERROR(_xlfn.XLOOKUP($D354,'Modelling New'!$D:$D,'Modelling New'!$P:$P),"")</f>
        <v>4.790322580645161</v>
      </c>
      <c r="AD354" s="155">
        <f>IFERROR(_xlfn.XLOOKUP($D354,'Modelling New'!$D:$D,'Modelling New'!$T:$T)*1000,"")</f>
        <v>352764.41276400612</v>
      </c>
      <c r="AE354" s="165">
        <f>IFERROR(_xlfn.XLOOKUP($D354,'Modelling New'!$D:$D,'Modelling New'!$O:$O),"")</f>
        <v>0.80640665640816023</v>
      </c>
      <c r="AF354" s="165">
        <f>IFERROR(_xlfn.XLOOKUP($D354,'Modelling New'!$D:$D,'Modelling New'!$W:$W),"")</f>
        <v>0.16095616730727394</v>
      </c>
      <c r="AG354" s="165">
        <f>IFERROR(_xlfn.XLOOKUP($D354,'Modelling New'!$D:$D,'Modelling New'!AE:AE),"")</f>
        <v>0.99750000000000005</v>
      </c>
      <c r="AH354" s="165">
        <f>IFERROR(_xlfn.XLOOKUP($D354,'Modelling New'!$D:$D,'Modelling New'!AF:AF),"")</f>
        <v>0.99750000000000005</v>
      </c>
      <c r="AI354" s="156"/>
      <c r="AJ354" s="156"/>
      <c r="AK354" s="156"/>
      <c r="AL354" s="156"/>
      <c r="AM354" s="156"/>
      <c r="AN354" s="166"/>
      <c r="AO354" s="163"/>
      <c r="AP354" s="163"/>
      <c r="AQ354" s="163"/>
      <c r="AR354" s="155">
        <f>IFERROR(_xlfn.XLOOKUP(Table13[[#This Row],[Month Year]],Modelling[Month],Modelling[Bugt_Capacity]),"")</f>
        <v>91.32</v>
      </c>
      <c r="AS354" s="155"/>
    </row>
    <row r="355" spans="1:45" x14ac:dyDescent="0.35">
      <c r="A355" s="154">
        <f t="shared" si="22"/>
        <v>46098</v>
      </c>
      <c r="B355" s="155">
        <f>YEAR(Table13[[#This Row],[Date]])+IF(MONTH(Table13[[#This Row],[Date]])&gt;=4,1,0)</f>
        <v>2026</v>
      </c>
      <c r="C355" s="156">
        <f>YEAR(Table13[[#This Row],[Date]])</f>
        <v>2026</v>
      </c>
      <c r="D355" s="157">
        <f>Table13[[#This Row],[Date]]-DAY(Table13[[#This Row],[Date]])+1</f>
        <v>46082</v>
      </c>
      <c r="E355" s="156">
        <f t="shared" si="20"/>
        <v>31</v>
      </c>
      <c r="F355" s="158" t="str">
        <f>IFERROR(_xlfn.XLOOKUP($A355,Raw_Data!$B:$B,Raw_Data!$OV:$OV),"")</f>
        <v/>
      </c>
      <c r="G355" s="159" t="str">
        <f>IFERROR(_xlfn.XLOOKUP($A355,Raw_Data!$B:$B,Raw_Data!$OW:$OW),"")</f>
        <v/>
      </c>
      <c r="H355" s="159"/>
      <c r="I355" s="159" t="str">
        <f>IFERROR(_xlfn.XLOOKUP($A355,Raw_Data!$B:$B,Raw_Data!$OX:$OX),"")</f>
        <v/>
      </c>
      <c r="J355" s="159"/>
      <c r="K355" s="159" t="str">
        <f>IFERROR(_xlfn.XLOOKUP($A355,Raw_Data!$B:$B,Raw_Data!NN:NN),"")</f>
        <v/>
      </c>
      <c r="L355" s="159" t="str">
        <f>IFERROR(_xlfn.XLOOKUP($A355,Raw_Data!$B:$B,Raw_Data!OZ:OZ),"")</f>
        <v/>
      </c>
      <c r="M355" s="159" t="str">
        <f>IFERROR(_xlfn.XLOOKUP($A355,Raw_Data!$B:$B,Raw_Data!PA:PA),"")</f>
        <v/>
      </c>
      <c r="N355" s="159" t="str">
        <f>IFERROR(_xlfn.XLOOKUP($A355,Raw_Data!$B:$B,Raw_Data!NQ:NQ),"")</f>
        <v/>
      </c>
      <c r="O355" s="160" t="str">
        <f>IFERROR(1-(SUMIF(PA!$B:$B,$A355,PA!$AI:$AI)/($AA355+SUMIF(PA!$B:$B,$A355,PA!$AI:$AI))),"")</f>
        <v/>
      </c>
      <c r="P355" s="160"/>
      <c r="Q355" s="161"/>
      <c r="R355" s="160" t="str">
        <f>IFERROR(1-(SUMIF(GA!$C:$C,$A355,GA!$X:$X)/($AA355+SUMIF(GA!$C:$C,$A355,GA!$X:$X))),"")</f>
        <v/>
      </c>
      <c r="S355" s="156"/>
      <c r="T355" s="161"/>
      <c r="U355" s="162" t="str">
        <f t="shared" si="21"/>
        <v/>
      </c>
      <c r="V355" s="162" t="str">
        <f>IFERROR(_xlfn.XLOOKUP($A355,Raw_Data!$B:$B,Raw_Data!$PE:$PE),"")</f>
        <v/>
      </c>
      <c r="W355" s="163" t="str">
        <f t="shared" si="23"/>
        <v/>
      </c>
      <c r="X355" s="155" t="str">
        <f>IFERROR(_xlfn.XLOOKUP($A355,Raw_Data!$B:$B,Raw_Data!$PB:$PB),"")</f>
        <v/>
      </c>
      <c r="Y355" s="155" t="str">
        <f>IFERROR(_xlfn.XLOOKUP($A355,Raw_Data!$B:$B,Raw_Data!$OU:$OU),"")</f>
        <v/>
      </c>
      <c r="Z355" s="155"/>
      <c r="AA355" s="155" t="str">
        <f>IFERROR(_xlfn.XLOOKUP($A355,Raw_Data!$B:$B,Raw_Data!$OU:$OU),"")</f>
        <v/>
      </c>
      <c r="AB355" s="155" t="str">
        <f>IFERROR(_xlfn.XLOOKUP($A355,Raw_Data!$B:$B,Raw_Data!$I:$I)/1000,"")</f>
        <v/>
      </c>
      <c r="AC355" s="164">
        <f>IFERROR(_xlfn.XLOOKUP($D355,'Modelling New'!$D:$D,'Modelling New'!$P:$P),"")</f>
        <v>4.790322580645161</v>
      </c>
      <c r="AD355" s="155">
        <f>IFERROR(_xlfn.XLOOKUP($D355,'Modelling New'!$D:$D,'Modelling New'!$T:$T)*1000,"")</f>
        <v>352764.41276400612</v>
      </c>
      <c r="AE355" s="165">
        <f>IFERROR(_xlfn.XLOOKUP($D355,'Modelling New'!$D:$D,'Modelling New'!$O:$O),"")</f>
        <v>0.80640665640816023</v>
      </c>
      <c r="AF355" s="165">
        <f>IFERROR(_xlfn.XLOOKUP($D355,'Modelling New'!$D:$D,'Modelling New'!$W:$W),"")</f>
        <v>0.16095616730727394</v>
      </c>
      <c r="AG355" s="165">
        <f>IFERROR(_xlfn.XLOOKUP($D355,'Modelling New'!$D:$D,'Modelling New'!AE:AE),"")</f>
        <v>0.99750000000000005</v>
      </c>
      <c r="AH355" s="165">
        <f>IFERROR(_xlfn.XLOOKUP($D355,'Modelling New'!$D:$D,'Modelling New'!AF:AF),"")</f>
        <v>0.99750000000000005</v>
      </c>
      <c r="AI355" s="156"/>
      <c r="AJ355" s="156"/>
      <c r="AK355" s="156"/>
      <c r="AL355" s="156"/>
      <c r="AM355" s="156"/>
      <c r="AN355" s="166"/>
      <c r="AO355" s="163"/>
      <c r="AP355" s="163"/>
      <c r="AQ355" s="163"/>
      <c r="AR355" s="155">
        <f>IFERROR(_xlfn.XLOOKUP(Table13[[#This Row],[Month Year]],Modelling[Month],Modelling[Bugt_Capacity]),"")</f>
        <v>91.32</v>
      </c>
      <c r="AS355" s="155"/>
    </row>
    <row r="356" spans="1:45" x14ac:dyDescent="0.35">
      <c r="A356" s="154">
        <f t="shared" si="22"/>
        <v>46099</v>
      </c>
      <c r="B356" s="155">
        <f>YEAR(Table13[[#This Row],[Date]])+IF(MONTH(Table13[[#This Row],[Date]])&gt;=4,1,0)</f>
        <v>2026</v>
      </c>
      <c r="C356" s="156">
        <f>YEAR(Table13[[#This Row],[Date]])</f>
        <v>2026</v>
      </c>
      <c r="D356" s="157">
        <f>Table13[[#This Row],[Date]]-DAY(Table13[[#This Row],[Date]])+1</f>
        <v>46082</v>
      </c>
      <c r="E356" s="156">
        <f t="shared" si="20"/>
        <v>31</v>
      </c>
      <c r="F356" s="158" t="str">
        <f>IFERROR(_xlfn.XLOOKUP($A356,Raw_Data!$B:$B,Raw_Data!$OV:$OV),"")</f>
        <v/>
      </c>
      <c r="G356" s="159" t="str">
        <f>IFERROR(_xlfn.XLOOKUP($A356,Raw_Data!$B:$B,Raw_Data!$OW:$OW),"")</f>
        <v/>
      </c>
      <c r="H356" s="159"/>
      <c r="I356" s="159" t="str">
        <f>IFERROR(_xlfn.XLOOKUP($A356,Raw_Data!$B:$B,Raw_Data!$OX:$OX),"")</f>
        <v/>
      </c>
      <c r="J356" s="159"/>
      <c r="K356" s="159" t="str">
        <f>IFERROR(_xlfn.XLOOKUP($A356,Raw_Data!$B:$B,Raw_Data!NN:NN),"")</f>
        <v/>
      </c>
      <c r="L356" s="159" t="str">
        <f>IFERROR(_xlfn.XLOOKUP($A356,Raw_Data!$B:$B,Raw_Data!OZ:OZ),"")</f>
        <v/>
      </c>
      <c r="M356" s="159" t="str">
        <f>IFERROR(_xlfn.XLOOKUP($A356,Raw_Data!$B:$B,Raw_Data!PA:PA),"")</f>
        <v/>
      </c>
      <c r="N356" s="159" t="str">
        <f>IFERROR(_xlfn.XLOOKUP($A356,Raw_Data!$B:$B,Raw_Data!NQ:NQ),"")</f>
        <v/>
      </c>
      <c r="O356" s="160" t="str">
        <f>IFERROR(1-(SUMIF(PA!$B:$B,$A356,PA!$AI:$AI)/($AA356+SUMIF(PA!$B:$B,$A356,PA!$AI:$AI))),"")</f>
        <v/>
      </c>
      <c r="P356" s="160"/>
      <c r="Q356" s="161"/>
      <c r="R356" s="160" t="str">
        <f>IFERROR(1-(SUMIF(GA!$C:$C,$A356,GA!$X:$X)/($AA356+SUMIF(GA!$C:$C,$A356,GA!$X:$X))),"")</f>
        <v/>
      </c>
      <c r="S356" s="156"/>
      <c r="T356" s="161"/>
      <c r="U356" s="162" t="str">
        <f t="shared" si="21"/>
        <v/>
      </c>
      <c r="V356" s="162" t="str">
        <f>IFERROR(_xlfn.XLOOKUP($A356,Raw_Data!$B:$B,Raw_Data!$PE:$PE),"")</f>
        <v/>
      </c>
      <c r="W356" s="163" t="str">
        <f t="shared" si="23"/>
        <v/>
      </c>
      <c r="X356" s="155" t="str">
        <f>IFERROR(_xlfn.XLOOKUP($A356,Raw_Data!$B:$B,Raw_Data!$PB:$PB),"")</f>
        <v/>
      </c>
      <c r="Y356" s="155" t="str">
        <f>IFERROR(_xlfn.XLOOKUP($A356,Raw_Data!$B:$B,Raw_Data!$OU:$OU),"")</f>
        <v/>
      </c>
      <c r="Z356" s="155"/>
      <c r="AA356" s="155" t="str">
        <f>IFERROR(_xlfn.XLOOKUP($A356,Raw_Data!$B:$B,Raw_Data!$OU:$OU),"")</f>
        <v/>
      </c>
      <c r="AB356" s="155" t="str">
        <f>IFERROR(_xlfn.XLOOKUP($A356,Raw_Data!$B:$B,Raw_Data!$I:$I)/1000,"")</f>
        <v/>
      </c>
      <c r="AC356" s="164">
        <f>IFERROR(_xlfn.XLOOKUP($D356,'Modelling New'!$D:$D,'Modelling New'!$P:$P),"")</f>
        <v>4.790322580645161</v>
      </c>
      <c r="AD356" s="155">
        <f>IFERROR(_xlfn.XLOOKUP($D356,'Modelling New'!$D:$D,'Modelling New'!$T:$T)*1000,"")</f>
        <v>352764.41276400612</v>
      </c>
      <c r="AE356" s="165">
        <f>IFERROR(_xlfn.XLOOKUP($D356,'Modelling New'!$D:$D,'Modelling New'!$O:$O),"")</f>
        <v>0.80640665640816023</v>
      </c>
      <c r="AF356" s="165">
        <f>IFERROR(_xlfn.XLOOKUP($D356,'Modelling New'!$D:$D,'Modelling New'!$W:$W),"")</f>
        <v>0.16095616730727394</v>
      </c>
      <c r="AG356" s="165">
        <f>IFERROR(_xlfn.XLOOKUP($D356,'Modelling New'!$D:$D,'Modelling New'!AE:AE),"")</f>
        <v>0.99750000000000005</v>
      </c>
      <c r="AH356" s="165">
        <f>IFERROR(_xlfn.XLOOKUP($D356,'Modelling New'!$D:$D,'Modelling New'!AF:AF),"")</f>
        <v>0.99750000000000005</v>
      </c>
      <c r="AI356" s="156"/>
      <c r="AJ356" s="156"/>
      <c r="AK356" s="156"/>
      <c r="AL356" s="156"/>
      <c r="AM356" s="156"/>
      <c r="AN356" s="166"/>
      <c r="AO356" s="163"/>
      <c r="AP356" s="163"/>
      <c r="AQ356" s="163"/>
      <c r="AR356" s="155">
        <f>IFERROR(_xlfn.XLOOKUP(Table13[[#This Row],[Month Year]],Modelling[Month],Modelling[Bugt_Capacity]),"")</f>
        <v>91.32</v>
      </c>
      <c r="AS356" s="155"/>
    </row>
    <row r="357" spans="1:45" x14ac:dyDescent="0.35">
      <c r="A357" s="154">
        <f t="shared" si="22"/>
        <v>46100</v>
      </c>
      <c r="B357" s="155">
        <f>YEAR(Table13[[#This Row],[Date]])+IF(MONTH(Table13[[#This Row],[Date]])&gt;=4,1,0)</f>
        <v>2026</v>
      </c>
      <c r="C357" s="156">
        <f>YEAR(Table13[[#This Row],[Date]])</f>
        <v>2026</v>
      </c>
      <c r="D357" s="157">
        <f>Table13[[#This Row],[Date]]-DAY(Table13[[#This Row],[Date]])+1</f>
        <v>46082</v>
      </c>
      <c r="E357" s="156">
        <f t="shared" si="20"/>
        <v>31</v>
      </c>
      <c r="F357" s="158" t="str">
        <f>IFERROR(_xlfn.XLOOKUP($A357,Raw_Data!$B:$B,Raw_Data!$OV:$OV),"")</f>
        <v/>
      </c>
      <c r="G357" s="159" t="str">
        <f>IFERROR(_xlfn.XLOOKUP($A357,Raw_Data!$B:$B,Raw_Data!$OW:$OW),"")</f>
        <v/>
      </c>
      <c r="H357" s="159"/>
      <c r="I357" s="159" t="str">
        <f>IFERROR(_xlfn.XLOOKUP($A357,Raw_Data!$B:$B,Raw_Data!$OX:$OX),"")</f>
        <v/>
      </c>
      <c r="J357" s="159"/>
      <c r="K357" s="159" t="str">
        <f>IFERROR(_xlfn.XLOOKUP($A357,Raw_Data!$B:$B,Raw_Data!NN:NN),"")</f>
        <v/>
      </c>
      <c r="L357" s="159" t="str">
        <f>IFERROR(_xlfn.XLOOKUP($A357,Raw_Data!$B:$B,Raw_Data!OZ:OZ),"")</f>
        <v/>
      </c>
      <c r="M357" s="159" t="str">
        <f>IFERROR(_xlfn.XLOOKUP($A357,Raw_Data!$B:$B,Raw_Data!PA:PA),"")</f>
        <v/>
      </c>
      <c r="N357" s="159" t="str">
        <f>IFERROR(_xlfn.XLOOKUP($A357,Raw_Data!$B:$B,Raw_Data!NQ:NQ),"")</f>
        <v/>
      </c>
      <c r="O357" s="160" t="str">
        <f>IFERROR(1-(SUMIF(PA!$B:$B,$A357,PA!$AI:$AI)/($AA357+SUMIF(PA!$B:$B,$A357,PA!$AI:$AI))),"")</f>
        <v/>
      </c>
      <c r="P357" s="160"/>
      <c r="Q357" s="161"/>
      <c r="R357" s="160" t="str">
        <f>IFERROR(1-(SUMIF(GA!$C:$C,$A357,GA!$X:$X)/($AA357+SUMIF(GA!$C:$C,$A357,GA!$X:$X))),"")</f>
        <v/>
      </c>
      <c r="S357" s="156"/>
      <c r="T357" s="161"/>
      <c r="U357" s="162" t="str">
        <f t="shared" si="21"/>
        <v/>
      </c>
      <c r="V357" s="162" t="str">
        <f>IFERROR(_xlfn.XLOOKUP($A357,Raw_Data!$B:$B,Raw_Data!$PE:$PE),"")</f>
        <v/>
      </c>
      <c r="W357" s="163" t="str">
        <f t="shared" si="23"/>
        <v/>
      </c>
      <c r="X357" s="155" t="str">
        <f>IFERROR(_xlfn.XLOOKUP($A357,Raw_Data!$B:$B,Raw_Data!$PB:$PB),"")</f>
        <v/>
      </c>
      <c r="Y357" s="155" t="str">
        <f>IFERROR(_xlfn.XLOOKUP($A357,Raw_Data!$B:$B,Raw_Data!$OU:$OU),"")</f>
        <v/>
      </c>
      <c r="Z357" s="155"/>
      <c r="AA357" s="155" t="str">
        <f>IFERROR(_xlfn.XLOOKUP($A357,Raw_Data!$B:$B,Raw_Data!$OU:$OU),"")</f>
        <v/>
      </c>
      <c r="AB357" s="155" t="str">
        <f>IFERROR(_xlfn.XLOOKUP($A357,Raw_Data!$B:$B,Raw_Data!$I:$I)/1000,"")</f>
        <v/>
      </c>
      <c r="AC357" s="164">
        <f>IFERROR(_xlfn.XLOOKUP($D357,'Modelling New'!$D:$D,'Modelling New'!$P:$P),"")</f>
        <v>4.790322580645161</v>
      </c>
      <c r="AD357" s="155">
        <f>IFERROR(_xlfn.XLOOKUP($D357,'Modelling New'!$D:$D,'Modelling New'!$T:$T)*1000,"")</f>
        <v>352764.41276400612</v>
      </c>
      <c r="AE357" s="165">
        <f>IFERROR(_xlfn.XLOOKUP($D357,'Modelling New'!$D:$D,'Modelling New'!$O:$O),"")</f>
        <v>0.80640665640816023</v>
      </c>
      <c r="AF357" s="165">
        <f>IFERROR(_xlfn.XLOOKUP($D357,'Modelling New'!$D:$D,'Modelling New'!$W:$W),"")</f>
        <v>0.16095616730727394</v>
      </c>
      <c r="AG357" s="165">
        <f>IFERROR(_xlfn.XLOOKUP($D357,'Modelling New'!$D:$D,'Modelling New'!AE:AE),"")</f>
        <v>0.99750000000000005</v>
      </c>
      <c r="AH357" s="165">
        <f>IFERROR(_xlfn.XLOOKUP($D357,'Modelling New'!$D:$D,'Modelling New'!AF:AF),"")</f>
        <v>0.99750000000000005</v>
      </c>
      <c r="AI357" s="156"/>
      <c r="AJ357" s="156"/>
      <c r="AK357" s="156"/>
      <c r="AL357" s="156"/>
      <c r="AM357" s="156"/>
      <c r="AN357" s="166"/>
      <c r="AO357" s="163"/>
      <c r="AP357" s="163"/>
      <c r="AQ357" s="163"/>
      <c r="AR357" s="155">
        <f>IFERROR(_xlfn.XLOOKUP(Table13[[#This Row],[Month Year]],Modelling[Month],Modelling[Bugt_Capacity]),"")</f>
        <v>91.32</v>
      </c>
      <c r="AS357" s="155"/>
    </row>
    <row r="358" spans="1:45" x14ac:dyDescent="0.35">
      <c r="A358" s="154">
        <f t="shared" si="22"/>
        <v>46101</v>
      </c>
      <c r="B358" s="155">
        <f>YEAR(Table13[[#This Row],[Date]])+IF(MONTH(Table13[[#This Row],[Date]])&gt;=4,1,0)</f>
        <v>2026</v>
      </c>
      <c r="C358" s="156">
        <f>YEAR(Table13[[#This Row],[Date]])</f>
        <v>2026</v>
      </c>
      <c r="D358" s="157">
        <f>Table13[[#This Row],[Date]]-DAY(Table13[[#This Row],[Date]])+1</f>
        <v>46082</v>
      </c>
      <c r="E358" s="156">
        <f t="shared" si="20"/>
        <v>31</v>
      </c>
      <c r="F358" s="158" t="str">
        <f>IFERROR(_xlfn.XLOOKUP($A358,Raw_Data!$B:$B,Raw_Data!$OV:$OV),"")</f>
        <v/>
      </c>
      <c r="G358" s="159" t="str">
        <f>IFERROR(_xlfn.XLOOKUP($A358,Raw_Data!$B:$B,Raw_Data!$OW:$OW),"")</f>
        <v/>
      </c>
      <c r="H358" s="159"/>
      <c r="I358" s="159" t="str">
        <f>IFERROR(_xlfn.XLOOKUP($A358,Raw_Data!$B:$B,Raw_Data!$OX:$OX),"")</f>
        <v/>
      </c>
      <c r="J358" s="159"/>
      <c r="K358" s="159" t="str">
        <f>IFERROR(_xlfn.XLOOKUP($A358,Raw_Data!$B:$B,Raw_Data!NN:NN),"")</f>
        <v/>
      </c>
      <c r="L358" s="159" t="str">
        <f>IFERROR(_xlfn.XLOOKUP($A358,Raw_Data!$B:$B,Raw_Data!OZ:OZ),"")</f>
        <v/>
      </c>
      <c r="M358" s="159" t="str">
        <f>IFERROR(_xlfn.XLOOKUP($A358,Raw_Data!$B:$B,Raw_Data!PA:PA),"")</f>
        <v/>
      </c>
      <c r="N358" s="159" t="str">
        <f>IFERROR(_xlfn.XLOOKUP($A358,Raw_Data!$B:$B,Raw_Data!NQ:NQ),"")</f>
        <v/>
      </c>
      <c r="O358" s="160" t="str">
        <f>IFERROR(1-(SUMIF(PA!$B:$B,$A358,PA!$AI:$AI)/($AA358+SUMIF(PA!$B:$B,$A358,PA!$AI:$AI))),"")</f>
        <v/>
      </c>
      <c r="P358" s="160"/>
      <c r="Q358" s="161"/>
      <c r="R358" s="160" t="str">
        <f>IFERROR(1-(SUMIF(GA!$C:$C,$A358,GA!$X:$X)/($AA358+SUMIF(GA!$C:$C,$A358,GA!$X:$X))),"")</f>
        <v/>
      </c>
      <c r="S358" s="156"/>
      <c r="T358" s="161"/>
      <c r="U358" s="162" t="str">
        <f t="shared" si="21"/>
        <v/>
      </c>
      <c r="V358" s="162" t="str">
        <f>IFERROR(_xlfn.XLOOKUP($A358,Raw_Data!$B:$B,Raw_Data!$PE:$PE),"")</f>
        <v/>
      </c>
      <c r="W358" s="163" t="str">
        <f t="shared" si="23"/>
        <v/>
      </c>
      <c r="X358" s="155" t="str">
        <f>IFERROR(_xlfn.XLOOKUP($A358,Raw_Data!$B:$B,Raw_Data!$PB:$PB),"")</f>
        <v/>
      </c>
      <c r="Y358" s="155" t="str">
        <f>IFERROR(_xlfn.XLOOKUP($A358,Raw_Data!$B:$B,Raw_Data!$OU:$OU),"")</f>
        <v/>
      </c>
      <c r="Z358" s="155"/>
      <c r="AA358" s="155" t="str">
        <f>IFERROR(_xlfn.XLOOKUP($A358,Raw_Data!$B:$B,Raw_Data!$OU:$OU),"")</f>
        <v/>
      </c>
      <c r="AB358" s="155" t="str">
        <f>IFERROR(_xlfn.XLOOKUP($A358,Raw_Data!$B:$B,Raw_Data!$I:$I)/1000,"")</f>
        <v/>
      </c>
      <c r="AC358" s="164">
        <f>IFERROR(_xlfn.XLOOKUP($D358,'Modelling New'!$D:$D,'Modelling New'!$P:$P),"")</f>
        <v>4.790322580645161</v>
      </c>
      <c r="AD358" s="155">
        <f>IFERROR(_xlfn.XLOOKUP($D358,'Modelling New'!$D:$D,'Modelling New'!$T:$T)*1000,"")</f>
        <v>352764.41276400612</v>
      </c>
      <c r="AE358" s="165">
        <f>IFERROR(_xlfn.XLOOKUP($D358,'Modelling New'!$D:$D,'Modelling New'!$O:$O),"")</f>
        <v>0.80640665640816023</v>
      </c>
      <c r="AF358" s="165">
        <f>IFERROR(_xlfn.XLOOKUP($D358,'Modelling New'!$D:$D,'Modelling New'!$W:$W),"")</f>
        <v>0.16095616730727394</v>
      </c>
      <c r="AG358" s="165">
        <f>IFERROR(_xlfn.XLOOKUP($D358,'Modelling New'!$D:$D,'Modelling New'!AE:AE),"")</f>
        <v>0.99750000000000005</v>
      </c>
      <c r="AH358" s="165">
        <f>IFERROR(_xlfn.XLOOKUP($D358,'Modelling New'!$D:$D,'Modelling New'!AF:AF),"")</f>
        <v>0.99750000000000005</v>
      </c>
      <c r="AI358" s="156"/>
      <c r="AJ358" s="156"/>
      <c r="AK358" s="156"/>
      <c r="AL358" s="156"/>
      <c r="AM358" s="156"/>
      <c r="AN358" s="166"/>
      <c r="AO358" s="163"/>
      <c r="AP358" s="163"/>
      <c r="AQ358" s="163"/>
      <c r="AR358" s="155">
        <f>IFERROR(_xlfn.XLOOKUP(Table13[[#This Row],[Month Year]],Modelling[Month],Modelling[Bugt_Capacity]),"")</f>
        <v>91.32</v>
      </c>
      <c r="AS358" s="155"/>
    </row>
    <row r="359" spans="1:45" x14ac:dyDescent="0.35">
      <c r="A359" s="154">
        <f t="shared" si="22"/>
        <v>46102</v>
      </c>
      <c r="B359" s="155">
        <f>YEAR(Table13[[#This Row],[Date]])+IF(MONTH(Table13[[#This Row],[Date]])&gt;=4,1,0)</f>
        <v>2026</v>
      </c>
      <c r="C359" s="156">
        <f>YEAR(Table13[[#This Row],[Date]])</f>
        <v>2026</v>
      </c>
      <c r="D359" s="157">
        <f>Table13[[#This Row],[Date]]-DAY(Table13[[#This Row],[Date]])+1</f>
        <v>46082</v>
      </c>
      <c r="E359" s="156">
        <f t="shared" si="20"/>
        <v>31</v>
      </c>
      <c r="F359" s="158" t="str">
        <f>IFERROR(_xlfn.XLOOKUP($A359,Raw_Data!$B:$B,Raw_Data!$OV:$OV),"")</f>
        <v/>
      </c>
      <c r="G359" s="159" t="str">
        <f>IFERROR(_xlfn.XLOOKUP($A359,Raw_Data!$B:$B,Raw_Data!$OW:$OW),"")</f>
        <v/>
      </c>
      <c r="H359" s="159"/>
      <c r="I359" s="159" t="str">
        <f>IFERROR(_xlfn.XLOOKUP($A359,Raw_Data!$B:$B,Raw_Data!$OX:$OX),"")</f>
        <v/>
      </c>
      <c r="J359" s="159"/>
      <c r="K359" s="159" t="str">
        <f>IFERROR(_xlfn.XLOOKUP($A359,Raw_Data!$B:$B,Raw_Data!NN:NN),"")</f>
        <v/>
      </c>
      <c r="L359" s="159" t="str">
        <f>IFERROR(_xlfn.XLOOKUP($A359,Raw_Data!$B:$B,Raw_Data!OZ:OZ),"")</f>
        <v/>
      </c>
      <c r="M359" s="159" t="str">
        <f>IFERROR(_xlfn.XLOOKUP($A359,Raw_Data!$B:$B,Raw_Data!PA:PA),"")</f>
        <v/>
      </c>
      <c r="N359" s="159" t="str">
        <f>IFERROR(_xlfn.XLOOKUP($A359,Raw_Data!$B:$B,Raw_Data!NQ:NQ),"")</f>
        <v/>
      </c>
      <c r="O359" s="160" t="str">
        <f>IFERROR(1-(SUMIF(PA!$B:$B,$A359,PA!$AI:$AI)/($AA359+SUMIF(PA!$B:$B,$A359,PA!$AI:$AI))),"")</f>
        <v/>
      </c>
      <c r="P359" s="160"/>
      <c r="Q359" s="161"/>
      <c r="R359" s="160" t="str">
        <f>IFERROR(1-(SUMIF(GA!$C:$C,$A359,GA!$X:$X)/($AA359+SUMIF(GA!$C:$C,$A359,GA!$X:$X))),"")</f>
        <v/>
      </c>
      <c r="S359" s="156"/>
      <c r="T359" s="161"/>
      <c r="U359" s="162" t="str">
        <f t="shared" si="21"/>
        <v/>
      </c>
      <c r="V359" s="162" t="str">
        <f>IFERROR(_xlfn.XLOOKUP($A359,Raw_Data!$B:$B,Raw_Data!$PE:$PE),"")</f>
        <v/>
      </c>
      <c r="W359" s="163" t="str">
        <f t="shared" si="23"/>
        <v/>
      </c>
      <c r="X359" s="155" t="str">
        <f>IFERROR(_xlfn.XLOOKUP($A359,Raw_Data!$B:$B,Raw_Data!$PB:$PB),"")</f>
        <v/>
      </c>
      <c r="Y359" s="155" t="str">
        <f>IFERROR(_xlfn.XLOOKUP($A359,Raw_Data!$B:$B,Raw_Data!$OU:$OU),"")</f>
        <v/>
      </c>
      <c r="Z359" s="155"/>
      <c r="AA359" s="155" t="str">
        <f>IFERROR(_xlfn.XLOOKUP($A359,Raw_Data!$B:$B,Raw_Data!$OU:$OU),"")</f>
        <v/>
      </c>
      <c r="AB359" s="155" t="str">
        <f>IFERROR(_xlfn.XLOOKUP($A359,Raw_Data!$B:$B,Raw_Data!$I:$I)/1000,"")</f>
        <v/>
      </c>
      <c r="AC359" s="164">
        <f>IFERROR(_xlfn.XLOOKUP($D359,'Modelling New'!$D:$D,'Modelling New'!$P:$P),"")</f>
        <v>4.790322580645161</v>
      </c>
      <c r="AD359" s="155">
        <f>IFERROR(_xlfn.XLOOKUP($D359,'Modelling New'!$D:$D,'Modelling New'!$T:$T)*1000,"")</f>
        <v>352764.41276400612</v>
      </c>
      <c r="AE359" s="165">
        <f>IFERROR(_xlfn.XLOOKUP($D359,'Modelling New'!$D:$D,'Modelling New'!$O:$O),"")</f>
        <v>0.80640665640816023</v>
      </c>
      <c r="AF359" s="165">
        <f>IFERROR(_xlfn.XLOOKUP($D359,'Modelling New'!$D:$D,'Modelling New'!$W:$W),"")</f>
        <v>0.16095616730727394</v>
      </c>
      <c r="AG359" s="165">
        <f>IFERROR(_xlfn.XLOOKUP($D359,'Modelling New'!$D:$D,'Modelling New'!AE:AE),"")</f>
        <v>0.99750000000000005</v>
      </c>
      <c r="AH359" s="165">
        <f>IFERROR(_xlfn.XLOOKUP($D359,'Modelling New'!$D:$D,'Modelling New'!AF:AF),"")</f>
        <v>0.99750000000000005</v>
      </c>
      <c r="AI359" s="156"/>
      <c r="AJ359" s="156"/>
      <c r="AK359" s="156"/>
      <c r="AL359" s="156"/>
      <c r="AM359" s="156"/>
      <c r="AN359" s="166"/>
      <c r="AO359" s="163"/>
      <c r="AP359" s="163"/>
      <c r="AQ359" s="163"/>
      <c r="AR359" s="155">
        <f>IFERROR(_xlfn.XLOOKUP(Table13[[#This Row],[Month Year]],Modelling[Month],Modelling[Bugt_Capacity]),"")</f>
        <v>91.32</v>
      </c>
      <c r="AS359" s="155"/>
    </row>
    <row r="360" spans="1:45" x14ac:dyDescent="0.35">
      <c r="A360" s="154">
        <f t="shared" si="22"/>
        <v>46103</v>
      </c>
      <c r="B360" s="155">
        <f>YEAR(Table13[[#This Row],[Date]])+IF(MONTH(Table13[[#This Row],[Date]])&gt;=4,1,0)</f>
        <v>2026</v>
      </c>
      <c r="C360" s="156">
        <f>YEAR(Table13[[#This Row],[Date]])</f>
        <v>2026</v>
      </c>
      <c r="D360" s="157">
        <f>Table13[[#This Row],[Date]]-DAY(Table13[[#This Row],[Date]])+1</f>
        <v>46082</v>
      </c>
      <c r="E360" s="156">
        <f t="shared" si="20"/>
        <v>31</v>
      </c>
      <c r="F360" s="158" t="str">
        <f>IFERROR(_xlfn.XLOOKUP($A360,Raw_Data!$B:$B,Raw_Data!$OV:$OV),"")</f>
        <v/>
      </c>
      <c r="G360" s="159" t="str">
        <f>IFERROR(_xlfn.XLOOKUP($A360,Raw_Data!$B:$B,Raw_Data!$OW:$OW),"")</f>
        <v/>
      </c>
      <c r="H360" s="159"/>
      <c r="I360" s="159" t="str">
        <f>IFERROR(_xlfn.XLOOKUP($A360,Raw_Data!$B:$B,Raw_Data!$OX:$OX),"")</f>
        <v/>
      </c>
      <c r="J360" s="159"/>
      <c r="K360" s="159" t="str">
        <f>IFERROR(_xlfn.XLOOKUP($A360,Raw_Data!$B:$B,Raw_Data!NN:NN),"")</f>
        <v/>
      </c>
      <c r="L360" s="159" t="str">
        <f>IFERROR(_xlfn.XLOOKUP($A360,Raw_Data!$B:$B,Raw_Data!OZ:OZ),"")</f>
        <v/>
      </c>
      <c r="M360" s="159" t="str">
        <f>IFERROR(_xlfn.XLOOKUP($A360,Raw_Data!$B:$B,Raw_Data!PA:PA),"")</f>
        <v/>
      </c>
      <c r="N360" s="159" t="str">
        <f>IFERROR(_xlfn.XLOOKUP($A360,Raw_Data!$B:$B,Raw_Data!NQ:NQ),"")</f>
        <v/>
      </c>
      <c r="O360" s="160" t="str">
        <f>IFERROR(1-(SUMIF(PA!$B:$B,$A360,PA!$AI:$AI)/($AA360+SUMIF(PA!$B:$B,$A360,PA!$AI:$AI))),"")</f>
        <v/>
      </c>
      <c r="P360" s="160"/>
      <c r="Q360" s="161"/>
      <c r="R360" s="160" t="str">
        <f>IFERROR(1-(SUMIF(GA!$C:$C,$A360,GA!$X:$X)/($AA360+SUMIF(GA!$C:$C,$A360,GA!$X:$X))),"")</f>
        <v/>
      </c>
      <c r="S360" s="156"/>
      <c r="T360" s="161"/>
      <c r="U360" s="162" t="str">
        <f t="shared" si="21"/>
        <v/>
      </c>
      <c r="V360" s="162" t="str">
        <f>IFERROR(_xlfn.XLOOKUP($A360,Raw_Data!$B:$B,Raw_Data!$PE:$PE),"")</f>
        <v/>
      </c>
      <c r="W360" s="163" t="str">
        <f t="shared" si="23"/>
        <v/>
      </c>
      <c r="X360" s="155" t="str">
        <f>IFERROR(_xlfn.XLOOKUP($A360,Raw_Data!$B:$B,Raw_Data!$PB:$PB),"")</f>
        <v/>
      </c>
      <c r="Y360" s="155" t="str">
        <f>IFERROR(_xlfn.XLOOKUP($A360,Raw_Data!$B:$B,Raw_Data!$OU:$OU),"")</f>
        <v/>
      </c>
      <c r="Z360" s="155"/>
      <c r="AA360" s="155" t="str">
        <f>IFERROR(_xlfn.XLOOKUP($A360,Raw_Data!$B:$B,Raw_Data!$OU:$OU),"")</f>
        <v/>
      </c>
      <c r="AB360" s="155" t="str">
        <f>IFERROR(_xlfn.XLOOKUP($A360,Raw_Data!$B:$B,Raw_Data!$I:$I)/1000,"")</f>
        <v/>
      </c>
      <c r="AC360" s="164">
        <f>IFERROR(_xlfn.XLOOKUP($D360,'Modelling New'!$D:$D,'Modelling New'!$P:$P),"")</f>
        <v>4.790322580645161</v>
      </c>
      <c r="AD360" s="155">
        <f>IFERROR(_xlfn.XLOOKUP($D360,'Modelling New'!$D:$D,'Modelling New'!$T:$T)*1000,"")</f>
        <v>352764.41276400612</v>
      </c>
      <c r="AE360" s="165">
        <f>IFERROR(_xlfn.XLOOKUP($D360,'Modelling New'!$D:$D,'Modelling New'!$O:$O),"")</f>
        <v>0.80640665640816023</v>
      </c>
      <c r="AF360" s="165">
        <f>IFERROR(_xlfn.XLOOKUP($D360,'Modelling New'!$D:$D,'Modelling New'!$W:$W),"")</f>
        <v>0.16095616730727394</v>
      </c>
      <c r="AG360" s="165">
        <f>IFERROR(_xlfn.XLOOKUP($D360,'Modelling New'!$D:$D,'Modelling New'!AE:AE),"")</f>
        <v>0.99750000000000005</v>
      </c>
      <c r="AH360" s="165">
        <f>IFERROR(_xlfn.XLOOKUP($D360,'Modelling New'!$D:$D,'Modelling New'!AF:AF),"")</f>
        <v>0.99750000000000005</v>
      </c>
      <c r="AI360" s="156"/>
      <c r="AJ360" s="156"/>
      <c r="AK360" s="156"/>
      <c r="AL360" s="156"/>
      <c r="AM360" s="156"/>
      <c r="AN360" s="166"/>
      <c r="AO360" s="163"/>
      <c r="AP360" s="163"/>
      <c r="AQ360" s="163"/>
      <c r="AR360" s="155">
        <f>IFERROR(_xlfn.XLOOKUP(Table13[[#This Row],[Month Year]],Modelling[Month],Modelling[Bugt_Capacity]),"")</f>
        <v>91.32</v>
      </c>
      <c r="AS360" s="155"/>
    </row>
    <row r="361" spans="1:45" x14ac:dyDescent="0.35">
      <c r="A361" s="154">
        <f t="shared" si="22"/>
        <v>46104</v>
      </c>
      <c r="B361" s="155">
        <f>YEAR(Table13[[#This Row],[Date]])+IF(MONTH(Table13[[#This Row],[Date]])&gt;=4,1,0)</f>
        <v>2026</v>
      </c>
      <c r="C361" s="156">
        <f>YEAR(Table13[[#This Row],[Date]])</f>
        <v>2026</v>
      </c>
      <c r="D361" s="157">
        <f>Table13[[#This Row],[Date]]-DAY(Table13[[#This Row],[Date]])+1</f>
        <v>46082</v>
      </c>
      <c r="E361" s="156">
        <f t="shared" si="20"/>
        <v>31</v>
      </c>
      <c r="F361" s="158" t="str">
        <f>IFERROR(_xlfn.XLOOKUP($A361,Raw_Data!$B:$B,Raw_Data!$OV:$OV),"")</f>
        <v/>
      </c>
      <c r="G361" s="159" t="str">
        <f>IFERROR(_xlfn.XLOOKUP($A361,Raw_Data!$B:$B,Raw_Data!$OW:$OW),"")</f>
        <v/>
      </c>
      <c r="H361" s="159"/>
      <c r="I361" s="159" t="str">
        <f>IFERROR(_xlfn.XLOOKUP($A361,Raw_Data!$B:$B,Raw_Data!$OX:$OX),"")</f>
        <v/>
      </c>
      <c r="J361" s="159"/>
      <c r="K361" s="159" t="str">
        <f>IFERROR(_xlfn.XLOOKUP($A361,Raw_Data!$B:$B,Raw_Data!NN:NN),"")</f>
        <v/>
      </c>
      <c r="L361" s="159" t="str">
        <f>IFERROR(_xlfn.XLOOKUP($A361,Raw_Data!$B:$B,Raw_Data!OZ:OZ),"")</f>
        <v/>
      </c>
      <c r="M361" s="159" t="str">
        <f>IFERROR(_xlfn.XLOOKUP($A361,Raw_Data!$B:$B,Raw_Data!PA:PA),"")</f>
        <v/>
      </c>
      <c r="N361" s="159" t="str">
        <f>IFERROR(_xlfn.XLOOKUP($A361,Raw_Data!$B:$B,Raw_Data!NQ:NQ),"")</f>
        <v/>
      </c>
      <c r="O361" s="160" t="str">
        <f>IFERROR(1-(SUMIF(PA!$B:$B,$A361,PA!$AI:$AI)/($AA361+SUMIF(PA!$B:$B,$A361,PA!$AI:$AI))),"")</f>
        <v/>
      </c>
      <c r="P361" s="160"/>
      <c r="Q361" s="161"/>
      <c r="R361" s="160" t="str">
        <f>IFERROR(1-(SUMIF(GA!$C:$C,$A361,GA!$X:$X)/($AA361+SUMIF(GA!$C:$C,$A361,GA!$X:$X))),"")</f>
        <v/>
      </c>
      <c r="S361" s="156"/>
      <c r="T361" s="161"/>
      <c r="U361" s="162" t="str">
        <f t="shared" si="21"/>
        <v/>
      </c>
      <c r="V361" s="162" t="str">
        <f>IFERROR(_xlfn.XLOOKUP($A361,Raw_Data!$B:$B,Raw_Data!$PE:$PE),"")</f>
        <v/>
      </c>
      <c r="W361" s="163" t="str">
        <f t="shared" si="23"/>
        <v/>
      </c>
      <c r="X361" s="155" t="str">
        <f>IFERROR(_xlfn.XLOOKUP($A361,Raw_Data!$B:$B,Raw_Data!$PB:$PB),"")</f>
        <v/>
      </c>
      <c r="Y361" s="155" t="str">
        <f>IFERROR(_xlfn.XLOOKUP($A361,Raw_Data!$B:$B,Raw_Data!$OU:$OU),"")</f>
        <v/>
      </c>
      <c r="Z361" s="155"/>
      <c r="AA361" s="155" t="str">
        <f>IFERROR(_xlfn.XLOOKUP($A361,Raw_Data!$B:$B,Raw_Data!$OU:$OU),"")</f>
        <v/>
      </c>
      <c r="AB361" s="155" t="str">
        <f>IFERROR(_xlfn.XLOOKUP($A361,Raw_Data!$B:$B,Raw_Data!$I:$I)/1000,"")</f>
        <v/>
      </c>
      <c r="AC361" s="164">
        <f>IFERROR(_xlfn.XLOOKUP($D361,'Modelling New'!$D:$D,'Modelling New'!$P:$P),"")</f>
        <v>4.790322580645161</v>
      </c>
      <c r="AD361" s="155">
        <f>IFERROR(_xlfn.XLOOKUP($D361,'Modelling New'!$D:$D,'Modelling New'!$T:$T)*1000,"")</f>
        <v>352764.41276400612</v>
      </c>
      <c r="AE361" s="165">
        <f>IFERROR(_xlfn.XLOOKUP($D361,'Modelling New'!$D:$D,'Modelling New'!$O:$O),"")</f>
        <v>0.80640665640816023</v>
      </c>
      <c r="AF361" s="165">
        <f>IFERROR(_xlfn.XLOOKUP($D361,'Modelling New'!$D:$D,'Modelling New'!$W:$W),"")</f>
        <v>0.16095616730727394</v>
      </c>
      <c r="AG361" s="165">
        <f>IFERROR(_xlfn.XLOOKUP($D361,'Modelling New'!$D:$D,'Modelling New'!AE:AE),"")</f>
        <v>0.99750000000000005</v>
      </c>
      <c r="AH361" s="165">
        <f>IFERROR(_xlfn.XLOOKUP($D361,'Modelling New'!$D:$D,'Modelling New'!AF:AF),"")</f>
        <v>0.99750000000000005</v>
      </c>
      <c r="AI361" s="156"/>
      <c r="AJ361" s="156"/>
      <c r="AK361" s="156"/>
      <c r="AL361" s="156"/>
      <c r="AM361" s="156"/>
      <c r="AN361" s="166"/>
      <c r="AO361" s="163"/>
      <c r="AP361" s="163"/>
      <c r="AQ361" s="163"/>
      <c r="AR361" s="155">
        <f>IFERROR(_xlfn.XLOOKUP(Table13[[#This Row],[Month Year]],Modelling[Month],Modelling[Bugt_Capacity]),"")</f>
        <v>91.32</v>
      </c>
      <c r="AS361" s="155"/>
    </row>
    <row r="362" spans="1:45" x14ac:dyDescent="0.35">
      <c r="A362" s="154">
        <f t="shared" si="22"/>
        <v>46105</v>
      </c>
      <c r="B362" s="155">
        <f>YEAR(Table13[[#This Row],[Date]])+IF(MONTH(Table13[[#This Row],[Date]])&gt;=4,1,0)</f>
        <v>2026</v>
      </c>
      <c r="C362" s="156">
        <f>YEAR(Table13[[#This Row],[Date]])</f>
        <v>2026</v>
      </c>
      <c r="D362" s="157">
        <f>Table13[[#This Row],[Date]]-DAY(Table13[[#This Row],[Date]])+1</f>
        <v>46082</v>
      </c>
      <c r="E362" s="156">
        <f t="shared" si="20"/>
        <v>31</v>
      </c>
      <c r="F362" s="158" t="str">
        <f>IFERROR(_xlfn.XLOOKUP($A362,Raw_Data!$B:$B,Raw_Data!$OV:$OV),"")</f>
        <v/>
      </c>
      <c r="G362" s="159" t="str">
        <f>IFERROR(_xlfn.XLOOKUP($A362,Raw_Data!$B:$B,Raw_Data!$OW:$OW),"")</f>
        <v/>
      </c>
      <c r="H362" s="159"/>
      <c r="I362" s="159" t="str">
        <f>IFERROR(_xlfn.XLOOKUP($A362,Raw_Data!$B:$B,Raw_Data!$OX:$OX),"")</f>
        <v/>
      </c>
      <c r="J362" s="159"/>
      <c r="K362" s="159" t="str">
        <f>IFERROR(_xlfn.XLOOKUP($A362,Raw_Data!$B:$B,Raw_Data!NN:NN),"")</f>
        <v/>
      </c>
      <c r="L362" s="159" t="str">
        <f>IFERROR(_xlfn.XLOOKUP($A362,Raw_Data!$B:$B,Raw_Data!OZ:OZ),"")</f>
        <v/>
      </c>
      <c r="M362" s="159" t="str">
        <f>IFERROR(_xlfn.XLOOKUP($A362,Raw_Data!$B:$B,Raw_Data!PA:PA),"")</f>
        <v/>
      </c>
      <c r="N362" s="159" t="str">
        <f>IFERROR(_xlfn.XLOOKUP($A362,Raw_Data!$B:$B,Raw_Data!NQ:NQ),"")</f>
        <v/>
      </c>
      <c r="O362" s="160" t="str">
        <f>IFERROR(1-(SUMIF(PA!$B:$B,$A362,PA!$AI:$AI)/($AA362+SUMIF(PA!$B:$B,$A362,PA!$AI:$AI))),"")</f>
        <v/>
      </c>
      <c r="P362" s="160"/>
      <c r="Q362" s="161"/>
      <c r="R362" s="160" t="str">
        <f>IFERROR(1-(SUMIF(GA!$C:$C,$A362,GA!$X:$X)/($AA362+SUMIF(GA!$C:$C,$A362,GA!$X:$X))),"")</f>
        <v/>
      </c>
      <c r="S362" s="156"/>
      <c r="T362" s="161"/>
      <c r="U362" s="162" t="str">
        <f t="shared" si="21"/>
        <v/>
      </c>
      <c r="V362" s="162" t="str">
        <f>IFERROR(_xlfn.XLOOKUP($A362,Raw_Data!$B:$B,Raw_Data!$PE:$PE),"")</f>
        <v/>
      </c>
      <c r="W362" s="163" t="str">
        <f t="shared" si="23"/>
        <v/>
      </c>
      <c r="X362" s="155" t="str">
        <f>IFERROR(_xlfn.XLOOKUP($A362,Raw_Data!$B:$B,Raw_Data!$PB:$PB),"")</f>
        <v/>
      </c>
      <c r="Y362" s="155" t="str">
        <f>IFERROR(_xlfn.XLOOKUP($A362,Raw_Data!$B:$B,Raw_Data!$OU:$OU),"")</f>
        <v/>
      </c>
      <c r="Z362" s="155"/>
      <c r="AA362" s="155" t="str">
        <f>IFERROR(_xlfn.XLOOKUP($A362,Raw_Data!$B:$B,Raw_Data!$OU:$OU),"")</f>
        <v/>
      </c>
      <c r="AB362" s="155" t="str">
        <f>IFERROR(_xlfn.XLOOKUP($A362,Raw_Data!$B:$B,Raw_Data!$I:$I)/1000,"")</f>
        <v/>
      </c>
      <c r="AC362" s="164">
        <f>IFERROR(_xlfn.XLOOKUP($D362,'Modelling New'!$D:$D,'Modelling New'!$P:$P),"")</f>
        <v>4.790322580645161</v>
      </c>
      <c r="AD362" s="155">
        <f>IFERROR(_xlfn.XLOOKUP($D362,'Modelling New'!$D:$D,'Modelling New'!$T:$T)*1000,"")</f>
        <v>352764.41276400612</v>
      </c>
      <c r="AE362" s="165">
        <f>IFERROR(_xlfn.XLOOKUP($D362,'Modelling New'!$D:$D,'Modelling New'!$O:$O),"")</f>
        <v>0.80640665640816023</v>
      </c>
      <c r="AF362" s="165">
        <f>IFERROR(_xlfn.XLOOKUP($D362,'Modelling New'!$D:$D,'Modelling New'!$W:$W),"")</f>
        <v>0.16095616730727394</v>
      </c>
      <c r="AG362" s="165">
        <f>IFERROR(_xlfn.XLOOKUP($D362,'Modelling New'!$D:$D,'Modelling New'!AE:AE),"")</f>
        <v>0.99750000000000005</v>
      </c>
      <c r="AH362" s="165">
        <f>IFERROR(_xlfn.XLOOKUP($D362,'Modelling New'!$D:$D,'Modelling New'!AF:AF),"")</f>
        <v>0.99750000000000005</v>
      </c>
      <c r="AI362" s="156"/>
      <c r="AJ362" s="156"/>
      <c r="AK362" s="156"/>
      <c r="AL362" s="156"/>
      <c r="AM362" s="156"/>
      <c r="AN362" s="166"/>
      <c r="AO362" s="163"/>
      <c r="AP362" s="163"/>
      <c r="AQ362" s="163"/>
      <c r="AR362" s="155">
        <f>IFERROR(_xlfn.XLOOKUP(Table13[[#This Row],[Month Year]],Modelling[Month],Modelling[Bugt_Capacity]),"")</f>
        <v>91.32</v>
      </c>
      <c r="AS362" s="155"/>
    </row>
    <row r="363" spans="1:45" x14ac:dyDescent="0.35">
      <c r="A363" s="154">
        <f t="shared" si="22"/>
        <v>46106</v>
      </c>
      <c r="B363" s="155">
        <f>YEAR(Table13[[#This Row],[Date]])+IF(MONTH(Table13[[#This Row],[Date]])&gt;=4,1,0)</f>
        <v>2026</v>
      </c>
      <c r="C363" s="156">
        <f>YEAR(Table13[[#This Row],[Date]])</f>
        <v>2026</v>
      </c>
      <c r="D363" s="157">
        <f>Table13[[#This Row],[Date]]-DAY(Table13[[#This Row],[Date]])+1</f>
        <v>46082</v>
      </c>
      <c r="E363" s="156">
        <f t="shared" si="20"/>
        <v>31</v>
      </c>
      <c r="F363" s="158" t="str">
        <f>IFERROR(_xlfn.XLOOKUP($A363,Raw_Data!$B:$B,Raw_Data!$OV:$OV),"")</f>
        <v/>
      </c>
      <c r="G363" s="159" t="str">
        <f>IFERROR(_xlfn.XLOOKUP($A363,Raw_Data!$B:$B,Raw_Data!$OW:$OW),"")</f>
        <v/>
      </c>
      <c r="H363" s="159"/>
      <c r="I363" s="159" t="str">
        <f>IFERROR(_xlfn.XLOOKUP($A363,Raw_Data!$B:$B,Raw_Data!$OX:$OX),"")</f>
        <v/>
      </c>
      <c r="J363" s="159"/>
      <c r="K363" s="159" t="str">
        <f>IFERROR(_xlfn.XLOOKUP($A363,Raw_Data!$B:$B,Raw_Data!NN:NN),"")</f>
        <v/>
      </c>
      <c r="L363" s="159" t="str">
        <f>IFERROR(_xlfn.XLOOKUP($A363,Raw_Data!$B:$B,Raw_Data!OZ:OZ),"")</f>
        <v/>
      </c>
      <c r="M363" s="159" t="str">
        <f>IFERROR(_xlfn.XLOOKUP($A363,Raw_Data!$B:$B,Raw_Data!PA:PA),"")</f>
        <v/>
      </c>
      <c r="N363" s="159" t="str">
        <f>IFERROR(_xlfn.XLOOKUP($A363,Raw_Data!$B:$B,Raw_Data!NQ:NQ),"")</f>
        <v/>
      </c>
      <c r="O363" s="160" t="str">
        <f>IFERROR(1-(SUMIF(PA!$B:$B,$A363,PA!$AI:$AI)/($AA363+SUMIF(PA!$B:$B,$A363,PA!$AI:$AI))),"")</f>
        <v/>
      </c>
      <c r="P363" s="160"/>
      <c r="Q363" s="161"/>
      <c r="R363" s="160" t="str">
        <f>IFERROR(1-(SUMIF(GA!$C:$C,$A363,GA!$X:$X)/($AA363+SUMIF(GA!$C:$C,$A363,GA!$X:$X))),"")</f>
        <v/>
      </c>
      <c r="S363" s="156"/>
      <c r="T363" s="161"/>
      <c r="U363" s="162" t="str">
        <f t="shared" si="21"/>
        <v/>
      </c>
      <c r="V363" s="162" t="str">
        <f>IFERROR(_xlfn.XLOOKUP($A363,Raw_Data!$B:$B,Raw_Data!$PE:$PE),"")</f>
        <v/>
      </c>
      <c r="W363" s="163" t="str">
        <f t="shared" si="23"/>
        <v/>
      </c>
      <c r="X363" s="155" t="str">
        <f>IFERROR(_xlfn.XLOOKUP($A363,Raw_Data!$B:$B,Raw_Data!$PB:$PB),"")</f>
        <v/>
      </c>
      <c r="Y363" s="155" t="str">
        <f>IFERROR(_xlfn.XLOOKUP($A363,Raw_Data!$B:$B,Raw_Data!$OU:$OU),"")</f>
        <v/>
      </c>
      <c r="Z363" s="155"/>
      <c r="AA363" s="155" t="str">
        <f>IFERROR(_xlfn.XLOOKUP($A363,Raw_Data!$B:$B,Raw_Data!$OU:$OU),"")</f>
        <v/>
      </c>
      <c r="AB363" s="155" t="str">
        <f>IFERROR(_xlfn.XLOOKUP($A363,Raw_Data!$B:$B,Raw_Data!$I:$I)/1000,"")</f>
        <v/>
      </c>
      <c r="AC363" s="164">
        <f>IFERROR(_xlfn.XLOOKUP($D363,'Modelling New'!$D:$D,'Modelling New'!$P:$P),"")</f>
        <v>4.790322580645161</v>
      </c>
      <c r="AD363" s="155">
        <f>IFERROR(_xlfn.XLOOKUP($D363,'Modelling New'!$D:$D,'Modelling New'!$T:$T)*1000,"")</f>
        <v>352764.41276400612</v>
      </c>
      <c r="AE363" s="165">
        <f>IFERROR(_xlfn.XLOOKUP($D363,'Modelling New'!$D:$D,'Modelling New'!$O:$O),"")</f>
        <v>0.80640665640816023</v>
      </c>
      <c r="AF363" s="165">
        <f>IFERROR(_xlfn.XLOOKUP($D363,'Modelling New'!$D:$D,'Modelling New'!$W:$W),"")</f>
        <v>0.16095616730727394</v>
      </c>
      <c r="AG363" s="165">
        <f>IFERROR(_xlfn.XLOOKUP($D363,'Modelling New'!$D:$D,'Modelling New'!AE:AE),"")</f>
        <v>0.99750000000000005</v>
      </c>
      <c r="AH363" s="165">
        <f>IFERROR(_xlfn.XLOOKUP($D363,'Modelling New'!$D:$D,'Modelling New'!AF:AF),"")</f>
        <v>0.99750000000000005</v>
      </c>
      <c r="AI363" s="156"/>
      <c r="AJ363" s="156"/>
      <c r="AK363" s="156"/>
      <c r="AL363" s="156"/>
      <c r="AM363" s="156"/>
      <c r="AN363" s="166"/>
      <c r="AO363" s="163"/>
      <c r="AP363" s="163"/>
      <c r="AQ363" s="163"/>
      <c r="AR363" s="155">
        <f>IFERROR(_xlfn.XLOOKUP(Table13[[#This Row],[Month Year]],Modelling[Month],Modelling[Bugt_Capacity]),"")</f>
        <v>91.32</v>
      </c>
      <c r="AS363" s="155"/>
    </row>
    <row r="364" spans="1:45" x14ac:dyDescent="0.35">
      <c r="A364" s="154">
        <f t="shared" si="22"/>
        <v>46107</v>
      </c>
      <c r="B364" s="155">
        <f>YEAR(Table13[[#This Row],[Date]])+IF(MONTH(Table13[[#This Row],[Date]])&gt;=4,1,0)</f>
        <v>2026</v>
      </c>
      <c r="C364" s="156">
        <f>YEAR(Table13[[#This Row],[Date]])</f>
        <v>2026</v>
      </c>
      <c r="D364" s="157">
        <f>Table13[[#This Row],[Date]]-DAY(Table13[[#This Row],[Date]])+1</f>
        <v>46082</v>
      </c>
      <c r="E364" s="156">
        <f t="shared" si="20"/>
        <v>31</v>
      </c>
      <c r="F364" s="158" t="str">
        <f>IFERROR(_xlfn.XLOOKUP($A364,Raw_Data!$B:$B,Raw_Data!$OV:$OV),"")</f>
        <v/>
      </c>
      <c r="G364" s="159" t="str">
        <f>IFERROR(_xlfn.XLOOKUP($A364,Raw_Data!$B:$B,Raw_Data!$OW:$OW),"")</f>
        <v/>
      </c>
      <c r="H364" s="159"/>
      <c r="I364" s="159" t="str">
        <f>IFERROR(_xlfn.XLOOKUP($A364,Raw_Data!$B:$B,Raw_Data!$OX:$OX),"")</f>
        <v/>
      </c>
      <c r="J364" s="159"/>
      <c r="K364" s="159" t="str">
        <f>IFERROR(_xlfn.XLOOKUP($A364,Raw_Data!$B:$B,Raw_Data!NN:NN),"")</f>
        <v/>
      </c>
      <c r="L364" s="159" t="str">
        <f>IFERROR(_xlfn.XLOOKUP($A364,Raw_Data!$B:$B,Raw_Data!OZ:OZ),"")</f>
        <v/>
      </c>
      <c r="M364" s="159" t="str">
        <f>IFERROR(_xlfn.XLOOKUP($A364,Raw_Data!$B:$B,Raw_Data!PA:PA),"")</f>
        <v/>
      </c>
      <c r="N364" s="159" t="str">
        <f>IFERROR(_xlfn.XLOOKUP($A364,Raw_Data!$B:$B,Raw_Data!NQ:NQ),"")</f>
        <v/>
      </c>
      <c r="O364" s="160" t="str">
        <f>IFERROR(1-(SUMIF(PA!$B:$B,$A364,PA!$AI:$AI)/($AA364+SUMIF(PA!$B:$B,$A364,PA!$AI:$AI))),"")</f>
        <v/>
      </c>
      <c r="P364" s="160"/>
      <c r="Q364" s="161"/>
      <c r="R364" s="160" t="str">
        <f>IFERROR(1-(SUMIF(GA!$C:$C,$A364,GA!$X:$X)/($AA364+SUMIF(GA!$C:$C,$A364,GA!$X:$X))),"")</f>
        <v/>
      </c>
      <c r="S364" s="156"/>
      <c r="T364" s="161"/>
      <c r="U364" s="162" t="str">
        <f t="shared" si="21"/>
        <v/>
      </c>
      <c r="V364" s="162" t="str">
        <f>IFERROR(_xlfn.XLOOKUP($A364,Raw_Data!$B:$B,Raw_Data!$PE:$PE),"")</f>
        <v/>
      </c>
      <c r="W364" s="163" t="str">
        <f t="shared" si="23"/>
        <v/>
      </c>
      <c r="X364" s="155" t="str">
        <f>IFERROR(_xlfn.XLOOKUP($A364,Raw_Data!$B:$B,Raw_Data!$PB:$PB),"")</f>
        <v/>
      </c>
      <c r="Y364" s="155" t="str">
        <f>IFERROR(_xlfn.XLOOKUP($A364,Raw_Data!$B:$B,Raw_Data!$OU:$OU),"")</f>
        <v/>
      </c>
      <c r="Z364" s="155"/>
      <c r="AA364" s="155" t="str">
        <f>IFERROR(_xlfn.XLOOKUP($A364,Raw_Data!$B:$B,Raw_Data!$OU:$OU),"")</f>
        <v/>
      </c>
      <c r="AB364" s="155" t="str">
        <f>IFERROR(_xlfn.XLOOKUP($A364,Raw_Data!$B:$B,Raw_Data!$I:$I)/1000,"")</f>
        <v/>
      </c>
      <c r="AC364" s="164">
        <f>IFERROR(_xlfn.XLOOKUP($D364,'Modelling New'!$D:$D,'Modelling New'!$P:$P),"")</f>
        <v>4.790322580645161</v>
      </c>
      <c r="AD364" s="155">
        <f>IFERROR(_xlfn.XLOOKUP($D364,'Modelling New'!$D:$D,'Modelling New'!$T:$T)*1000,"")</f>
        <v>352764.41276400612</v>
      </c>
      <c r="AE364" s="165">
        <f>IFERROR(_xlfn.XLOOKUP($D364,'Modelling New'!$D:$D,'Modelling New'!$O:$O),"")</f>
        <v>0.80640665640816023</v>
      </c>
      <c r="AF364" s="165">
        <f>IFERROR(_xlfn.XLOOKUP($D364,'Modelling New'!$D:$D,'Modelling New'!$W:$W),"")</f>
        <v>0.16095616730727394</v>
      </c>
      <c r="AG364" s="165">
        <f>IFERROR(_xlfn.XLOOKUP($D364,'Modelling New'!$D:$D,'Modelling New'!AE:AE),"")</f>
        <v>0.99750000000000005</v>
      </c>
      <c r="AH364" s="165">
        <f>IFERROR(_xlfn.XLOOKUP($D364,'Modelling New'!$D:$D,'Modelling New'!AF:AF),"")</f>
        <v>0.99750000000000005</v>
      </c>
      <c r="AI364" s="156"/>
      <c r="AJ364" s="156"/>
      <c r="AK364" s="156"/>
      <c r="AL364" s="156"/>
      <c r="AM364" s="156"/>
      <c r="AN364" s="166"/>
      <c r="AO364" s="163"/>
      <c r="AP364" s="163"/>
      <c r="AQ364" s="163"/>
      <c r="AR364" s="155">
        <f>IFERROR(_xlfn.XLOOKUP(Table13[[#This Row],[Month Year]],Modelling[Month],Modelling[Bugt_Capacity]),"")</f>
        <v>91.32</v>
      </c>
      <c r="AS364" s="155"/>
    </row>
    <row r="365" spans="1:45" x14ac:dyDescent="0.35">
      <c r="A365" s="154">
        <f t="shared" si="22"/>
        <v>46108</v>
      </c>
      <c r="B365" s="155">
        <f>YEAR(Table13[[#This Row],[Date]])+IF(MONTH(Table13[[#This Row],[Date]])&gt;=4,1,0)</f>
        <v>2026</v>
      </c>
      <c r="C365" s="156">
        <f>YEAR(Table13[[#This Row],[Date]])</f>
        <v>2026</v>
      </c>
      <c r="D365" s="157">
        <f>Table13[[#This Row],[Date]]-DAY(Table13[[#This Row],[Date]])+1</f>
        <v>46082</v>
      </c>
      <c r="E365" s="156">
        <f t="shared" si="20"/>
        <v>31</v>
      </c>
      <c r="F365" s="158" t="str">
        <f>IFERROR(_xlfn.XLOOKUP($A365,Raw_Data!$B:$B,Raw_Data!$OV:$OV),"")</f>
        <v/>
      </c>
      <c r="G365" s="159" t="str">
        <f>IFERROR(_xlfn.XLOOKUP($A365,Raw_Data!$B:$B,Raw_Data!$OW:$OW),"")</f>
        <v/>
      </c>
      <c r="H365" s="159"/>
      <c r="I365" s="159" t="str">
        <f>IFERROR(_xlfn.XLOOKUP($A365,Raw_Data!$B:$B,Raw_Data!$OX:$OX),"")</f>
        <v/>
      </c>
      <c r="J365" s="159"/>
      <c r="K365" s="159" t="str">
        <f>IFERROR(_xlfn.XLOOKUP($A365,Raw_Data!$B:$B,Raw_Data!NN:NN),"")</f>
        <v/>
      </c>
      <c r="L365" s="159" t="str">
        <f>IFERROR(_xlfn.XLOOKUP($A365,Raw_Data!$B:$B,Raw_Data!OZ:OZ),"")</f>
        <v/>
      </c>
      <c r="M365" s="159" t="str">
        <f>IFERROR(_xlfn.XLOOKUP($A365,Raw_Data!$B:$B,Raw_Data!PA:PA),"")</f>
        <v/>
      </c>
      <c r="N365" s="159" t="str">
        <f>IFERROR(_xlfn.XLOOKUP($A365,Raw_Data!$B:$B,Raw_Data!NQ:NQ),"")</f>
        <v/>
      </c>
      <c r="O365" s="160" t="str">
        <f>IFERROR(1-(SUMIF(PA!$B:$B,$A365,PA!$AI:$AI)/($AA365+SUMIF(PA!$B:$B,$A365,PA!$AI:$AI))),"")</f>
        <v/>
      </c>
      <c r="P365" s="160"/>
      <c r="Q365" s="161"/>
      <c r="R365" s="160" t="str">
        <f>IFERROR(1-(SUMIF(GA!$C:$C,$A365,GA!$X:$X)/($AA365+SUMIF(GA!$C:$C,$A365,GA!$X:$X))),"")</f>
        <v/>
      </c>
      <c r="S365" s="156"/>
      <c r="T365" s="161"/>
      <c r="U365" s="162" t="str">
        <f t="shared" si="21"/>
        <v/>
      </c>
      <c r="V365" s="162" t="str">
        <f>IFERROR(_xlfn.XLOOKUP($A365,Raw_Data!$B:$B,Raw_Data!$PE:$PE),"")</f>
        <v/>
      </c>
      <c r="W365" s="163" t="str">
        <f t="shared" si="23"/>
        <v/>
      </c>
      <c r="X365" s="155" t="str">
        <f>IFERROR(_xlfn.XLOOKUP($A365,Raw_Data!$B:$B,Raw_Data!$PB:$PB),"")</f>
        <v/>
      </c>
      <c r="Y365" s="155" t="str">
        <f>IFERROR(_xlfn.XLOOKUP($A365,Raw_Data!$B:$B,Raw_Data!$OU:$OU),"")</f>
        <v/>
      </c>
      <c r="Z365" s="155"/>
      <c r="AA365" s="155" t="str">
        <f>IFERROR(_xlfn.XLOOKUP($A365,Raw_Data!$B:$B,Raw_Data!$OU:$OU),"")</f>
        <v/>
      </c>
      <c r="AB365" s="155" t="str">
        <f>IFERROR(_xlfn.XLOOKUP($A365,Raw_Data!$B:$B,Raw_Data!$I:$I)/1000,"")</f>
        <v/>
      </c>
      <c r="AC365" s="164">
        <f>IFERROR(_xlfn.XLOOKUP($D365,'Modelling New'!$D:$D,'Modelling New'!$P:$P),"")</f>
        <v>4.790322580645161</v>
      </c>
      <c r="AD365" s="155">
        <f>IFERROR(_xlfn.XLOOKUP($D365,'Modelling New'!$D:$D,'Modelling New'!$T:$T)*1000,"")</f>
        <v>352764.41276400612</v>
      </c>
      <c r="AE365" s="165">
        <f>IFERROR(_xlfn.XLOOKUP($D365,'Modelling New'!$D:$D,'Modelling New'!$O:$O),"")</f>
        <v>0.80640665640816023</v>
      </c>
      <c r="AF365" s="165">
        <f>IFERROR(_xlfn.XLOOKUP($D365,'Modelling New'!$D:$D,'Modelling New'!$W:$W),"")</f>
        <v>0.16095616730727394</v>
      </c>
      <c r="AG365" s="165">
        <f>IFERROR(_xlfn.XLOOKUP($D365,'Modelling New'!$D:$D,'Modelling New'!AE:AE),"")</f>
        <v>0.99750000000000005</v>
      </c>
      <c r="AH365" s="165">
        <f>IFERROR(_xlfn.XLOOKUP($D365,'Modelling New'!$D:$D,'Modelling New'!AF:AF),"")</f>
        <v>0.99750000000000005</v>
      </c>
      <c r="AI365" s="156"/>
      <c r="AJ365" s="156"/>
      <c r="AK365" s="156"/>
      <c r="AL365" s="156"/>
      <c r="AM365" s="156"/>
      <c r="AN365" s="166"/>
      <c r="AO365" s="163"/>
      <c r="AP365" s="163"/>
      <c r="AQ365" s="163"/>
      <c r="AR365" s="155">
        <f>IFERROR(_xlfn.XLOOKUP(Table13[[#This Row],[Month Year]],Modelling[Month],Modelling[Bugt_Capacity]),"")</f>
        <v>91.32</v>
      </c>
      <c r="AS365" s="155"/>
    </row>
    <row r="366" spans="1:45" x14ac:dyDescent="0.35">
      <c r="A366" s="154">
        <f t="shared" si="22"/>
        <v>46109</v>
      </c>
      <c r="B366" s="155">
        <f>YEAR(Table13[[#This Row],[Date]])+IF(MONTH(Table13[[#This Row],[Date]])&gt;=4,1,0)</f>
        <v>2026</v>
      </c>
      <c r="C366" s="156">
        <f>YEAR(Table13[[#This Row],[Date]])</f>
        <v>2026</v>
      </c>
      <c r="D366" s="157">
        <f>Table13[[#This Row],[Date]]-DAY(Table13[[#This Row],[Date]])+1</f>
        <v>46082</v>
      </c>
      <c r="E366" s="156">
        <f t="shared" si="20"/>
        <v>31</v>
      </c>
      <c r="F366" s="158" t="str">
        <f>IFERROR(_xlfn.XLOOKUP($A366,Raw_Data!$B:$B,Raw_Data!$OV:$OV),"")</f>
        <v/>
      </c>
      <c r="G366" s="159" t="str">
        <f>IFERROR(_xlfn.XLOOKUP($A366,Raw_Data!$B:$B,Raw_Data!$OW:$OW),"")</f>
        <v/>
      </c>
      <c r="H366" s="159"/>
      <c r="I366" s="159" t="str">
        <f>IFERROR(_xlfn.XLOOKUP($A366,Raw_Data!$B:$B,Raw_Data!$OX:$OX),"")</f>
        <v/>
      </c>
      <c r="J366" s="159"/>
      <c r="K366" s="159" t="str">
        <f>IFERROR(_xlfn.XLOOKUP($A366,Raw_Data!$B:$B,Raw_Data!NN:NN),"")</f>
        <v/>
      </c>
      <c r="L366" s="159" t="str">
        <f>IFERROR(_xlfn.XLOOKUP($A366,Raw_Data!$B:$B,Raw_Data!OZ:OZ),"")</f>
        <v/>
      </c>
      <c r="M366" s="159" t="str">
        <f>IFERROR(_xlfn.XLOOKUP($A366,Raw_Data!$B:$B,Raw_Data!PA:PA),"")</f>
        <v/>
      </c>
      <c r="N366" s="159" t="str">
        <f>IFERROR(_xlfn.XLOOKUP($A366,Raw_Data!$B:$B,Raw_Data!NQ:NQ),"")</f>
        <v/>
      </c>
      <c r="O366" s="160" t="str">
        <f>IFERROR(1-(SUMIF(PA!$B:$B,$A366,PA!$AI:$AI)/($AA366+SUMIF(PA!$B:$B,$A366,PA!$AI:$AI))),"")</f>
        <v/>
      </c>
      <c r="P366" s="160"/>
      <c r="Q366" s="161"/>
      <c r="R366" s="160" t="str">
        <f>IFERROR(1-(SUMIF(GA!$C:$C,$A366,GA!$X:$X)/($AA366+SUMIF(GA!$C:$C,$A366,GA!$X:$X))),"")</f>
        <v/>
      </c>
      <c r="S366" s="156"/>
      <c r="T366" s="161"/>
      <c r="U366" s="162" t="str">
        <f t="shared" si="21"/>
        <v/>
      </c>
      <c r="V366" s="162" t="str">
        <f>IFERROR(_xlfn.XLOOKUP($A366,Raw_Data!$B:$B,Raw_Data!$PE:$PE),"")</f>
        <v/>
      </c>
      <c r="W366" s="163" t="str">
        <f t="shared" si="23"/>
        <v/>
      </c>
      <c r="X366" s="155" t="str">
        <f>IFERROR(_xlfn.XLOOKUP($A366,Raw_Data!$B:$B,Raw_Data!$PB:$PB),"")</f>
        <v/>
      </c>
      <c r="Y366" s="155" t="str">
        <f>IFERROR(_xlfn.XLOOKUP($A366,Raw_Data!$B:$B,Raw_Data!$OU:$OU),"")</f>
        <v/>
      </c>
      <c r="Z366" s="155"/>
      <c r="AA366" s="155" t="str">
        <f>IFERROR(_xlfn.XLOOKUP($A366,Raw_Data!$B:$B,Raw_Data!$OU:$OU),"")</f>
        <v/>
      </c>
      <c r="AB366" s="155" t="str">
        <f>IFERROR(_xlfn.XLOOKUP($A366,Raw_Data!$B:$B,Raw_Data!$I:$I)/1000,"")</f>
        <v/>
      </c>
      <c r="AC366" s="164">
        <f>IFERROR(_xlfn.XLOOKUP($D366,'Modelling New'!$D:$D,'Modelling New'!$P:$P),"")</f>
        <v>4.790322580645161</v>
      </c>
      <c r="AD366" s="155">
        <f>IFERROR(_xlfn.XLOOKUP($D366,'Modelling New'!$D:$D,'Modelling New'!$T:$T)*1000,"")</f>
        <v>352764.41276400612</v>
      </c>
      <c r="AE366" s="165">
        <f>IFERROR(_xlfn.XLOOKUP($D366,'Modelling New'!$D:$D,'Modelling New'!$O:$O),"")</f>
        <v>0.80640665640816023</v>
      </c>
      <c r="AF366" s="165">
        <f>IFERROR(_xlfn.XLOOKUP($D366,'Modelling New'!$D:$D,'Modelling New'!$W:$W),"")</f>
        <v>0.16095616730727394</v>
      </c>
      <c r="AG366" s="165">
        <f>IFERROR(_xlfn.XLOOKUP($D366,'Modelling New'!$D:$D,'Modelling New'!AE:AE),"")</f>
        <v>0.99750000000000005</v>
      </c>
      <c r="AH366" s="165">
        <f>IFERROR(_xlfn.XLOOKUP($D366,'Modelling New'!$D:$D,'Modelling New'!AF:AF),"")</f>
        <v>0.99750000000000005</v>
      </c>
      <c r="AI366" s="156"/>
      <c r="AJ366" s="156"/>
      <c r="AK366" s="156"/>
      <c r="AL366" s="156"/>
      <c r="AM366" s="156"/>
      <c r="AN366" s="166"/>
      <c r="AO366" s="163"/>
      <c r="AP366" s="163"/>
      <c r="AQ366" s="163"/>
      <c r="AR366" s="155">
        <f>IFERROR(_xlfn.XLOOKUP(Table13[[#This Row],[Month Year]],Modelling[Month],Modelling[Bugt_Capacity]),"")</f>
        <v>91.32</v>
      </c>
      <c r="AS366" s="155"/>
    </row>
    <row r="367" spans="1:45" x14ac:dyDescent="0.35">
      <c r="A367" s="154">
        <f t="shared" si="22"/>
        <v>46110</v>
      </c>
      <c r="B367" s="155">
        <f>YEAR(Table13[[#This Row],[Date]])+IF(MONTH(Table13[[#This Row],[Date]])&gt;=4,1,0)</f>
        <v>2026</v>
      </c>
      <c r="C367" s="156">
        <f>YEAR(Table13[[#This Row],[Date]])</f>
        <v>2026</v>
      </c>
      <c r="D367" s="157">
        <f>Table13[[#This Row],[Date]]-DAY(Table13[[#This Row],[Date]])+1</f>
        <v>46082</v>
      </c>
      <c r="E367" s="156">
        <f t="shared" si="20"/>
        <v>31</v>
      </c>
      <c r="F367" s="158" t="str">
        <f>IFERROR(_xlfn.XLOOKUP($A367,Raw_Data!$B:$B,Raw_Data!$OV:$OV),"")</f>
        <v/>
      </c>
      <c r="G367" s="159" t="str">
        <f>IFERROR(_xlfn.XLOOKUP($A367,Raw_Data!$B:$B,Raw_Data!$OW:$OW),"")</f>
        <v/>
      </c>
      <c r="H367" s="159"/>
      <c r="I367" s="159" t="str">
        <f>IFERROR(_xlfn.XLOOKUP($A367,Raw_Data!$B:$B,Raw_Data!$OX:$OX),"")</f>
        <v/>
      </c>
      <c r="J367" s="159"/>
      <c r="K367" s="159" t="str">
        <f>IFERROR(_xlfn.XLOOKUP($A367,Raw_Data!$B:$B,Raw_Data!NN:NN),"")</f>
        <v/>
      </c>
      <c r="L367" s="159" t="str">
        <f>IFERROR(_xlfn.XLOOKUP($A367,Raw_Data!$B:$B,Raw_Data!OZ:OZ),"")</f>
        <v/>
      </c>
      <c r="M367" s="159" t="str">
        <f>IFERROR(_xlfn.XLOOKUP($A367,Raw_Data!$B:$B,Raw_Data!PA:PA),"")</f>
        <v/>
      </c>
      <c r="N367" s="159" t="str">
        <f>IFERROR(_xlfn.XLOOKUP($A367,Raw_Data!$B:$B,Raw_Data!NQ:NQ),"")</f>
        <v/>
      </c>
      <c r="O367" s="160" t="str">
        <f>IFERROR(1-(SUMIF(PA!$B:$B,$A367,PA!$AI:$AI)/($AA367+SUMIF(PA!$B:$B,$A367,PA!$AI:$AI))),"")</f>
        <v/>
      </c>
      <c r="P367" s="160"/>
      <c r="Q367" s="161"/>
      <c r="R367" s="160" t="str">
        <f>IFERROR(1-(SUMIF(GA!$C:$C,$A367,GA!$X:$X)/($AA367+SUMIF(GA!$C:$C,$A367,GA!$X:$X))),"")</f>
        <v/>
      </c>
      <c r="S367" s="156"/>
      <c r="T367" s="161"/>
      <c r="U367" s="162" t="str">
        <f t="shared" si="21"/>
        <v/>
      </c>
      <c r="V367" s="162" t="str">
        <f>IFERROR(_xlfn.XLOOKUP($A367,Raw_Data!$B:$B,Raw_Data!$PE:$PE),"")</f>
        <v/>
      </c>
      <c r="W367" s="163" t="str">
        <f t="shared" si="23"/>
        <v/>
      </c>
      <c r="X367" s="155" t="str">
        <f>IFERROR(_xlfn.XLOOKUP($A367,Raw_Data!$B:$B,Raw_Data!$PB:$PB),"")</f>
        <v/>
      </c>
      <c r="Y367" s="155" t="str">
        <f>IFERROR(_xlfn.XLOOKUP($A367,Raw_Data!$B:$B,Raw_Data!$OU:$OU),"")</f>
        <v/>
      </c>
      <c r="Z367" s="155"/>
      <c r="AA367" s="155" t="str">
        <f>IFERROR(_xlfn.XLOOKUP($A367,Raw_Data!$B:$B,Raw_Data!$OU:$OU),"")</f>
        <v/>
      </c>
      <c r="AB367" s="155" t="str">
        <f>IFERROR(_xlfn.XLOOKUP($A367,Raw_Data!$B:$B,Raw_Data!$I:$I)/1000,"")</f>
        <v/>
      </c>
      <c r="AC367" s="164">
        <f>IFERROR(_xlfn.XLOOKUP($D367,'Modelling New'!$D:$D,'Modelling New'!$P:$P),"")</f>
        <v>4.790322580645161</v>
      </c>
      <c r="AD367" s="155">
        <f>IFERROR(_xlfn.XLOOKUP($D367,'Modelling New'!$D:$D,'Modelling New'!$T:$T)*1000,"")</f>
        <v>352764.41276400612</v>
      </c>
      <c r="AE367" s="165">
        <f>IFERROR(_xlfn.XLOOKUP($D367,'Modelling New'!$D:$D,'Modelling New'!$O:$O),"")</f>
        <v>0.80640665640816023</v>
      </c>
      <c r="AF367" s="165">
        <f>IFERROR(_xlfn.XLOOKUP($D367,'Modelling New'!$D:$D,'Modelling New'!$W:$W),"")</f>
        <v>0.16095616730727394</v>
      </c>
      <c r="AG367" s="165">
        <f>IFERROR(_xlfn.XLOOKUP($D367,'Modelling New'!$D:$D,'Modelling New'!AE:AE),"")</f>
        <v>0.99750000000000005</v>
      </c>
      <c r="AH367" s="165">
        <f>IFERROR(_xlfn.XLOOKUP($D367,'Modelling New'!$D:$D,'Modelling New'!AF:AF),"")</f>
        <v>0.99750000000000005</v>
      </c>
      <c r="AI367" s="156"/>
      <c r="AJ367" s="156"/>
      <c r="AK367" s="156"/>
      <c r="AL367" s="156"/>
      <c r="AM367" s="156"/>
      <c r="AN367" s="166"/>
      <c r="AO367" s="163"/>
      <c r="AP367" s="163"/>
      <c r="AQ367" s="163"/>
      <c r="AR367" s="155">
        <f>IFERROR(_xlfn.XLOOKUP(Table13[[#This Row],[Month Year]],Modelling[Month],Modelling[Bugt_Capacity]),"")</f>
        <v>91.32</v>
      </c>
      <c r="AS367" s="155"/>
    </row>
    <row r="368" spans="1:45" x14ac:dyDescent="0.35">
      <c r="A368" s="154">
        <f t="shared" si="22"/>
        <v>46111</v>
      </c>
      <c r="B368" s="155">
        <f>YEAR(Table13[[#This Row],[Date]])+IF(MONTH(Table13[[#This Row],[Date]])&gt;=4,1,0)</f>
        <v>2026</v>
      </c>
      <c r="C368" s="156">
        <f>YEAR(Table13[[#This Row],[Date]])</f>
        <v>2026</v>
      </c>
      <c r="D368" s="157">
        <f>Table13[[#This Row],[Date]]-DAY(Table13[[#This Row],[Date]])+1</f>
        <v>46082</v>
      </c>
      <c r="E368" s="156">
        <f t="shared" si="20"/>
        <v>31</v>
      </c>
      <c r="F368" s="158" t="str">
        <f>IFERROR(_xlfn.XLOOKUP($A368,Raw_Data!$B:$B,Raw_Data!$OV:$OV),"")</f>
        <v/>
      </c>
      <c r="G368" s="159" t="str">
        <f>IFERROR(_xlfn.XLOOKUP($A368,Raw_Data!$B:$B,Raw_Data!$OW:$OW),"")</f>
        <v/>
      </c>
      <c r="H368" s="159"/>
      <c r="I368" s="159" t="str">
        <f>IFERROR(_xlfn.XLOOKUP($A368,Raw_Data!$B:$B,Raw_Data!$OX:$OX),"")</f>
        <v/>
      </c>
      <c r="J368" s="159"/>
      <c r="K368" s="159" t="str">
        <f>IFERROR(_xlfn.XLOOKUP($A368,Raw_Data!$B:$B,Raw_Data!NN:NN),"")</f>
        <v/>
      </c>
      <c r="L368" s="159" t="str">
        <f>IFERROR(_xlfn.XLOOKUP($A368,Raw_Data!$B:$B,Raw_Data!OZ:OZ),"")</f>
        <v/>
      </c>
      <c r="M368" s="159" t="str">
        <f>IFERROR(_xlfn.XLOOKUP($A368,Raw_Data!$B:$B,Raw_Data!PA:PA),"")</f>
        <v/>
      </c>
      <c r="N368" s="159" t="str">
        <f>IFERROR(_xlfn.XLOOKUP($A368,Raw_Data!$B:$B,Raw_Data!NQ:NQ),"")</f>
        <v/>
      </c>
      <c r="O368" s="160" t="str">
        <f>IFERROR(1-(SUMIF(PA!$B:$B,$A368,PA!$AI:$AI)/($AA368+SUMIF(PA!$B:$B,$A368,PA!$AI:$AI))),"")</f>
        <v/>
      </c>
      <c r="P368" s="160"/>
      <c r="Q368" s="161"/>
      <c r="R368" s="160" t="str">
        <f>IFERROR(1-(SUMIF(GA!$C:$C,$A368,GA!$X:$X)/($AA368+SUMIF(GA!$C:$C,$A368,GA!$X:$X))),"")</f>
        <v/>
      </c>
      <c r="S368" s="156"/>
      <c r="T368" s="161"/>
      <c r="U368" s="162" t="str">
        <f t="shared" si="21"/>
        <v/>
      </c>
      <c r="V368" s="162" t="str">
        <f>IFERROR(_xlfn.XLOOKUP($A368,Raw_Data!$B:$B,Raw_Data!$PE:$PE),"")</f>
        <v/>
      </c>
      <c r="W368" s="163" t="str">
        <f t="shared" si="23"/>
        <v/>
      </c>
      <c r="X368" s="155" t="str">
        <f>IFERROR(_xlfn.XLOOKUP($A368,Raw_Data!$B:$B,Raw_Data!$PB:$PB),"")</f>
        <v/>
      </c>
      <c r="Y368" s="155" t="str">
        <f>IFERROR(_xlfn.XLOOKUP($A368,Raw_Data!$B:$B,Raw_Data!$OU:$OU),"")</f>
        <v/>
      </c>
      <c r="Z368" s="155"/>
      <c r="AA368" s="155" t="str">
        <f>IFERROR(_xlfn.XLOOKUP($A368,Raw_Data!$B:$B,Raw_Data!$OU:$OU),"")</f>
        <v/>
      </c>
      <c r="AB368" s="155" t="str">
        <f>IFERROR(_xlfn.XLOOKUP($A368,Raw_Data!$B:$B,Raw_Data!$I:$I)/1000,"")</f>
        <v/>
      </c>
      <c r="AC368" s="164">
        <f>IFERROR(_xlfn.XLOOKUP($D368,'Modelling New'!$D:$D,'Modelling New'!$P:$P),"")</f>
        <v>4.790322580645161</v>
      </c>
      <c r="AD368" s="155">
        <f>IFERROR(_xlfn.XLOOKUP($D368,'Modelling New'!$D:$D,'Modelling New'!$T:$T)*1000,"")</f>
        <v>352764.41276400612</v>
      </c>
      <c r="AE368" s="165">
        <f>IFERROR(_xlfn.XLOOKUP($D368,'Modelling New'!$D:$D,'Modelling New'!$O:$O),"")</f>
        <v>0.80640665640816023</v>
      </c>
      <c r="AF368" s="165">
        <f>IFERROR(_xlfn.XLOOKUP($D368,'Modelling New'!$D:$D,'Modelling New'!$W:$W),"")</f>
        <v>0.16095616730727394</v>
      </c>
      <c r="AG368" s="165">
        <f>IFERROR(_xlfn.XLOOKUP($D368,'Modelling New'!$D:$D,'Modelling New'!AE:AE),"")</f>
        <v>0.99750000000000005</v>
      </c>
      <c r="AH368" s="165">
        <f>IFERROR(_xlfn.XLOOKUP($D368,'Modelling New'!$D:$D,'Modelling New'!AF:AF),"")</f>
        <v>0.99750000000000005</v>
      </c>
      <c r="AI368" s="156"/>
      <c r="AJ368" s="156"/>
      <c r="AK368" s="156"/>
      <c r="AL368" s="156"/>
      <c r="AM368" s="156"/>
      <c r="AN368" s="166"/>
      <c r="AO368" s="163"/>
      <c r="AP368" s="163"/>
      <c r="AQ368" s="163"/>
      <c r="AR368" s="155">
        <f>IFERROR(_xlfn.XLOOKUP(Table13[[#This Row],[Month Year]],Modelling[Month],Modelling[Bugt_Capacity]),"")</f>
        <v>91.32</v>
      </c>
      <c r="AS368" s="155"/>
    </row>
    <row r="369" spans="1:45" x14ac:dyDescent="0.35">
      <c r="A369" s="154">
        <f t="shared" si="22"/>
        <v>46112</v>
      </c>
      <c r="B369" s="155">
        <f>YEAR(Table13[[#This Row],[Date]])+IF(MONTH(Table13[[#This Row],[Date]])&gt;=4,1,0)</f>
        <v>2026</v>
      </c>
      <c r="C369" s="156">
        <f>YEAR(Table13[[#This Row],[Date]])</f>
        <v>2026</v>
      </c>
      <c r="D369" s="157">
        <f>Table13[[#This Row],[Date]]-DAY(Table13[[#This Row],[Date]])+1</f>
        <v>46082</v>
      </c>
      <c r="E369" s="156">
        <f t="shared" si="20"/>
        <v>31</v>
      </c>
      <c r="F369" s="158" t="str">
        <f>IFERROR(_xlfn.XLOOKUP($A369,Raw_Data!$B:$B,Raw_Data!$OV:$OV),"")</f>
        <v/>
      </c>
      <c r="G369" s="159" t="str">
        <f>IFERROR(_xlfn.XLOOKUP($A369,Raw_Data!$B:$B,Raw_Data!$OW:$OW),"")</f>
        <v/>
      </c>
      <c r="H369" s="159"/>
      <c r="I369" s="159" t="str">
        <f>IFERROR(_xlfn.XLOOKUP($A369,Raw_Data!$B:$B,Raw_Data!$OX:$OX),"")</f>
        <v/>
      </c>
      <c r="J369" s="159"/>
      <c r="K369" s="159" t="str">
        <f>IFERROR(_xlfn.XLOOKUP($A369,Raw_Data!$B:$B,Raw_Data!NN:NN),"")</f>
        <v/>
      </c>
      <c r="L369" s="159" t="str">
        <f>IFERROR(_xlfn.XLOOKUP($A369,Raw_Data!$B:$B,Raw_Data!OZ:OZ),"")</f>
        <v/>
      </c>
      <c r="M369" s="159" t="str">
        <f>IFERROR(_xlfn.XLOOKUP($A369,Raw_Data!$B:$B,Raw_Data!PA:PA),"")</f>
        <v/>
      </c>
      <c r="N369" s="159" t="str">
        <f>IFERROR(_xlfn.XLOOKUP($A369,Raw_Data!$B:$B,Raw_Data!NQ:NQ),"")</f>
        <v/>
      </c>
      <c r="O369" s="160" t="str">
        <f>IFERROR(1-(SUMIF(PA!$B:$B,$A369,PA!$AI:$AI)/($AA369+SUMIF(PA!$B:$B,$A369,PA!$AI:$AI))),"")</f>
        <v/>
      </c>
      <c r="P369" s="160"/>
      <c r="Q369" s="161"/>
      <c r="R369" s="160" t="str">
        <f>IFERROR(1-(SUMIF(GA!$C:$C,$A369,GA!$X:$X)/($AA369+SUMIF(GA!$C:$C,$A369,GA!$X:$X))),"")</f>
        <v/>
      </c>
      <c r="S369" s="156"/>
      <c r="T369" s="161"/>
      <c r="U369" s="162" t="str">
        <f t="shared" si="21"/>
        <v/>
      </c>
      <c r="V369" s="162" t="str">
        <f>IFERROR(_xlfn.XLOOKUP($A369,Raw_Data!$B:$B,Raw_Data!$PE:$PE),"")</f>
        <v/>
      </c>
      <c r="W369" s="163" t="str">
        <f t="shared" si="23"/>
        <v/>
      </c>
      <c r="X369" s="155" t="str">
        <f>IFERROR(_xlfn.XLOOKUP($A369,Raw_Data!$B:$B,Raw_Data!$PB:$PB),"")</f>
        <v/>
      </c>
      <c r="Y369" s="155" t="str">
        <f>IFERROR(_xlfn.XLOOKUP($A369,Raw_Data!$B:$B,Raw_Data!$OU:$OU),"")</f>
        <v/>
      </c>
      <c r="Z369" s="155"/>
      <c r="AA369" s="155" t="str">
        <f>IFERROR(_xlfn.XLOOKUP($A369,Raw_Data!$B:$B,Raw_Data!$OU:$OU),"")</f>
        <v/>
      </c>
      <c r="AB369" s="155" t="str">
        <f>IFERROR(_xlfn.XLOOKUP($A369,Raw_Data!$B:$B,Raw_Data!$I:$I)/1000,"")</f>
        <v/>
      </c>
      <c r="AC369" s="164">
        <f>IFERROR(_xlfn.XLOOKUP($D369,'Modelling New'!$D:$D,'Modelling New'!$P:$P),"")</f>
        <v>4.790322580645161</v>
      </c>
      <c r="AD369" s="155">
        <f>IFERROR(_xlfn.XLOOKUP($D369,'Modelling New'!$D:$D,'Modelling New'!$T:$T)*1000,"")</f>
        <v>352764.41276400612</v>
      </c>
      <c r="AE369" s="165">
        <f>IFERROR(_xlfn.XLOOKUP($D369,'Modelling New'!$D:$D,'Modelling New'!$O:$O),"")</f>
        <v>0.80640665640816023</v>
      </c>
      <c r="AF369" s="165">
        <f>IFERROR(_xlfn.XLOOKUP($D369,'Modelling New'!$D:$D,'Modelling New'!$W:$W),"")</f>
        <v>0.16095616730727394</v>
      </c>
      <c r="AG369" s="165">
        <f>IFERROR(_xlfn.XLOOKUP($D369,'Modelling New'!$D:$D,'Modelling New'!AE:AE),"")</f>
        <v>0.99750000000000005</v>
      </c>
      <c r="AH369" s="165">
        <f>IFERROR(_xlfn.XLOOKUP($D369,'Modelling New'!$D:$D,'Modelling New'!AF:AF),"")</f>
        <v>0.99750000000000005</v>
      </c>
      <c r="AI369" s="156"/>
      <c r="AJ369" s="156"/>
      <c r="AK369" s="156"/>
      <c r="AL369" s="156"/>
      <c r="AM369" s="156"/>
      <c r="AN369" s="166"/>
      <c r="AO369" s="163"/>
      <c r="AP369" s="163"/>
      <c r="AQ369" s="163"/>
      <c r="AR369" s="155">
        <f>IFERROR(_xlfn.XLOOKUP(Table13[[#This Row],[Month Year]],Modelling[Month],Modelling[Bugt_Capacity]),"")</f>
        <v>91.32</v>
      </c>
      <c r="AS369" s="155"/>
    </row>
  </sheetData>
  <sheetProtection algorithmName="SHA-512" hashValue="6hIeF3SFRF5z27JifowYhsABh5wyA2pj+9GxNt1e+jmmohwKWMjvcg8785lhFSOBdboFC7cmRFNnoaqHq33upw==" saltValue="iOYmLPBtGOuXxgGh6zrctg==" spinCount="100000" sheet="1" objects="1" scenarios="1"/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Y648"/>
  <sheetViews>
    <sheetView topLeftCell="A2" workbookViewId="0">
      <pane xSplit="2" ySplit="1" topLeftCell="T648" activePane="bottomRight" state="frozen"/>
      <selection pane="topRight" activeCell="C2" sqref="C2"/>
      <selection pane="bottomLeft" activeCell="A3" sqref="A3"/>
      <selection pane="bottomRight" activeCell="Y652" sqref="Y652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23.1796875" customWidth="1"/>
    <col min="25" max="25" width="64.81640625" customWidth="1"/>
    <col min="26" max="26" width="48.453125" customWidth="1"/>
  </cols>
  <sheetData>
    <row r="1" spans="1:25" hidden="1" x14ac:dyDescent="0.35">
      <c r="W1" s="1"/>
    </row>
    <row r="2" spans="1:25" s="13" customFormat="1" ht="26" x14ac:dyDescent="0.35">
      <c r="A2" s="106" t="s">
        <v>7</v>
      </c>
      <c r="B2" s="107" t="s">
        <v>56</v>
      </c>
      <c r="C2" s="106" t="s">
        <v>100</v>
      </c>
      <c r="D2" s="106" t="s">
        <v>101</v>
      </c>
      <c r="E2" s="106" t="s">
        <v>102</v>
      </c>
      <c r="F2" s="106" t="s">
        <v>103</v>
      </c>
      <c r="G2" s="106" t="s">
        <v>59</v>
      </c>
      <c r="H2" s="106" t="s">
        <v>37</v>
      </c>
      <c r="I2" s="106" t="s">
        <v>104</v>
      </c>
      <c r="J2" s="106" t="s">
        <v>105</v>
      </c>
      <c r="K2" s="106" t="s">
        <v>106</v>
      </c>
      <c r="L2" s="106" t="s">
        <v>107</v>
      </c>
      <c r="M2" s="106" t="s">
        <v>108</v>
      </c>
      <c r="N2" s="106" t="s">
        <v>109</v>
      </c>
      <c r="O2" s="106" t="s">
        <v>110</v>
      </c>
      <c r="P2" s="106" t="s">
        <v>111</v>
      </c>
      <c r="Q2" s="106" t="s">
        <v>112</v>
      </c>
      <c r="R2" s="106" t="s">
        <v>113</v>
      </c>
      <c r="S2" s="106" t="s">
        <v>114</v>
      </c>
      <c r="T2" s="106" t="s">
        <v>115</v>
      </c>
      <c r="U2" s="106" t="s">
        <v>116</v>
      </c>
      <c r="V2" s="106" t="s">
        <v>117</v>
      </c>
      <c r="W2" s="106" t="s">
        <v>118</v>
      </c>
      <c r="X2" s="106" t="s">
        <v>119</v>
      </c>
      <c r="Y2" s="106" t="s">
        <v>120</v>
      </c>
    </row>
    <row r="3" spans="1:25" x14ac:dyDescent="0.35">
      <c r="A3" s="108">
        <v>1</v>
      </c>
      <c r="B3" s="110">
        <v>45200</v>
      </c>
      <c r="C3" s="115">
        <f>YEAR(GC_17[[#This Row],[Date]])+IF(MONTH(GC_17[[#This Row],[Date]])&gt;=4,1,0)</f>
        <v>2024</v>
      </c>
      <c r="D3" s="116">
        <f>YEAR(GC_17[[#This Row],[Date]])</f>
        <v>2023</v>
      </c>
      <c r="E3" s="108" t="s">
        <v>121</v>
      </c>
      <c r="F3" s="108" t="s">
        <v>121</v>
      </c>
      <c r="G3" s="109" t="str">
        <f>TEXT(GC_17[[#This Row],[Date]],"mmm-yy")</f>
        <v>Oct-23</v>
      </c>
      <c r="H3" s="109">
        <f>DAY(EOMONTH(GC_17[[#This Row],[Month Year]],0))</f>
        <v>31</v>
      </c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">
        <f>SUM(GC_17[[#This Row],[Blk1]:[Blk12]])</f>
        <v>0</v>
      </c>
      <c r="X3" s="108"/>
      <c r="Y3" s="111"/>
    </row>
    <row r="4" spans="1:25" x14ac:dyDescent="0.35">
      <c r="A4" s="112">
        <v>2</v>
      </c>
      <c r="B4" s="110">
        <f>B3+1</f>
        <v>45201</v>
      </c>
      <c r="C4" s="115">
        <f>YEAR(GC_17[[#This Row],[Date]])+IF(MONTH(GC_17[[#This Row],[Date]])&gt;=4,1,0)</f>
        <v>2024</v>
      </c>
      <c r="D4" s="116">
        <f>YEAR(GC_17[[#This Row],[Date]])</f>
        <v>2023</v>
      </c>
      <c r="E4" s="108" t="s">
        <v>121</v>
      </c>
      <c r="F4" s="108" t="s">
        <v>121</v>
      </c>
      <c r="G4" s="109" t="str">
        <f>TEXT(GC_17[[#This Row],[Date]],"mmm-yy")</f>
        <v>Oct-23</v>
      </c>
      <c r="H4" s="109">
        <f>DAY(EOMONTH(GC_17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SUM(GC_17[[#This Row],[Blk1]:[Blk12]])</f>
        <v>0</v>
      </c>
      <c r="X4" s="112"/>
      <c r="Y4" s="111"/>
    </row>
    <row r="5" spans="1:25" x14ac:dyDescent="0.35">
      <c r="A5" s="112">
        <v>3</v>
      </c>
      <c r="B5" s="110">
        <f t="shared" ref="B5:B68" si="0">B4+1</f>
        <v>45202</v>
      </c>
      <c r="C5" s="115">
        <f>YEAR(GC_17[[#This Row],[Date]])+IF(MONTH(GC_17[[#This Row],[Date]])&gt;=4,1,0)</f>
        <v>2024</v>
      </c>
      <c r="D5" s="116">
        <f>YEAR(GC_17[[#This Row],[Date]])</f>
        <v>2023</v>
      </c>
      <c r="E5" s="108" t="s">
        <v>121</v>
      </c>
      <c r="F5" s="108" t="s">
        <v>121</v>
      </c>
      <c r="G5" s="109" t="str">
        <f>TEXT(GC_17[[#This Row],[Date]],"mmm-yy")</f>
        <v>Oct-23</v>
      </c>
      <c r="H5" s="109">
        <f>DAY(EOMONTH(GC_17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SUM(GC_17[[#This Row],[Blk1]:[Blk12]])</f>
        <v>0</v>
      </c>
      <c r="X5" s="112"/>
      <c r="Y5" s="112"/>
    </row>
    <row r="6" spans="1:25" x14ac:dyDescent="0.35">
      <c r="A6" s="112">
        <v>4</v>
      </c>
      <c r="B6" s="110">
        <f t="shared" si="0"/>
        <v>45203</v>
      </c>
      <c r="C6" s="115">
        <f>YEAR(GC_17[[#This Row],[Date]])+IF(MONTH(GC_17[[#This Row],[Date]])&gt;=4,1,0)</f>
        <v>2024</v>
      </c>
      <c r="D6" s="116">
        <f>YEAR(GC_17[[#This Row],[Date]])</f>
        <v>2023</v>
      </c>
      <c r="E6" s="108" t="s">
        <v>121</v>
      </c>
      <c r="F6" s="108" t="s">
        <v>121</v>
      </c>
      <c r="G6" s="109" t="str">
        <f>TEXT(GC_17[[#This Row],[Date]],"mmm-yy")</f>
        <v>Oct-23</v>
      </c>
      <c r="H6" s="109">
        <f>DAY(EOMONTH(GC_17[[#This Row],[Month Year]],0))</f>
        <v>31</v>
      </c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112"/>
      <c r="W6" s="1">
        <f>SUM(GC_17[[#This Row],[Blk1]:[Blk12]])</f>
        <v>0</v>
      </c>
      <c r="X6" s="112"/>
      <c r="Y6" s="112"/>
    </row>
    <row r="7" spans="1:25" x14ac:dyDescent="0.35">
      <c r="A7" s="112">
        <v>5</v>
      </c>
      <c r="B7" s="110">
        <f t="shared" si="0"/>
        <v>45204</v>
      </c>
      <c r="C7" s="115">
        <f>YEAR(GC_17[[#This Row],[Date]])+IF(MONTH(GC_17[[#This Row],[Date]])&gt;=4,1,0)</f>
        <v>2024</v>
      </c>
      <c r="D7" s="116">
        <f>YEAR(GC_17[[#This Row],[Date]])</f>
        <v>2023</v>
      </c>
      <c r="E7" s="108" t="s">
        <v>121</v>
      </c>
      <c r="F7" s="108" t="s">
        <v>121</v>
      </c>
      <c r="G7" s="109" t="str">
        <f>TEXT(GC_17[[#This Row],[Date]],"mmm-yy")</f>
        <v>Oct-23</v>
      </c>
      <c r="H7" s="109">
        <f>DAY(EOMONTH(GC_17[[#This Row],[Month Year]],0))</f>
        <v>31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SUM(GC_17[[#This Row],[Blk1]:[Blk12]])</f>
        <v>0</v>
      </c>
      <c r="X7" s="112"/>
      <c r="Y7" s="112"/>
    </row>
    <row r="8" spans="1:25" x14ac:dyDescent="0.35">
      <c r="A8" s="112">
        <v>6</v>
      </c>
      <c r="B8" s="110">
        <f t="shared" si="0"/>
        <v>45205</v>
      </c>
      <c r="C8" s="115">
        <f>YEAR(GC_17[[#This Row],[Date]])+IF(MONTH(GC_17[[#This Row],[Date]])&gt;=4,1,0)</f>
        <v>2024</v>
      </c>
      <c r="D8" s="116">
        <f>YEAR(GC_17[[#This Row],[Date]])</f>
        <v>2023</v>
      </c>
      <c r="E8" s="108" t="s">
        <v>121</v>
      </c>
      <c r="F8" s="108" t="s">
        <v>121</v>
      </c>
      <c r="G8" s="109" t="str">
        <f>TEXT(GC_17[[#This Row],[Date]],"mmm-yy")</f>
        <v>Oct-23</v>
      </c>
      <c r="H8" s="109">
        <f>DAY(EOMONTH(GC_17[[#This Row],[Month Year]],0))</f>
        <v>31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SUM(GC_17[[#This Row],[Blk1]:[Blk12]])</f>
        <v>0</v>
      </c>
      <c r="X8" s="112"/>
      <c r="Y8" s="112"/>
    </row>
    <row r="9" spans="1:25" x14ac:dyDescent="0.35">
      <c r="A9" s="112">
        <v>7</v>
      </c>
      <c r="B9" s="110">
        <f t="shared" si="0"/>
        <v>45206</v>
      </c>
      <c r="C9" s="115">
        <f>YEAR(GC_17[[#This Row],[Date]])+IF(MONTH(GC_17[[#This Row],[Date]])&gt;=4,1,0)</f>
        <v>2024</v>
      </c>
      <c r="D9" s="116">
        <f>YEAR(GC_17[[#This Row],[Date]])</f>
        <v>2023</v>
      </c>
      <c r="E9" s="108" t="s">
        <v>121</v>
      </c>
      <c r="F9" s="108" t="s">
        <v>121</v>
      </c>
      <c r="G9" s="109" t="str">
        <f>TEXT(GC_17[[#This Row],[Date]],"mmm-yy")</f>
        <v>Oct-23</v>
      </c>
      <c r="H9" s="109">
        <f>DAY(EOMONTH(GC_17[[#This Row],[Month Year]],0))</f>
        <v>31</v>
      </c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">
        <f>SUM(GC_17[[#This Row],[Blk1]:[Blk12]])</f>
        <v>0</v>
      </c>
      <c r="X9" s="112"/>
      <c r="Y9" s="112"/>
    </row>
    <row r="10" spans="1:25" x14ac:dyDescent="0.35">
      <c r="A10" s="112">
        <v>8</v>
      </c>
      <c r="B10" s="110">
        <f t="shared" si="0"/>
        <v>45207</v>
      </c>
      <c r="C10" s="115">
        <f>YEAR(GC_17[[#This Row],[Date]])+IF(MONTH(GC_17[[#This Row],[Date]])&gt;=4,1,0)</f>
        <v>2024</v>
      </c>
      <c r="D10" s="116">
        <f>YEAR(GC_17[[#This Row],[Date]])</f>
        <v>2023</v>
      </c>
      <c r="E10" s="108" t="s">
        <v>121</v>
      </c>
      <c r="F10" s="108" t="s">
        <v>121</v>
      </c>
      <c r="G10" s="109" t="str">
        <f>TEXT(GC_17[[#This Row],[Date]],"mmm-yy")</f>
        <v>Oct-23</v>
      </c>
      <c r="H10" s="109">
        <f>DAY(EOMONTH(GC_17[[#This Row],[Month Year]],0))</f>
        <v>31</v>
      </c>
      <c r="I10" s="112"/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">
        <f>SUM(GC_17[[#This Row],[Blk1]:[Blk12]])</f>
        <v>0</v>
      </c>
      <c r="X10" s="112"/>
      <c r="Y10" s="112"/>
    </row>
    <row r="11" spans="1:25" x14ac:dyDescent="0.35">
      <c r="A11" s="112">
        <v>9</v>
      </c>
      <c r="B11" s="110">
        <f t="shared" si="0"/>
        <v>45208</v>
      </c>
      <c r="C11" s="115">
        <f>YEAR(GC_17[[#This Row],[Date]])+IF(MONTH(GC_17[[#This Row],[Date]])&gt;=4,1,0)</f>
        <v>2024</v>
      </c>
      <c r="D11" s="116">
        <f>YEAR(GC_17[[#This Row],[Date]])</f>
        <v>2023</v>
      </c>
      <c r="E11" s="108" t="s">
        <v>121</v>
      </c>
      <c r="F11" s="108" t="s">
        <v>121</v>
      </c>
      <c r="G11" s="109" t="str">
        <f>TEXT(GC_17[[#This Row],[Date]],"mmm-yy")</f>
        <v>Oct-23</v>
      </c>
      <c r="H11" s="109">
        <f>DAY(EOMONTH(GC_17[[#This Row],[Month Year]],0))</f>
        <v>31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SUM(GC_17[[#This Row],[Blk1]:[Blk12]])</f>
        <v>0</v>
      </c>
      <c r="X11" s="112"/>
      <c r="Y11" s="112"/>
    </row>
    <row r="12" spans="1:25" x14ac:dyDescent="0.35">
      <c r="A12" s="112">
        <v>10</v>
      </c>
      <c r="B12" s="110">
        <f t="shared" si="0"/>
        <v>45209</v>
      </c>
      <c r="C12" s="115">
        <f>YEAR(GC_17[[#This Row],[Date]])+IF(MONTH(GC_17[[#This Row],[Date]])&gt;=4,1,0)</f>
        <v>2024</v>
      </c>
      <c r="D12" s="116">
        <f>YEAR(GC_17[[#This Row],[Date]])</f>
        <v>2023</v>
      </c>
      <c r="E12" s="108" t="s">
        <v>121</v>
      </c>
      <c r="F12" s="108" t="s">
        <v>121</v>
      </c>
      <c r="G12" s="109" t="str">
        <f>TEXT(GC_17[[#This Row],[Date]],"mmm-yy")</f>
        <v>Oct-23</v>
      </c>
      <c r="H12" s="109">
        <f>DAY(EOMONTH(GC_17[[#This Row],[Month Year]],0))</f>
        <v>31</v>
      </c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">
        <f>SUM(GC_17[[#This Row],[Blk1]:[Blk12]])</f>
        <v>0</v>
      </c>
      <c r="X12" s="112"/>
      <c r="Y12" s="112"/>
    </row>
    <row r="13" spans="1:25" x14ac:dyDescent="0.35">
      <c r="A13" s="112">
        <v>11</v>
      </c>
      <c r="B13" s="110">
        <f t="shared" si="0"/>
        <v>45210</v>
      </c>
      <c r="C13" s="115">
        <f>YEAR(GC_17[[#This Row],[Date]])+IF(MONTH(GC_17[[#This Row],[Date]])&gt;=4,1,0)</f>
        <v>2024</v>
      </c>
      <c r="D13" s="116">
        <f>YEAR(GC_17[[#This Row],[Date]])</f>
        <v>2023</v>
      </c>
      <c r="E13" s="108" t="s">
        <v>121</v>
      </c>
      <c r="F13" s="108" t="s">
        <v>121</v>
      </c>
      <c r="G13" s="109" t="str">
        <f>TEXT(GC_17[[#This Row],[Date]],"mmm-yy")</f>
        <v>Oct-23</v>
      </c>
      <c r="H13" s="109">
        <f>DAY(EOMONTH(GC_17[[#This Row],[Month Year]],0))</f>
        <v>31</v>
      </c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">
        <f>SUM(GC_17[[#This Row],[Blk1]:[Blk12]])</f>
        <v>0</v>
      </c>
      <c r="X13" s="112"/>
      <c r="Y13" s="112"/>
    </row>
    <row r="14" spans="1:25" x14ac:dyDescent="0.35">
      <c r="A14" s="112">
        <v>12</v>
      </c>
      <c r="B14" s="110">
        <f t="shared" si="0"/>
        <v>45211</v>
      </c>
      <c r="C14" s="115">
        <f>YEAR(GC_17[[#This Row],[Date]])+IF(MONTH(GC_17[[#This Row],[Date]])&gt;=4,1,0)</f>
        <v>2024</v>
      </c>
      <c r="D14" s="116">
        <f>YEAR(GC_17[[#This Row],[Date]])</f>
        <v>2023</v>
      </c>
      <c r="E14" s="108" t="s">
        <v>121</v>
      </c>
      <c r="F14" s="108" t="s">
        <v>121</v>
      </c>
      <c r="G14" s="109" t="str">
        <f>TEXT(GC_17[[#This Row],[Date]],"mmm-yy")</f>
        <v>Oct-23</v>
      </c>
      <c r="H14" s="109">
        <f>DAY(EOMONTH(GC_17[[#This Row],[Month Year]],0))</f>
        <v>31</v>
      </c>
      <c r="I14" s="112"/>
      <c r="J14" s="112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">
        <f>SUM(GC_17[[#This Row],[Blk1]:[Blk12]])</f>
        <v>0</v>
      </c>
      <c r="X14" s="112"/>
      <c r="Y14" s="112"/>
    </row>
    <row r="15" spans="1:25" x14ac:dyDescent="0.35">
      <c r="A15" s="112">
        <v>13</v>
      </c>
      <c r="B15" s="110">
        <f t="shared" si="0"/>
        <v>45212</v>
      </c>
      <c r="C15" s="115">
        <f>YEAR(GC_17[[#This Row],[Date]])+IF(MONTH(GC_17[[#This Row],[Date]])&gt;=4,1,0)</f>
        <v>2024</v>
      </c>
      <c r="D15" s="116">
        <f>YEAR(GC_17[[#This Row],[Date]])</f>
        <v>2023</v>
      </c>
      <c r="E15" s="108" t="s">
        <v>121</v>
      </c>
      <c r="F15" s="108" t="s">
        <v>121</v>
      </c>
      <c r="G15" s="109" t="str">
        <f>TEXT(GC_17[[#This Row],[Date]],"mmm-yy")</f>
        <v>Oct-23</v>
      </c>
      <c r="H15" s="109">
        <f>DAY(EOMONTH(GC_17[[#This Row],[Month Year]],0))</f>
        <v>31</v>
      </c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SUM(GC_17[[#This Row],[Blk1]:[Blk12]])</f>
        <v>0</v>
      </c>
      <c r="X15" s="112"/>
      <c r="Y15" s="112"/>
    </row>
    <row r="16" spans="1:25" x14ac:dyDescent="0.35">
      <c r="A16" s="112">
        <v>14</v>
      </c>
      <c r="B16" s="110">
        <f t="shared" si="0"/>
        <v>45213</v>
      </c>
      <c r="C16" s="115">
        <f>YEAR(GC_17[[#This Row],[Date]])+IF(MONTH(GC_17[[#This Row],[Date]])&gt;=4,1,0)</f>
        <v>2024</v>
      </c>
      <c r="D16" s="116">
        <f>YEAR(GC_17[[#This Row],[Date]])</f>
        <v>2023</v>
      </c>
      <c r="E16" s="108" t="s">
        <v>121</v>
      </c>
      <c r="F16" s="108" t="s">
        <v>121</v>
      </c>
      <c r="G16" s="109" t="str">
        <f>TEXT(GC_17[[#This Row],[Date]],"mmm-yy")</f>
        <v>Oct-23</v>
      </c>
      <c r="H16" s="109">
        <f>DAY(EOMONTH(GC_17[[#This Row],[Month Year]],0))</f>
        <v>31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SUM(GC_17[[#This Row],[Blk1]:[Blk12]])</f>
        <v>0</v>
      </c>
      <c r="X16" s="112"/>
      <c r="Y16" s="112"/>
    </row>
    <row r="17" spans="1:25" x14ac:dyDescent="0.35">
      <c r="A17" s="112">
        <v>15</v>
      </c>
      <c r="B17" s="110">
        <f t="shared" si="0"/>
        <v>45214</v>
      </c>
      <c r="C17" s="115">
        <f>YEAR(GC_17[[#This Row],[Date]])+IF(MONTH(GC_17[[#This Row],[Date]])&gt;=4,1,0)</f>
        <v>2024</v>
      </c>
      <c r="D17" s="116">
        <f>YEAR(GC_17[[#This Row],[Date]])</f>
        <v>2023</v>
      </c>
      <c r="E17" s="108" t="s">
        <v>121</v>
      </c>
      <c r="F17" s="108" t="s">
        <v>121</v>
      </c>
      <c r="G17" s="109" t="str">
        <f>TEXT(GC_17[[#This Row],[Date]],"mmm-yy")</f>
        <v>Oct-23</v>
      </c>
      <c r="H17" s="109">
        <f>DAY(EOMONTH(GC_17[[#This Row],[Month Year]],0))</f>
        <v>31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SUM(GC_17[[#This Row],[Blk1]:[Blk12]])</f>
        <v>0</v>
      </c>
      <c r="X17" s="112"/>
      <c r="Y17" s="112"/>
    </row>
    <row r="18" spans="1:25" x14ac:dyDescent="0.35">
      <c r="A18" s="112">
        <v>16</v>
      </c>
      <c r="B18" s="110">
        <f t="shared" si="0"/>
        <v>45215</v>
      </c>
      <c r="C18" s="115">
        <f>YEAR(GC_17[[#This Row],[Date]])+IF(MONTH(GC_17[[#This Row],[Date]])&gt;=4,1,0)</f>
        <v>2024</v>
      </c>
      <c r="D18" s="116">
        <f>YEAR(GC_17[[#This Row],[Date]])</f>
        <v>2023</v>
      </c>
      <c r="E18" s="108" t="s">
        <v>121</v>
      </c>
      <c r="F18" s="108" t="s">
        <v>121</v>
      </c>
      <c r="G18" s="109" t="str">
        <f>TEXT(GC_17[[#This Row],[Date]],"mmm-yy")</f>
        <v>Oct-23</v>
      </c>
      <c r="H18" s="109">
        <f>DAY(EOMONTH(GC_17[[#This Row],[Month Year]],0))</f>
        <v>31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SUM(GC_17[[#This Row],[Blk1]:[Blk12]])</f>
        <v>0</v>
      </c>
      <c r="X18" s="112"/>
      <c r="Y18" s="112"/>
    </row>
    <row r="19" spans="1:25" x14ac:dyDescent="0.35">
      <c r="A19" s="112">
        <v>17</v>
      </c>
      <c r="B19" s="110">
        <f t="shared" si="0"/>
        <v>45216</v>
      </c>
      <c r="C19" s="115">
        <f>YEAR(GC_17[[#This Row],[Date]])+IF(MONTH(GC_17[[#This Row],[Date]])&gt;=4,1,0)</f>
        <v>2024</v>
      </c>
      <c r="D19" s="116">
        <f>YEAR(GC_17[[#This Row],[Date]])</f>
        <v>2023</v>
      </c>
      <c r="E19" s="108" t="s">
        <v>121</v>
      </c>
      <c r="F19" s="108" t="s">
        <v>121</v>
      </c>
      <c r="G19" s="109" t="str">
        <f>TEXT(GC_17[[#This Row],[Date]],"mmm-yy")</f>
        <v>Oct-23</v>
      </c>
      <c r="H19" s="109">
        <f>DAY(EOMONTH(GC_17[[#This Row],[Month Year]],0))</f>
        <v>31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SUM(GC_17[[#This Row],[Blk1]:[Blk12]])</f>
        <v>0</v>
      </c>
      <c r="X19" s="112"/>
      <c r="Y19" s="112"/>
    </row>
    <row r="20" spans="1:25" x14ac:dyDescent="0.35">
      <c r="A20" s="112">
        <v>18</v>
      </c>
      <c r="B20" s="110">
        <f t="shared" si="0"/>
        <v>45217</v>
      </c>
      <c r="C20" s="115">
        <f>YEAR(GC_17[[#This Row],[Date]])+IF(MONTH(GC_17[[#This Row],[Date]])&gt;=4,1,0)</f>
        <v>2024</v>
      </c>
      <c r="D20" s="116">
        <f>YEAR(GC_17[[#This Row],[Date]])</f>
        <v>2023</v>
      </c>
      <c r="E20" s="108" t="s">
        <v>121</v>
      </c>
      <c r="F20" s="108" t="s">
        <v>121</v>
      </c>
      <c r="G20" s="109" t="str">
        <f>TEXT(GC_17[[#This Row],[Date]],"mmm-yy")</f>
        <v>Oct-23</v>
      </c>
      <c r="H20" s="109">
        <f>DAY(EOMONTH(GC_17[[#This Row],[Month Year]],0))</f>
        <v>31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SUM(GC_17[[#This Row],[Blk1]:[Blk12]])</f>
        <v>0</v>
      </c>
      <c r="X20" s="112"/>
      <c r="Y20" s="112"/>
    </row>
    <row r="21" spans="1:25" x14ac:dyDescent="0.35">
      <c r="A21" s="112">
        <v>19</v>
      </c>
      <c r="B21" s="110">
        <f t="shared" si="0"/>
        <v>45218</v>
      </c>
      <c r="C21" s="115">
        <f>YEAR(GC_17[[#This Row],[Date]])+IF(MONTH(GC_17[[#This Row],[Date]])&gt;=4,1,0)</f>
        <v>2024</v>
      </c>
      <c r="D21" s="116">
        <f>YEAR(GC_17[[#This Row],[Date]])</f>
        <v>2023</v>
      </c>
      <c r="E21" s="108" t="s">
        <v>121</v>
      </c>
      <c r="F21" s="108" t="s">
        <v>121</v>
      </c>
      <c r="G21" s="109" t="str">
        <f>TEXT(GC_17[[#This Row],[Date]],"mmm-yy")</f>
        <v>Oct-23</v>
      </c>
      <c r="H21" s="109">
        <f>DAY(EOMONTH(GC_17[[#This Row],[Month Year]],0))</f>
        <v>31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SUM(GC_17[[#This Row],[Blk1]:[Blk12]])</f>
        <v>0</v>
      </c>
      <c r="X21" s="112"/>
      <c r="Y21" s="112"/>
    </row>
    <row r="22" spans="1:25" x14ac:dyDescent="0.35">
      <c r="A22" s="112">
        <v>20</v>
      </c>
      <c r="B22" s="110">
        <f t="shared" si="0"/>
        <v>45219</v>
      </c>
      <c r="C22" s="115">
        <f>YEAR(GC_17[[#This Row],[Date]])+IF(MONTH(GC_17[[#This Row],[Date]])&gt;=4,1,0)</f>
        <v>2024</v>
      </c>
      <c r="D22" s="116">
        <f>YEAR(GC_17[[#This Row],[Date]])</f>
        <v>2023</v>
      </c>
      <c r="E22" s="108" t="s">
        <v>121</v>
      </c>
      <c r="F22" s="108" t="s">
        <v>121</v>
      </c>
      <c r="G22" s="109" t="str">
        <f>TEXT(GC_17[[#This Row],[Date]],"mmm-yy")</f>
        <v>Oct-23</v>
      </c>
      <c r="H22" s="109">
        <f>DAY(EOMONTH(GC_17[[#This Row],[Month Year]],0))</f>
        <v>31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SUM(GC_17[[#This Row],[Blk1]:[Blk12]])</f>
        <v>0</v>
      </c>
      <c r="X22" s="112"/>
      <c r="Y22" s="112"/>
    </row>
    <row r="23" spans="1:25" x14ac:dyDescent="0.35">
      <c r="A23" s="112">
        <v>21</v>
      </c>
      <c r="B23" s="110">
        <f t="shared" si="0"/>
        <v>45220</v>
      </c>
      <c r="C23" s="115">
        <f>YEAR(GC_17[[#This Row],[Date]])+IF(MONTH(GC_17[[#This Row],[Date]])&gt;=4,1,0)</f>
        <v>2024</v>
      </c>
      <c r="D23" s="116">
        <f>YEAR(GC_17[[#This Row],[Date]])</f>
        <v>2023</v>
      </c>
      <c r="E23" s="108" t="s">
        <v>121</v>
      </c>
      <c r="F23" s="108" t="s">
        <v>121</v>
      </c>
      <c r="G23" s="109" t="str">
        <f>TEXT(GC_17[[#This Row],[Date]],"mmm-yy")</f>
        <v>Oct-23</v>
      </c>
      <c r="H23" s="109">
        <f>DAY(EOMONTH(GC_17[[#This Row],[Month Year]],0))</f>
        <v>31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SUM(GC_17[[#This Row],[Blk1]:[Blk12]])</f>
        <v>0</v>
      </c>
      <c r="X23" s="112"/>
      <c r="Y23" s="112"/>
    </row>
    <row r="24" spans="1:25" x14ac:dyDescent="0.35">
      <c r="A24" s="112">
        <v>22</v>
      </c>
      <c r="B24" s="110">
        <f t="shared" si="0"/>
        <v>45221</v>
      </c>
      <c r="C24" s="115">
        <f>YEAR(GC_17[[#This Row],[Date]])+IF(MONTH(GC_17[[#This Row],[Date]])&gt;=4,1,0)</f>
        <v>2024</v>
      </c>
      <c r="D24" s="116">
        <f>YEAR(GC_17[[#This Row],[Date]])</f>
        <v>2023</v>
      </c>
      <c r="E24" s="108" t="s">
        <v>121</v>
      </c>
      <c r="F24" s="108" t="s">
        <v>121</v>
      </c>
      <c r="G24" s="109" t="str">
        <f>TEXT(GC_17[[#This Row],[Date]],"mmm-yy")</f>
        <v>Oct-23</v>
      </c>
      <c r="H24" s="109">
        <f>DAY(EOMONTH(GC_17[[#This Row],[Month Year]],0))</f>
        <v>31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SUM(GC_17[[#This Row],[Blk1]:[Blk12]])</f>
        <v>0</v>
      </c>
      <c r="X24" s="112"/>
      <c r="Y24" s="112"/>
    </row>
    <row r="25" spans="1:25" x14ac:dyDescent="0.35">
      <c r="A25" s="112">
        <v>23</v>
      </c>
      <c r="B25" s="110">
        <f t="shared" si="0"/>
        <v>45222</v>
      </c>
      <c r="C25" s="115">
        <f>YEAR(GC_17[[#This Row],[Date]])+IF(MONTH(GC_17[[#This Row],[Date]])&gt;=4,1,0)</f>
        <v>2024</v>
      </c>
      <c r="D25" s="116">
        <f>YEAR(GC_17[[#This Row],[Date]])</f>
        <v>2023</v>
      </c>
      <c r="E25" s="108" t="s">
        <v>121</v>
      </c>
      <c r="F25" s="108" t="s">
        <v>121</v>
      </c>
      <c r="G25" s="109" t="str">
        <f>TEXT(GC_17[[#This Row],[Date]],"mmm-yy")</f>
        <v>Oct-23</v>
      </c>
      <c r="H25" s="109">
        <f>DAY(EOMONTH(GC_17[[#This Row],[Month Year]],0))</f>
        <v>31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SUM(GC_17[[#This Row],[Blk1]:[Blk12]])</f>
        <v>0</v>
      </c>
      <c r="X25" s="112"/>
      <c r="Y25" s="112"/>
    </row>
    <row r="26" spans="1:25" x14ac:dyDescent="0.35">
      <c r="A26" s="112">
        <v>24</v>
      </c>
      <c r="B26" s="110">
        <f t="shared" si="0"/>
        <v>45223</v>
      </c>
      <c r="C26" s="115">
        <f>YEAR(GC_17[[#This Row],[Date]])+IF(MONTH(GC_17[[#This Row],[Date]])&gt;=4,1,0)</f>
        <v>2024</v>
      </c>
      <c r="D26" s="116">
        <f>YEAR(GC_17[[#This Row],[Date]])</f>
        <v>2023</v>
      </c>
      <c r="E26" s="108" t="s">
        <v>121</v>
      </c>
      <c r="F26" s="108" t="s">
        <v>121</v>
      </c>
      <c r="G26" s="109" t="str">
        <f>TEXT(GC_17[[#This Row],[Date]],"mmm-yy")</f>
        <v>Oct-23</v>
      </c>
      <c r="H26" s="109">
        <f>DAY(EOMONTH(GC_17[[#This Row],[Month Year]],0))</f>
        <v>31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SUM(GC_17[[#This Row],[Blk1]:[Blk12]])</f>
        <v>0</v>
      </c>
      <c r="X26" s="112"/>
      <c r="Y26" s="112"/>
    </row>
    <row r="27" spans="1:25" x14ac:dyDescent="0.35">
      <c r="A27" s="112">
        <v>25</v>
      </c>
      <c r="B27" s="110">
        <f t="shared" si="0"/>
        <v>45224</v>
      </c>
      <c r="C27" s="115">
        <f>YEAR(GC_17[[#This Row],[Date]])+IF(MONTH(GC_17[[#This Row],[Date]])&gt;=4,1,0)</f>
        <v>2024</v>
      </c>
      <c r="D27" s="116">
        <f>YEAR(GC_17[[#This Row],[Date]])</f>
        <v>2023</v>
      </c>
      <c r="E27" s="108" t="s">
        <v>121</v>
      </c>
      <c r="F27" s="108" t="s">
        <v>121</v>
      </c>
      <c r="G27" s="109" t="str">
        <f>TEXT(GC_17[[#This Row],[Date]],"mmm-yy")</f>
        <v>Oct-23</v>
      </c>
      <c r="H27" s="109">
        <f>DAY(EOMONTH(GC_17[[#This Row],[Month Year]],0))</f>
        <v>31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SUM(GC_17[[#This Row],[Blk1]:[Blk12]])</f>
        <v>0</v>
      </c>
      <c r="X27" s="112"/>
      <c r="Y27" s="112"/>
    </row>
    <row r="28" spans="1:25" x14ac:dyDescent="0.35">
      <c r="A28" s="112">
        <v>26</v>
      </c>
      <c r="B28" s="110">
        <f t="shared" si="0"/>
        <v>45225</v>
      </c>
      <c r="C28" s="115">
        <f>YEAR(GC_17[[#This Row],[Date]])+IF(MONTH(GC_17[[#This Row],[Date]])&gt;=4,1,0)</f>
        <v>2024</v>
      </c>
      <c r="D28" s="116">
        <f>YEAR(GC_17[[#This Row],[Date]])</f>
        <v>2023</v>
      </c>
      <c r="E28" s="108" t="s">
        <v>121</v>
      </c>
      <c r="F28" s="108" t="s">
        <v>121</v>
      </c>
      <c r="G28" s="109" t="str">
        <f>TEXT(GC_17[[#This Row],[Date]],"mmm-yy")</f>
        <v>Oct-23</v>
      </c>
      <c r="H28" s="109">
        <f>DAY(EOMONTH(GC_17[[#This Row],[Month Year]],0))</f>
        <v>31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SUM(GC_17[[#This Row],[Blk1]:[Blk12]])</f>
        <v>0</v>
      </c>
      <c r="X28" s="112"/>
      <c r="Y28" s="112"/>
    </row>
    <row r="29" spans="1:25" x14ac:dyDescent="0.35">
      <c r="A29" s="112">
        <v>27</v>
      </c>
      <c r="B29" s="110">
        <f t="shared" si="0"/>
        <v>45226</v>
      </c>
      <c r="C29" s="115">
        <f>YEAR(GC_17[[#This Row],[Date]])+IF(MONTH(GC_17[[#This Row],[Date]])&gt;=4,1,0)</f>
        <v>2024</v>
      </c>
      <c r="D29" s="116">
        <f>YEAR(GC_17[[#This Row],[Date]])</f>
        <v>2023</v>
      </c>
      <c r="E29" s="108" t="s">
        <v>121</v>
      </c>
      <c r="F29" s="108" t="s">
        <v>121</v>
      </c>
      <c r="G29" s="109" t="str">
        <f>TEXT(GC_17[[#This Row],[Date]],"mmm-yy")</f>
        <v>Oct-23</v>
      </c>
      <c r="H29" s="109">
        <f>DAY(EOMONTH(GC_17[[#This Row],[Month Year]],0))</f>
        <v>31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SUM(GC_17[[#This Row],[Blk1]:[Blk12]])</f>
        <v>0</v>
      </c>
      <c r="X29" s="112"/>
      <c r="Y29" s="112"/>
    </row>
    <row r="30" spans="1:25" x14ac:dyDescent="0.35">
      <c r="A30" s="112">
        <v>28</v>
      </c>
      <c r="B30" s="110">
        <f t="shared" si="0"/>
        <v>45227</v>
      </c>
      <c r="C30" s="115">
        <f>YEAR(GC_17[[#This Row],[Date]])+IF(MONTH(GC_17[[#This Row],[Date]])&gt;=4,1,0)</f>
        <v>2024</v>
      </c>
      <c r="D30" s="116">
        <f>YEAR(GC_17[[#This Row],[Date]])</f>
        <v>2023</v>
      </c>
      <c r="E30" s="108" t="s">
        <v>121</v>
      </c>
      <c r="F30" s="108" t="s">
        <v>121</v>
      </c>
      <c r="G30" s="109" t="str">
        <f>TEXT(GC_17[[#This Row],[Date]],"mmm-yy")</f>
        <v>Oct-23</v>
      </c>
      <c r="H30" s="109">
        <f>DAY(EOMONTH(GC_17[[#This Row],[Month Year]],0))</f>
        <v>31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SUM(GC_17[[#This Row],[Blk1]:[Blk12]])</f>
        <v>0</v>
      </c>
      <c r="X30" s="112"/>
      <c r="Y30" s="112"/>
    </row>
    <row r="31" spans="1:25" x14ac:dyDescent="0.35">
      <c r="A31" s="112">
        <v>29</v>
      </c>
      <c r="B31" s="110">
        <f t="shared" si="0"/>
        <v>45228</v>
      </c>
      <c r="C31" s="115">
        <f>YEAR(GC_17[[#This Row],[Date]])+IF(MONTH(GC_17[[#This Row],[Date]])&gt;=4,1,0)</f>
        <v>2024</v>
      </c>
      <c r="D31" s="116">
        <f>YEAR(GC_17[[#This Row],[Date]])</f>
        <v>2023</v>
      </c>
      <c r="E31" s="108" t="s">
        <v>121</v>
      </c>
      <c r="F31" s="108" t="s">
        <v>121</v>
      </c>
      <c r="G31" s="109" t="str">
        <f>TEXT(GC_17[[#This Row],[Date]],"mmm-yy")</f>
        <v>Oct-23</v>
      </c>
      <c r="H31" s="109">
        <f>DAY(EOMONTH(GC_17[[#This Row],[Month Year]],0))</f>
        <v>31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SUM(GC_17[[#This Row],[Blk1]:[Blk12]])</f>
        <v>0</v>
      </c>
      <c r="X31" s="112"/>
      <c r="Y31" s="112"/>
    </row>
    <row r="32" spans="1:25" x14ac:dyDescent="0.35">
      <c r="A32" s="112">
        <v>30</v>
      </c>
      <c r="B32" s="110">
        <f t="shared" si="0"/>
        <v>45229</v>
      </c>
      <c r="C32" s="115">
        <f>YEAR(GC_17[[#This Row],[Date]])+IF(MONTH(GC_17[[#This Row],[Date]])&gt;=4,1,0)</f>
        <v>2024</v>
      </c>
      <c r="D32" s="116">
        <f>YEAR(GC_17[[#This Row],[Date]])</f>
        <v>2023</v>
      </c>
      <c r="E32" s="108" t="s">
        <v>121</v>
      </c>
      <c r="F32" s="108" t="s">
        <v>121</v>
      </c>
      <c r="G32" s="109" t="str">
        <f>TEXT(GC_17[[#This Row],[Date]],"mmm-yy")</f>
        <v>Oct-23</v>
      </c>
      <c r="H32" s="109">
        <f>DAY(EOMONTH(GC_17[[#This Row],[Month Year]],0))</f>
        <v>31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SUM(GC_17[[#This Row],[Blk1]:[Blk12]])</f>
        <v>0</v>
      </c>
      <c r="X32" s="112"/>
      <c r="Y32" s="112"/>
    </row>
    <row r="33" spans="1:25" x14ac:dyDescent="0.35">
      <c r="A33" s="112">
        <v>31</v>
      </c>
      <c r="B33" s="110">
        <f t="shared" si="0"/>
        <v>45230</v>
      </c>
      <c r="C33" s="115">
        <f>YEAR(GC_17[[#This Row],[Date]])+IF(MONTH(GC_17[[#This Row],[Date]])&gt;=4,1,0)</f>
        <v>2024</v>
      </c>
      <c r="D33" s="116">
        <f>YEAR(GC_17[[#This Row],[Date]])</f>
        <v>2023</v>
      </c>
      <c r="E33" s="108" t="s">
        <v>121</v>
      </c>
      <c r="F33" s="108" t="s">
        <v>121</v>
      </c>
      <c r="G33" s="109" t="str">
        <f>TEXT(GC_17[[#This Row],[Date]],"mmm-yy")</f>
        <v>Oct-23</v>
      </c>
      <c r="H33" s="109">
        <f>DAY(EOMONTH(GC_17[[#This Row],[Month Year]],0))</f>
        <v>31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SUM(GC_17[[#This Row],[Blk1]:[Blk12]])</f>
        <v>0</v>
      </c>
      <c r="X33" s="112"/>
      <c r="Y33" s="112"/>
    </row>
    <row r="34" spans="1:25" x14ac:dyDescent="0.35">
      <c r="A34" s="112">
        <v>32</v>
      </c>
      <c r="B34" s="110">
        <f t="shared" si="0"/>
        <v>45231</v>
      </c>
      <c r="C34" s="115">
        <f>YEAR(GC_17[[#This Row],[Date]])+IF(MONTH(GC_17[[#This Row],[Date]])&gt;=4,1,0)</f>
        <v>2024</v>
      </c>
      <c r="D34" s="116">
        <f>YEAR(GC_17[[#This Row],[Date]])</f>
        <v>2023</v>
      </c>
      <c r="E34" s="108" t="s">
        <v>121</v>
      </c>
      <c r="F34" s="108" t="s">
        <v>121</v>
      </c>
      <c r="G34" s="109" t="str">
        <f>TEXT(GC_17[[#This Row],[Date]],"mmm-yy")</f>
        <v>Nov-23</v>
      </c>
      <c r="H34" s="109">
        <f>DAY(EOMONTH(GC_17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SUM(GC_17[[#This Row],[Blk1]:[Blk12]])</f>
        <v>0</v>
      </c>
      <c r="X34" s="112"/>
      <c r="Y34" s="112"/>
    </row>
    <row r="35" spans="1:25" x14ac:dyDescent="0.35">
      <c r="A35" s="112">
        <v>33</v>
      </c>
      <c r="B35" s="110">
        <f t="shared" si="0"/>
        <v>45232</v>
      </c>
      <c r="C35" s="115">
        <f>YEAR(GC_17[[#This Row],[Date]])+IF(MONTH(GC_17[[#This Row],[Date]])&gt;=4,1,0)</f>
        <v>2024</v>
      </c>
      <c r="D35" s="116">
        <f>YEAR(GC_17[[#This Row],[Date]])</f>
        <v>2023</v>
      </c>
      <c r="E35" s="108" t="s">
        <v>121</v>
      </c>
      <c r="F35" s="108" t="s">
        <v>121</v>
      </c>
      <c r="G35" s="109" t="str">
        <f>TEXT(GC_17[[#This Row],[Date]],"mmm-yy")</f>
        <v>Nov-23</v>
      </c>
      <c r="H35" s="109">
        <f>DAY(EOMONTH(GC_17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SUM(GC_17[[#This Row],[Blk1]:[Blk12]])</f>
        <v>0</v>
      </c>
      <c r="X35" s="112"/>
      <c r="Y35" s="112"/>
    </row>
    <row r="36" spans="1:25" x14ac:dyDescent="0.35">
      <c r="A36" s="112">
        <v>34</v>
      </c>
      <c r="B36" s="110">
        <f t="shared" si="0"/>
        <v>45233</v>
      </c>
      <c r="C36" s="115">
        <f>YEAR(GC_17[[#This Row],[Date]])+IF(MONTH(GC_17[[#This Row],[Date]])&gt;=4,1,0)</f>
        <v>2024</v>
      </c>
      <c r="D36" s="116">
        <f>YEAR(GC_17[[#This Row],[Date]])</f>
        <v>2023</v>
      </c>
      <c r="E36" s="108" t="s">
        <v>121</v>
      </c>
      <c r="F36" s="108" t="s">
        <v>121</v>
      </c>
      <c r="G36" s="109" t="str">
        <f>TEXT(GC_17[[#This Row],[Date]],"mmm-yy")</f>
        <v>Nov-23</v>
      </c>
      <c r="H36" s="109">
        <f>DAY(EOMONTH(GC_17[[#This Row],[Month Year]],0))</f>
        <v>30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SUM(GC_17[[#This Row],[Blk1]:[Blk12]])</f>
        <v>0</v>
      </c>
      <c r="X36" s="112"/>
      <c r="Y36" s="112"/>
    </row>
    <row r="37" spans="1:25" x14ac:dyDescent="0.35">
      <c r="A37" s="112">
        <v>35</v>
      </c>
      <c r="B37" s="110">
        <f t="shared" si="0"/>
        <v>45234</v>
      </c>
      <c r="C37" s="115">
        <f>YEAR(GC_17[[#This Row],[Date]])+IF(MONTH(GC_17[[#This Row],[Date]])&gt;=4,1,0)</f>
        <v>2024</v>
      </c>
      <c r="D37" s="116">
        <f>YEAR(GC_17[[#This Row],[Date]])</f>
        <v>2023</v>
      </c>
      <c r="E37" s="108" t="s">
        <v>121</v>
      </c>
      <c r="F37" s="108" t="s">
        <v>121</v>
      </c>
      <c r="G37" s="109" t="str">
        <f>TEXT(GC_17[[#This Row],[Date]],"mmm-yy")</f>
        <v>Nov-23</v>
      </c>
      <c r="H37" s="109">
        <f>DAY(EOMONTH(GC_17[[#This Row],[Month Year]],0))</f>
        <v>30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SUM(GC_17[[#This Row],[Blk1]:[Blk12]])</f>
        <v>0</v>
      </c>
      <c r="X37" s="112"/>
      <c r="Y37" s="112"/>
    </row>
    <row r="38" spans="1:25" x14ac:dyDescent="0.35">
      <c r="A38" s="112">
        <v>36</v>
      </c>
      <c r="B38" s="110">
        <f t="shared" si="0"/>
        <v>45235</v>
      </c>
      <c r="C38" s="115">
        <f>YEAR(GC_17[[#This Row],[Date]])+IF(MONTH(GC_17[[#This Row],[Date]])&gt;=4,1,0)</f>
        <v>2024</v>
      </c>
      <c r="D38" s="116">
        <f>YEAR(GC_17[[#This Row],[Date]])</f>
        <v>2023</v>
      </c>
      <c r="E38" s="108" t="s">
        <v>121</v>
      </c>
      <c r="F38" s="108" t="s">
        <v>121</v>
      </c>
      <c r="G38" s="109" t="str">
        <f>TEXT(GC_17[[#This Row],[Date]],"mmm-yy")</f>
        <v>Nov-23</v>
      </c>
      <c r="H38" s="109">
        <f>DAY(EOMONTH(GC_17[[#This Row],[Month Year]],0))</f>
        <v>30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SUM(GC_17[[#This Row],[Blk1]:[Blk12]])</f>
        <v>0</v>
      </c>
      <c r="X38" s="112"/>
      <c r="Y38" s="112"/>
    </row>
    <row r="39" spans="1:25" x14ac:dyDescent="0.35">
      <c r="A39" s="112">
        <v>37</v>
      </c>
      <c r="B39" s="110">
        <f t="shared" si="0"/>
        <v>45236</v>
      </c>
      <c r="C39" s="115">
        <f>YEAR(GC_17[[#This Row],[Date]])+IF(MONTH(GC_17[[#This Row],[Date]])&gt;=4,1,0)</f>
        <v>2024</v>
      </c>
      <c r="D39" s="116">
        <f>YEAR(GC_17[[#This Row],[Date]])</f>
        <v>2023</v>
      </c>
      <c r="E39" s="108" t="s">
        <v>121</v>
      </c>
      <c r="F39" s="108" t="s">
        <v>121</v>
      </c>
      <c r="G39" s="109" t="str">
        <f>TEXT(GC_17[[#This Row],[Date]],"mmm-yy")</f>
        <v>Nov-23</v>
      </c>
      <c r="H39" s="109">
        <f>DAY(EOMONTH(GC_17[[#This Row],[Month Year]],0))</f>
        <v>30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SUM(GC_17[[#This Row],[Blk1]:[Blk12]])</f>
        <v>0</v>
      </c>
      <c r="X39" s="112"/>
      <c r="Y39" s="112"/>
    </row>
    <row r="40" spans="1:25" x14ac:dyDescent="0.35">
      <c r="A40" s="112">
        <v>38</v>
      </c>
      <c r="B40" s="110">
        <f t="shared" si="0"/>
        <v>45237</v>
      </c>
      <c r="C40" s="115">
        <f>YEAR(GC_17[[#This Row],[Date]])+IF(MONTH(GC_17[[#This Row],[Date]])&gt;=4,1,0)</f>
        <v>2024</v>
      </c>
      <c r="D40" s="116">
        <f>YEAR(GC_17[[#This Row],[Date]])</f>
        <v>2023</v>
      </c>
      <c r="E40" s="108" t="s">
        <v>121</v>
      </c>
      <c r="F40" s="108" t="s">
        <v>121</v>
      </c>
      <c r="G40" s="109" t="str">
        <f>TEXT(GC_17[[#This Row],[Date]],"mmm-yy")</f>
        <v>Nov-23</v>
      </c>
      <c r="H40" s="109">
        <f>DAY(EOMONTH(GC_17[[#This Row],[Month Year]],0))</f>
        <v>30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SUM(GC_17[[#This Row],[Blk1]:[Blk12]])</f>
        <v>0</v>
      </c>
      <c r="X40" s="112"/>
      <c r="Y40" s="112"/>
    </row>
    <row r="41" spans="1:25" x14ac:dyDescent="0.35">
      <c r="A41" s="112">
        <v>39</v>
      </c>
      <c r="B41" s="110">
        <f t="shared" si="0"/>
        <v>45238</v>
      </c>
      <c r="C41" s="115">
        <f>YEAR(GC_17[[#This Row],[Date]])+IF(MONTH(GC_17[[#This Row],[Date]])&gt;=4,1,0)</f>
        <v>2024</v>
      </c>
      <c r="D41" s="116">
        <f>YEAR(GC_17[[#This Row],[Date]])</f>
        <v>2023</v>
      </c>
      <c r="E41" s="108" t="s">
        <v>121</v>
      </c>
      <c r="F41" s="108" t="s">
        <v>121</v>
      </c>
      <c r="G41" s="109" t="str">
        <f>TEXT(GC_17[[#This Row],[Date]],"mmm-yy")</f>
        <v>Nov-23</v>
      </c>
      <c r="H41" s="109">
        <f>DAY(EOMONTH(GC_17[[#This Row],[Month Year]],0))</f>
        <v>30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SUM(GC_17[[#This Row],[Blk1]:[Blk12]])</f>
        <v>0</v>
      </c>
      <c r="X41" s="112"/>
      <c r="Y41" s="112"/>
    </row>
    <row r="42" spans="1:25" x14ac:dyDescent="0.35">
      <c r="A42" s="112">
        <v>40</v>
      </c>
      <c r="B42" s="110">
        <f t="shared" si="0"/>
        <v>45239</v>
      </c>
      <c r="C42" s="115">
        <f>YEAR(GC_17[[#This Row],[Date]])+IF(MONTH(GC_17[[#This Row],[Date]])&gt;=4,1,0)</f>
        <v>2024</v>
      </c>
      <c r="D42" s="116">
        <f>YEAR(GC_17[[#This Row],[Date]])</f>
        <v>2023</v>
      </c>
      <c r="E42" s="108" t="s">
        <v>121</v>
      </c>
      <c r="F42" s="108" t="s">
        <v>121</v>
      </c>
      <c r="G42" s="109" t="str">
        <f>TEXT(GC_17[[#This Row],[Date]],"mmm-yy")</f>
        <v>Nov-23</v>
      </c>
      <c r="H42" s="109">
        <f>DAY(EOMONTH(GC_17[[#This Row],[Month Year]],0))</f>
        <v>30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SUM(GC_17[[#This Row],[Blk1]:[Blk12]])</f>
        <v>0</v>
      </c>
      <c r="X42" s="112"/>
      <c r="Y42" s="112"/>
    </row>
    <row r="43" spans="1:25" x14ac:dyDescent="0.35">
      <c r="A43" s="112">
        <v>41</v>
      </c>
      <c r="B43" s="110">
        <f t="shared" si="0"/>
        <v>45240</v>
      </c>
      <c r="C43" s="115">
        <f>YEAR(GC_17[[#This Row],[Date]])+IF(MONTH(GC_17[[#This Row],[Date]])&gt;=4,1,0)</f>
        <v>2024</v>
      </c>
      <c r="D43" s="116">
        <f>YEAR(GC_17[[#This Row],[Date]])</f>
        <v>2023</v>
      </c>
      <c r="E43" s="108" t="s">
        <v>121</v>
      </c>
      <c r="F43" s="108" t="s">
        <v>121</v>
      </c>
      <c r="G43" s="109" t="str">
        <f>TEXT(GC_17[[#This Row],[Date]],"mmm-yy")</f>
        <v>Nov-23</v>
      </c>
      <c r="H43" s="109">
        <f>DAY(EOMONTH(GC_17[[#This Row],[Month Year]],0))</f>
        <v>30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SUM(GC_17[[#This Row],[Blk1]:[Blk12]])</f>
        <v>0</v>
      </c>
      <c r="X43" s="112"/>
      <c r="Y43" s="112"/>
    </row>
    <row r="44" spans="1:25" x14ac:dyDescent="0.35">
      <c r="A44" s="112">
        <v>42</v>
      </c>
      <c r="B44" s="110">
        <f t="shared" si="0"/>
        <v>45241</v>
      </c>
      <c r="C44" s="115">
        <f>YEAR(GC_17[[#This Row],[Date]])+IF(MONTH(GC_17[[#This Row],[Date]])&gt;=4,1,0)</f>
        <v>2024</v>
      </c>
      <c r="D44" s="116">
        <f>YEAR(GC_17[[#This Row],[Date]])</f>
        <v>2023</v>
      </c>
      <c r="E44" s="108" t="s">
        <v>121</v>
      </c>
      <c r="F44" s="108" t="s">
        <v>121</v>
      </c>
      <c r="G44" s="109" t="str">
        <f>TEXT(GC_17[[#This Row],[Date]],"mmm-yy")</f>
        <v>Nov-23</v>
      </c>
      <c r="H44" s="109">
        <f>DAY(EOMONTH(GC_17[[#This Row],[Month Year]],0))</f>
        <v>30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SUM(GC_17[[#This Row],[Blk1]:[Blk12]])</f>
        <v>0</v>
      </c>
      <c r="X44" s="112"/>
      <c r="Y44" s="112"/>
    </row>
    <row r="45" spans="1:25" x14ac:dyDescent="0.35">
      <c r="A45" s="112">
        <v>43</v>
      </c>
      <c r="B45" s="110">
        <f t="shared" si="0"/>
        <v>45242</v>
      </c>
      <c r="C45" s="115">
        <f>YEAR(GC_17[[#This Row],[Date]])+IF(MONTH(GC_17[[#This Row],[Date]])&gt;=4,1,0)</f>
        <v>2024</v>
      </c>
      <c r="D45" s="116">
        <f>YEAR(GC_17[[#This Row],[Date]])</f>
        <v>2023</v>
      </c>
      <c r="E45" s="108" t="s">
        <v>121</v>
      </c>
      <c r="F45" s="108" t="s">
        <v>121</v>
      </c>
      <c r="G45" s="109" t="str">
        <f>TEXT(GC_17[[#This Row],[Date]],"mmm-yy")</f>
        <v>Nov-23</v>
      </c>
      <c r="H45" s="109">
        <f>DAY(EOMONTH(GC_17[[#This Row],[Month Year]],0))</f>
        <v>30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SUM(GC_17[[#This Row],[Blk1]:[Blk12]])</f>
        <v>0</v>
      </c>
      <c r="X45" s="112"/>
      <c r="Y45" s="112"/>
    </row>
    <row r="46" spans="1:25" x14ac:dyDescent="0.35">
      <c r="A46" s="112">
        <v>44</v>
      </c>
      <c r="B46" s="110">
        <f t="shared" si="0"/>
        <v>45243</v>
      </c>
      <c r="C46" s="115">
        <f>YEAR(GC_17[[#This Row],[Date]])+IF(MONTH(GC_17[[#This Row],[Date]])&gt;=4,1,0)</f>
        <v>2024</v>
      </c>
      <c r="D46" s="116">
        <f>YEAR(GC_17[[#This Row],[Date]])</f>
        <v>2023</v>
      </c>
      <c r="E46" s="108" t="s">
        <v>121</v>
      </c>
      <c r="F46" s="108" t="s">
        <v>121</v>
      </c>
      <c r="G46" s="109" t="str">
        <f>TEXT(GC_17[[#This Row],[Date]],"mmm-yy")</f>
        <v>Nov-23</v>
      </c>
      <c r="H46" s="109">
        <f>DAY(EOMONTH(GC_17[[#This Row],[Month Year]],0))</f>
        <v>30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SUM(GC_17[[#This Row],[Blk1]:[Blk12]])</f>
        <v>0</v>
      </c>
      <c r="X46" s="112"/>
      <c r="Y46" s="112"/>
    </row>
    <row r="47" spans="1:25" x14ac:dyDescent="0.35">
      <c r="A47" s="112">
        <v>45</v>
      </c>
      <c r="B47" s="110">
        <f t="shared" si="0"/>
        <v>45244</v>
      </c>
      <c r="C47" s="115">
        <f>YEAR(GC_17[[#This Row],[Date]])+IF(MONTH(GC_17[[#This Row],[Date]])&gt;=4,1,0)</f>
        <v>2024</v>
      </c>
      <c r="D47" s="116">
        <f>YEAR(GC_17[[#This Row],[Date]])</f>
        <v>2023</v>
      </c>
      <c r="E47" s="108" t="s">
        <v>121</v>
      </c>
      <c r="F47" s="108" t="s">
        <v>121</v>
      </c>
      <c r="G47" s="109" t="str">
        <f>TEXT(GC_17[[#This Row],[Date]],"mmm-yy")</f>
        <v>Nov-23</v>
      </c>
      <c r="H47" s="109">
        <f>DAY(EOMONTH(GC_17[[#This Row],[Month Year]],0))</f>
        <v>30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SUM(GC_17[[#This Row],[Blk1]:[Blk12]])</f>
        <v>0</v>
      </c>
      <c r="X47" s="112"/>
      <c r="Y47" s="112"/>
    </row>
    <row r="48" spans="1:25" x14ac:dyDescent="0.35">
      <c r="A48" s="112">
        <v>46</v>
      </c>
      <c r="B48" s="110">
        <f t="shared" si="0"/>
        <v>45245</v>
      </c>
      <c r="C48" s="115">
        <f>YEAR(GC_17[[#This Row],[Date]])+IF(MONTH(GC_17[[#This Row],[Date]])&gt;=4,1,0)</f>
        <v>2024</v>
      </c>
      <c r="D48" s="116">
        <f>YEAR(GC_17[[#This Row],[Date]])</f>
        <v>2023</v>
      </c>
      <c r="E48" s="108" t="s">
        <v>121</v>
      </c>
      <c r="F48" s="108" t="s">
        <v>121</v>
      </c>
      <c r="G48" s="109" t="str">
        <f>TEXT(GC_17[[#This Row],[Date]],"mmm-yy")</f>
        <v>Nov-23</v>
      </c>
      <c r="H48" s="109">
        <f>DAY(EOMONTH(GC_17[[#This Row],[Month Year]],0))</f>
        <v>30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SUM(GC_17[[#This Row],[Blk1]:[Blk12]])</f>
        <v>0</v>
      </c>
      <c r="X48" s="112"/>
      <c r="Y48" s="112"/>
    </row>
    <row r="49" spans="1:25" x14ac:dyDescent="0.35">
      <c r="A49" s="112">
        <v>47</v>
      </c>
      <c r="B49" s="110">
        <f t="shared" si="0"/>
        <v>45246</v>
      </c>
      <c r="C49" s="115">
        <f>YEAR(GC_17[[#This Row],[Date]])+IF(MONTH(GC_17[[#This Row],[Date]])&gt;=4,1,0)</f>
        <v>2024</v>
      </c>
      <c r="D49" s="116">
        <f>YEAR(GC_17[[#This Row],[Date]])</f>
        <v>2023</v>
      </c>
      <c r="E49" s="108" t="s">
        <v>121</v>
      </c>
      <c r="F49" s="108" t="s">
        <v>121</v>
      </c>
      <c r="G49" s="109" t="str">
        <f>TEXT(GC_17[[#This Row],[Date]],"mmm-yy")</f>
        <v>Nov-23</v>
      </c>
      <c r="H49" s="109">
        <f>DAY(EOMONTH(GC_17[[#This Row],[Month Year]],0))</f>
        <v>30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SUM(GC_17[[#This Row],[Blk1]:[Blk12]])</f>
        <v>0</v>
      </c>
      <c r="X49" s="112"/>
      <c r="Y49" s="112"/>
    </row>
    <row r="50" spans="1:25" x14ac:dyDescent="0.35">
      <c r="A50" s="112">
        <v>48</v>
      </c>
      <c r="B50" s="110">
        <f t="shared" si="0"/>
        <v>45247</v>
      </c>
      <c r="C50" s="115">
        <f>YEAR(GC_17[[#This Row],[Date]])+IF(MONTH(GC_17[[#This Row],[Date]])&gt;=4,1,0)</f>
        <v>2024</v>
      </c>
      <c r="D50" s="116">
        <f>YEAR(GC_17[[#This Row],[Date]])</f>
        <v>2023</v>
      </c>
      <c r="E50" s="108" t="s">
        <v>121</v>
      </c>
      <c r="F50" s="108" t="s">
        <v>121</v>
      </c>
      <c r="G50" s="109" t="str">
        <f>TEXT(GC_17[[#This Row],[Date]],"mmm-yy")</f>
        <v>Nov-23</v>
      </c>
      <c r="H50" s="109">
        <f>DAY(EOMONTH(GC_17[[#This Row],[Month Year]],0))</f>
        <v>30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SUM(GC_17[[#This Row],[Blk1]:[Blk12]])</f>
        <v>0</v>
      </c>
      <c r="X50" s="112"/>
      <c r="Y50" s="112"/>
    </row>
    <row r="51" spans="1:25" x14ac:dyDescent="0.35">
      <c r="A51" s="112">
        <v>49</v>
      </c>
      <c r="B51" s="110">
        <f t="shared" si="0"/>
        <v>45248</v>
      </c>
      <c r="C51" s="115">
        <f>YEAR(GC_17[[#This Row],[Date]])+IF(MONTH(GC_17[[#This Row],[Date]])&gt;=4,1,0)</f>
        <v>2024</v>
      </c>
      <c r="D51" s="116">
        <f>YEAR(GC_17[[#This Row],[Date]])</f>
        <v>2023</v>
      </c>
      <c r="E51" s="108" t="s">
        <v>121</v>
      </c>
      <c r="F51" s="108" t="s">
        <v>121</v>
      </c>
      <c r="G51" s="109" t="str">
        <f>TEXT(GC_17[[#This Row],[Date]],"mmm-yy")</f>
        <v>Nov-23</v>
      </c>
      <c r="H51" s="109">
        <f>DAY(EOMONTH(GC_17[[#This Row],[Month Year]],0))</f>
        <v>30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SUM(GC_17[[#This Row],[Blk1]:[Blk12]])</f>
        <v>0</v>
      </c>
      <c r="X51" s="112"/>
      <c r="Y51" s="112"/>
    </row>
    <row r="52" spans="1:25" x14ac:dyDescent="0.35">
      <c r="A52" s="112">
        <v>50</v>
      </c>
      <c r="B52" s="110">
        <f t="shared" si="0"/>
        <v>45249</v>
      </c>
      <c r="C52" s="115">
        <f>YEAR(GC_17[[#This Row],[Date]])+IF(MONTH(GC_17[[#This Row],[Date]])&gt;=4,1,0)</f>
        <v>2024</v>
      </c>
      <c r="D52" s="116">
        <f>YEAR(GC_17[[#This Row],[Date]])</f>
        <v>2023</v>
      </c>
      <c r="E52" s="108" t="s">
        <v>121</v>
      </c>
      <c r="F52" s="108" t="s">
        <v>121</v>
      </c>
      <c r="G52" s="109" t="str">
        <f>TEXT(GC_17[[#This Row],[Date]],"mmm-yy")</f>
        <v>Nov-23</v>
      </c>
      <c r="H52" s="109">
        <f>DAY(EOMONTH(GC_17[[#This Row],[Month Year]],0))</f>
        <v>30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SUM(GC_17[[#This Row],[Blk1]:[Blk12]])</f>
        <v>0</v>
      </c>
      <c r="X52" s="112"/>
      <c r="Y52" s="112"/>
    </row>
    <row r="53" spans="1:25" x14ac:dyDescent="0.35">
      <c r="A53" s="112">
        <v>51</v>
      </c>
      <c r="B53" s="110">
        <f t="shared" si="0"/>
        <v>45250</v>
      </c>
      <c r="C53" s="115">
        <f>YEAR(GC_17[[#This Row],[Date]])+IF(MONTH(GC_17[[#This Row],[Date]])&gt;=4,1,0)</f>
        <v>2024</v>
      </c>
      <c r="D53" s="116">
        <f>YEAR(GC_17[[#This Row],[Date]])</f>
        <v>2023</v>
      </c>
      <c r="E53" s="108" t="s">
        <v>121</v>
      </c>
      <c r="F53" s="108" t="s">
        <v>121</v>
      </c>
      <c r="G53" s="109" t="str">
        <f>TEXT(GC_17[[#This Row],[Date]],"mmm-yy")</f>
        <v>Nov-23</v>
      </c>
      <c r="H53" s="109">
        <f>DAY(EOMONTH(GC_17[[#This Row],[Month Year]],0))</f>
        <v>30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SUM(GC_17[[#This Row],[Blk1]:[Blk12]])</f>
        <v>0</v>
      </c>
      <c r="X53" s="112"/>
      <c r="Y53" s="112"/>
    </row>
    <row r="54" spans="1:25" x14ac:dyDescent="0.35">
      <c r="A54" s="112">
        <v>52</v>
      </c>
      <c r="B54" s="110">
        <f t="shared" si="0"/>
        <v>45251</v>
      </c>
      <c r="C54" s="115">
        <f>YEAR(GC_17[[#This Row],[Date]])+IF(MONTH(GC_17[[#This Row],[Date]])&gt;=4,1,0)</f>
        <v>2024</v>
      </c>
      <c r="D54" s="116">
        <f>YEAR(GC_17[[#This Row],[Date]])</f>
        <v>2023</v>
      </c>
      <c r="E54" s="108" t="s">
        <v>121</v>
      </c>
      <c r="F54" s="108" t="s">
        <v>121</v>
      </c>
      <c r="G54" s="109" t="str">
        <f>TEXT(GC_17[[#This Row],[Date]],"mmm-yy")</f>
        <v>Nov-23</v>
      </c>
      <c r="H54" s="109">
        <f>DAY(EOMONTH(GC_17[[#This Row],[Month Year]],0))</f>
        <v>30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SUM(GC_17[[#This Row],[Blk1]:[Blk12]])</f>
        <v>0</v>
      </c>
      <c r="X54" s="112"/>
      <c r="Y54" s="112"/>
    </row>
    <row r="55" spans="1:25" x14ac:dyDescent="0.35">
      <c r="A55" s="112">
        <v>53</v>
      </c>
      <c r="B55" s="110">
        <f t="shared" si="0"/>
        <v>45252</v>
      </c>
      <c r="C55" s="115">
        <f>YEAR(GC_17[[#This Row],[Date]])+IF(MONTH(GC_17[[#This Row],[Date]])&gt;=4,1,0)</f>
        <v>2024</v>
      </c>
      <c r="D55" s="116">
        <f>YEAR(GC_17[[#This Row],[Date]])</f>
        <v>2023</v>
      </c>
      <c r="E55" s="108" t="s">
        <v>121</v>
      </c>
      <c r="F55" s="108" t="s">
        <v>121</v>
      </c>
      <c r="G55" s="109" t="str">
        <f>TEXT(GC_17[[#This Row],[Date]],"mmm-yy")</f>
        <v>Nov-23</v>
      </c>
      <c r="H55" s="109">
        <f>DAY(EOMONTH(GC_17[[#This Row],[Month Year]],0))</f>
        <v>30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SUM(GC_17[[#This Row],[Blk1]:[Blk12]])</f>
        <v>0</v>
      </c>
      <c r="X55" s="112"/>
      <c r="Y55" s="112"/>
    </row>
    <row r="56" spans="1:25" x14ac:dyDescent="0.35">
      <c r="A56" s="112">
        <v>54</v>
      </c>
      <c r="B56" s="110">
        <f t="shared" si="0"/>
        <v>45253</v>
      </c>
      <c r="C56" s="115">
        <f>YEAR(GC_17[[#This Row],[Date]])+IF(MONTH(GC_17[[#This Row],[Date]])&gt;=4,1,0)</f>
        <v>2024</v>
      </c>
      <c r="D56" s="116">
        <f>YEAR(GC_17[[#This Row],[Date]])</f>
        <v>2023</v>
      </c>
      <c r="E56" s="108" t="s">
        <v>121</v>
      </c>
      <c r="F56" s="108" t="s">
        <v>121</v>
      </c>
      <c r="G56" s="109" t="str">
        <f>TEXT(GC_17[[#This Row],[Date]],"mmm-yy")</f>
        <v>Nov-23</v>
      </c>
      <c r="H56" s="109">
        <f>DAY(EOMONTH(GC_17[[#This Row],[Month Year]],0))</f>
        <v>30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SUM(GC_17[[#This Row],[Blk1]:[Blk12]])</f>
        <v>0</v>
      </c>
      <c r="X56" s="112"/>
      <c r="Y56" s="112"/>
    </row>
    <row r="57" spans="1:25" x14ac:dyDescent="0.35">
      <c r="A57" s="112">
        <v>55</v>
      </c>
      <c r="B57" s="110">
        <f t="shared" si="0"/>
        <v>45254</v>
      </c>
      <c r="C57" s="115">
        <f>YEAR(GC_17[[#This Row],[Date]])+IF(MONTH(GC_17[[#This Row],[Date]])&gt;=4,1,0)</f>
        <v>2024</v>
      </c>
      <c r="D57" s="116">
        <f>YEAR(GC_17[[#This Row],[Date]])</f>
        <v>2023</v>
      </c>
      <c r="E57" s="108" t="s">
        <v>121</v>
      </c>
      <c r="F57" s="108" t="s">
        <v>121</v>
      </c>
      <c r="G57" s="109" t="str">
        <f>TEXT(GC_17[[#This Row],[Date]],"mmm-yy")</f>
        <v>Nov-23</v>
      </c>
      <c r="H57" s="109">
        <f>DAY(EOMONTH(GC_17[[#This Row],[Month Year]],0))</f>
        <v>30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SUM(GC_17[[#This Row],[Blk1]:[Blk12]])</f>
        <v>0</v>
      </c>
      <c r="X57" s="112"/>
      <c r="Y57" s="112"/>
    </row>
    <row r="58" spans="1:25" x14ac:dyDescent="0.35">
      <c r="A58" s="112">
        <v>56</v>
      </c>
      <c r="B58" s="110">
        <f t="shared" si="0"/>
        <v>45255</v>
      </c>
      <c r="C58" s="115">
        <f>YEAR(GC_17[[#This Row],[Date]])+IF(MONTH(GC_17[[#This Row],[Date]])&gt;=4,1,0)</f>
        <v>2024</v>
      </c>
      <c r="D58" s="116">
        <f>YEAR(GC_17[[#This Row],[Date]])</f>
        <v>2023</v>
      </c>
      <c r="E58" s="108" t="s">
        <v>121</v>
      </c>
      <c r="F58" s="108" t="s">
        <v>121</v>
      </c>
      <c r="G58" s="109" t="str">
        <f>TEXT(GC_17[[#This Row],[Date]],"mmm-yy")</f>
        <v>Nov-23</v>
      </c>
      <c r="H58" s="109">
        <f>DAY(EOMONTH(GC_17[[#This Row],[Month Year]],0))</f>
        <v>30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SUM(GC_17[[#This Row],[Blk1]:[Blk12]])</f>
        <v>0</v>
      </c>
      <c r="X58" s="112"/>
      <c r="Y58" s="112"/>
    </row>
    <row r="59" spans="1:25" x14ac:dyDescent="0.35">
      <c r="A59" s="112">
        <v>57</v>
      </c>
      <c r="B59" s="110">
        <f t="shared" si="0"/>
        <v>45256</v>
      </c>
      <c r="C59" s="115">
        <f>YEAR(GC_17[[#This Row],[Date]])+IF(MONTH(GC_17[[#This Row],[Date]])&gt;=4,1,0)</f>
        <v>2024</v>
      </c>
      <c r="D59" s="116">
        <f>YEAR(GC_17[[#This Row],[Date]])</f>
        <v>2023</v>
      </c>
      <c r="E59" s="108" t="s">
        <v>121</v>
      </c>
      <c r="F59" s="108" t="s">
        <v>121</v>
      </c>
      <c r="G59" s="109" t="str">
        <f>TEXT(GC_17[[#This Row],[Date]],"mmm-yy")</f>
        <v>Nov-23</v>
      </c>
      <c r="H59" s="109">
        <f>DAY(EOMONTH(GC_17[[#This Row],[Month Year]],0))</f>
        <v>30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SUM(GC_17[[#This Row],[Blk1]:[Blk12]])</f>
        <v>0</v>
      </c>
      <c r="X59" s="112"/>
      <c r="Y59" s="112"/>
    </row>
    <row r="60" spans="1:25" x14ac:dyDescent="0.35">
      <c r="A60" s="112">
        <v>58</v>
      </c>
      <c r="B60" s="110">
        <f t="shared" si="0"/>
        <v>45257</v>
      </c>
      <c r="C60" s="115">
        <f>YEAR(GC_17[[#This Row],[Date]])+IF(MONTH(GC_17[[#This Row],[Date]])&gt;=4,1,0)</f>
        <v>2024</v>
      </c>
      <c r="D60" s="116">
        <f>YEAR(GC_17[[#This Row],[Date]])</f>
        <v>2023</v>
      </c>
      <c r="E60" s="108" t="s">
        <v>121</v>
      </c>
      <c r="F60" s="108" t="s">
        <v>121</v>
      </c>
      <c r="G60" s="109" t="str">
        <f>TEXT(GC_17[[#This Row],[Date]],"mmm-yy")</f>
        <v>Nov-23</v>
      </c>
      <c r="H60" s="109">
        <f>DAY(EOMONTH(GC_17[[#This Row],[Month Year]],0))</f>
        <v>30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SUM(GC_17[[#This Row],[Blk1]:[Blk12]])</f>
        <v>0</v>
      </c>
      <c r="X60" s="112"/>
      <c r="Y60" s="112"/>
    </row>
    <row r="61" spans="1:25" x14ac:dyDescent="0.35">
      <c r="A61" s="112">
        <v>59</v>
      </c>
      <c r="B61" s="110">
        <f t="shared" si="0"/>
        <v>45258</v>
      </c>
      <c r="C61" s="115">
        <f>YEAR(GC_17[[#This Row],[Date]])+IF(MONTH(GC_17[[#This Row],[Date]])&gt;=4,1,0)</f>
        <v>2024</v>
      </c>
      <c r="D61" s="116">
        <f>YEAR(GC_17[[#This Row],[Date]])</f>
        <v>2023</v>
      </c>
      <c r="E61" s="108" t="s">
        <v>121</v>
      </c>
      <c r="F61" s="108" t="s">
        <v>121</v>
      </c>
      <c r="G61" s="109" t="str">
        <f>TEXT(GC_17[[#This Row],[Date]],"mmm-yy")</f>
        <v>Nov-23</v>
      </c>
      <c r="H61" s="109">
        <f>DAY(EOMONTH(GC_17[[#This Row],[Month Year]],0))</f>
        <v>30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SUM(GC_17[[#This Row],[Blk1]:[Blk12]])</f>
        <v>0</v>
      </c>
      <c r="X61" s="112"/>
      <c r="Y61" s="112"/>
    </row>
    <row r="62" spans="1:25" x14ac:dyDescent="0.35">
      <c r="A62" s="112">
        <v>60</v>
      </c>
      <c r="B62" s="110">
        <f t="shared" si="0"/>
        <v>45259</v>
      </c>
      <c r="C62" s="115">
        <f>YEAR(GC_17[[#This Row],[Date]])+IF(MONTH(GC_17[[#This Row],[Date]])&gt;=4,1,0)</f>
        <v>2024</v>
      </c>
      <c r="D62" s="116">
        <f>YEAR(GC_17[[#This Row],[Date]])</f>
        <v>2023</v>
      </c>
      <c r="E62" s="108" t="s">
        <v>121</v>
      </c>
      <c r="F62" s="108" t="s">
        <v>121</v>
      </c>
      <c r="G62" s="109" t="str">
        <f>TEXT(GC_17[[#This Row],[Date]],"mmm-yy")</f>
        <v>Nov-23</v>
      </c>
      <c r="H62" s="109">
        <f>DAY(EOMONTH(GC_17[[#This Row],[Month Year]],0))</f>
        <v>30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SUM(GC_17[[#This Row],[Blk1]:[Blk12]])</f>
        <v>0</v>
      </c>
      <c r="X62" s="112"/>
      <c r="Y62" s="112"/>
    </row>
    <row r="63" spans="1:25" x14ac:dyDescent="0.35">
      <c r="A63" s="112">
        <v>61</v>
      </c>
      <c r="B63" s="110">
        <f t="shared" si="0"/>
        <v>45260</v>
      </c>
      <c r="C63" s="115">
        <f>YEAR(GC_17[[#This Row],[Date]])+IF(MONTH(GC_17[[#This Row],[Date]])&gt;=4,1,0)</f>
        <v>2024</v>
      </c>
      <c r="D63" s="116">
        <f>YEAR(GC_17[[#This Row],[Date]])</f>
        <v>2023</v>
      </c>
      <c r="E63" s="108" t="s">
        <v>121</v>
      </c>
      <c r="F63" s="108" t="s">
        <v>121</v>
      </c>
      <c r="G63" s="109" t="str">
        <f>TEXT(GC_17[[#This Row],[Date]],"mmm-yy")</f>
        <v>Nov-23</v>
      </c>
      <c r="H63" s="109">
        <f>DAY(EOMONTH(GC_17[[#This Row],[Month Year]],0))</f>
        <v>30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SUM(GC_17[[#This Row],[Blk1]:[Blk12]])</f>
        <v>0</v>
      </c>
      <c r="X63" s="112"/>
      <c r="Y63" s="112"/>
    </row>
    <row r="64" spans="1:25" x14ac:dyDescent="0.35">
      <c r="A64" s="112">
        <v>62</v>
      </c>
      <c r="B64" s="110">
        <f t="shared" si="0"/>
        <v>45261</v>
      </c>
      <c r="C64" s="115">
        <f>YEAR(GC_17[[#This Row],[Date]])+IF(MONTH(GC_17[[#This Row],[Date]])&gt;=4,1,0)</f>
        <v>2024</v>
      </c>
      <c r="D64" s="116">
        <f>YEAR(GC_17[[#This Row],[Date]])</f>
        <v>2023</v>
      </c>
      <c r="E64" s="108" t="s">
        <v>121</v>
      </c>
      <c r="F64" s="108" t="s">
        <v>121</v>
      </c>
      <c r="G64" s="109" t="str">
        <f>TEXT(GC_17[[#This Row],[Date]],"mmm-yy")</f>
        <v>Dec-23</v>
      </c>
      <c r="H64" s="109">
        <f>DAY(EOMONTH(GC_17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SUM(GC_17[[#This Row],[Blk1]:[Blk12]])</f>
        <v>0</v>
      </c>
      <c r="X64" s="112"/>
      <c r="Y64" s="112"/>
    </row>
    <row r="65" spans="1:25" x14ac:dyDescent="0.35">
      <c r="A65" s="112">
        <v>63</v>
      </c>
      <c r="B65" s="110">
        <f t="shared" si="0"/>
        <v>45262</v>
      </c>
      <c r="C65" s="115">
        <f>YEAR(GC_17[[#This Row],[Date]])+IF(MONTH(GC_17[[#This Row],[Date]])&gt;=4,1,0)</f>
        <v>2024</v>
      </c>
      <c r="D65" s="116">
        <f>YEAR(GC_17[[#This Row],[Date]])</f>
        <v>2023</v>
      </c>
      <c r="E65" s="108" t="s">
        <v>121</v>
      </c>
      <c r="F65" s="108" t="s">
        <v>121</v>
      </c>
      <c r="G65" s="109" t="str">
        <f>TEXT(GC_17[[#This Row],[Date]],"mmm-yy")</f>
        <v>Dec-23</v>
      </c>
      <c r="H65" s="109">
        <f>DAY(EOMONTH(GC_17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SUM(GC_17[[#This Row],[Blk1]:[Blk12]])</f>
        <v>0</v>
      </c>
      <c r="X65" s="112"/>
      <c r="Y65" s="112"/>
    </row>
    <row r="66" spans="1:25" x14ac:dyDescent="0.35">
      <c r="A66" s="112">
        <v>64</v>
      </c>
      <c r="B66" s="110">
        <f t="shared" si="0"/>
        <v>45263</v>
      </c>
      <c r="C66" s="115">
        <f>YEAR(GC_17[[#This Row],[Date]])+IF(MONTH(GC_17[[#This Row],[Date]])&gt;=4,1,0)</f>
        <v>2024</v>
      </c>
      <c r="D66" s="116">
        <f>YEAR(GC_17[[#This Row],[Date]])</f>
        <v>2023</v>
      </c>
      <c r="E66" s="108" t="s">
        <v>121</v>
      </c>
      <c r="F66" s="108" t="s">
        <v>121</v>
      </c>
      <c r="G66" s="109" t="str">
        <f>TEXT(GC_17[[#This Row],[Date]],"mmm-yy")</f>
        <v>Dec-23</v>
      </c>
      <c r="H66" s="109">
        <f>DAY(EOMONTH(GC_17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SUM(GC_17[[#This Row],[Blk1]:[Blk12]])</f>
        <v>0</v>
      </c>
      <c r="X66" s="112"/>
      <c r="Y66" s="112"/>
    </row>
    <row r="67" spans="1:25" x14ac:dyDescent="0.35">
      <c r="A67" s="112">
        <v>65</v>
      </c>
      <c r="B67" s="110">
        <f t="shared" si="0"/>
        <v>45264</v>
      </c>
      <c r="C67" s="115">
        <f>YEAR(GC_17[[#This Row],[Date]])+IF(MONTH(GC_17[[#This Row],[Date]])&gt;=4,1,0)</f>
        <v>2024</v>
      </c>
      <c r="D67" s="116">
        <f>YEAR(GC_17[[#This Row],[Date]])</f>
        <v>2023</v>
      </c>
      <c r="E67" s="108" t="s">
        <v>121</v>
      </c>
      <c r="F67" s="108" t="s">
        <v>121</v>
      </c>
      <c r="G67" s="109" t="str">
        <f>TEXT(GC_17[[#This Row],[Date]],"mmm-yy")</f>
        <v>Dec-23</v>
      </c>
      <c r="H67" s="109">
        <f>DAY(EOMONTH(GC_17[[#This Row],[Month Year]],0))</f>
        <v>31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SUM(GC_17[[#This Row],[Blk1]:[Blk12]])</f>
        <v>0</v>
      </c>
      <c r="X67" s="112"/>
      <c r="Y67" s="112"/>
    </row>
    <row r="68" spans="1:25" x14ac:dyDescent="0.35">
      <c r="A68" s="112">
        <v>66</v>
      </c>
      <c r="B68" s="110">
        <f t="shared" si="0"/>
        <v>45265</v>
      </c>
      <c r="C68" s="115">
        <f>YEAR(GC_17[[#This Row],[Date]])+IF(MONTH(GC_17[[#This Row],[Date]])&gt;=4,1,0)</f>
        <v>2024</v>
      </c>
      <c r="D68" s="116">
        <f>YEAR(GC_17[[#This Row],[Date]])</f>
        <v>2023</v>
      </c>
      <c r="E68" s="108" t="s">
        <v>121</v>
      </c>
      <c r="F68" s="108" t="s">
        <v>121</v>
      </c>
      <c r="G68" s="109" t="str">
        <f>TEXT(GC_17[[#This Row],[Date]],"mmm-yy")</f>
        <v>Dec-23</v>
      </c>
      <c r="H68" s="109">
        <f>DAY(EOMONTH(GC_17[[#This Row],[Month Year]],0))</f>
        <v>31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SUM(GC_17[[#This Row],[Blk1]:[Blk12]])</f>
        <v>0</v>
      </c>
      <c r="X68" s="112"/>
      <c r="Y68" s="112"/>
    </row>
    <row r="69" spans="1:25" x14ac:dyDescent="0.35">
      <c r="A69" s="112">
        <v>67</v>
      </c>
      <c r="B69" s="110">
        <f t="shared" ref="B69:B132" si="1">B68+1</f>
        <v>45266</v>
      </c>
      <c r="C69" s="115">
        <f>YEAR(GC_17[[#This Row],[Date]])+IF(MONTH(GC_17[[#This Row],[Date]])&gt;=4,1,0)</f>
        <v>2024</v>
      </c>
      <c r="D69" s="116">
        <f>YEAR(GC_17[[#This Row],[Date]])</f>
        <v>2023</v>
      </c>
      <c r="E69" s="108" t="s">
        <v>121</v>
      </c>
      <c r="F69" s="108" t="s">
        <v>121</v>
      </c>
      <c r="G69" s="109" t="str">
        <f>TEXT(GC_17[[#This Row],[Date]],"mmm-yy")</f>
        <v>Dec-23</v>
      </c>
      <c r="H69" s="109">
        <f>DAY(EOMONTH(GC_17[[#This Row],[Month Year]],0))</f>
        <v>31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SUM(GC_17[[#This Row],[Blk1]:[Blk12]])</f>
        <v>0</v>
      </c>
      <c r="X69" s="112"/>
      <c r="Y69" s="112"/>
    </row>
    <row r="70" spans="1:25" x14ac:dyDescent="0.35">
      <c r="A70" s="112">
        <v>68</v>
      </c>
      <c r="B70" s="110">
        <f t="shared" si="1"/>
        <v>45267</v>
      </c>
      <c r="C70" s="115">
        <f>YEAR(GC_17[[#This Row],[Date]])+IF(MONTH(GC_17[[#This Row],[Date]])&gt;=4,1,0)</f>
        <v>2024</v>
      </c>
      <c r="D70" s="116">
        <f>YEAR(GC_17[[#This Row],[Date]])</f>
        <v>2023</v>
      </c>
      <c r="E70" s="108" t="s">
        <v>121</v>
      </c>
      <c r="F70" s="108" t="s">
        <v>121</v>
      </c>
      <c r="G70" s="109" t="str">
        <f>TEXT(GC_17[[#This Row],[Date]],"mmm-yy")</f>
        <v>Dec-23</v>
      </c>
      <c r="H70" s="109">
        <f>DAY(EOMONTH(GC_17[[#This Row],[Month Year]],0))</f>
        <v>31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SUM(GC_17[[#This Row],[Blk1]:[Blk12]])</f>
        <v>0</v>
      </c>
      <c r="X70" s="112"/>
      <c r="Y70" s="112"/>
    </row>
    <row r="71" spans="1:25" x14ac:dyDescent="0.35">
      <c r="A71" s="112">
        <v>69</v>
      </c>
      <c r="B71" s="110">
        <f t="shared" si="1"/>
        <v>45268</v>
      </c>
      <c r="C71" s="115">
        <f>YEAR(GC_17[[#This Row],[Date]])+IF(MONTH(GC_17[[#This Row],[Date]])&gt;=4,1,0)</f>
        <v>2024</v>
      </c>
      <c r="D71" s="116">
        <f>YEAR(GC_17[[#This Row],[Date]])</f>
        <v>2023</v>
      </c>
      <c r="E71" s="108" t="s">
        <v>121</v>
      </c>
      <c r="F71" s="108" t="s">
        <v>121</v>
      </c>
      <c r="G71" s="109" t="str">
        <f>TEXT(GC_17[[#This Row],[Date]],"mmm-yy")</f>
        <v>Dec-23</v>
      </c>
      <c r="H71" s="109">
        <f>DAY(EOMONTH(GC_17[[#This Row],[Month Year]],0))</f>
        <v>31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SUM(GC_17[[#This Row],[Blk1]:[Blk12]])</f>
        <v>0</v>
      </c>
      <c r="X71" s="112"/>
      <c r="Y71" s="112"/>
    </row>
    <row r="72" spans="1:25" x14ac:dyDescent="0.35">
      <c r="A72" s="112">
        <v>70</v>
      </c>
      <c r="B72" s="110">
        <f t="shared" si="1"/>
        <v>45269</v>
      </c>
      <c r="C72" s="115">
        <f>YEAR(GC_17[[#This Row],[Date]])+IF(MONTH(GC_17[[#This Row],[Date]])&gt;=4,1,0)</f>
        <v>2024</v>
      </c>
      <c r="D72" s="116">
        <f>YEAR(GC_17[[#This Row],[Date]])</f>
        <v>2023</v>
      </c>
      <c r="E72" s="108" t="s">
        <v>121</v>
      </c>
      <c r="F72" s="108" t="s">
        <v>121</v>
      </c>
      <c r="G72" s="109" t="str">
        <f>TEXT(GC_17[[#This Row],[Date]],"mmm-yy")</f>
        <v>Dec-23</v>
      </c>
      <c r="H72" s="109">
        <f>DAY(EOMONTH(GC_17[[#This Row],[Month Year]],0))</f>
        <v>31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SUM(GC_17[[#This Row],[Blk1]:[Blk12]])</f>
        <v>0</v>
      </c>
      <c r="X72" s="112"/>
      <c r="Y72" s="112"/>
    </row>
    <row r="73" spans="1:25" x14ac:dyDescent="0.35">
      <c r="A73" s="112">
        <v>71</v>
      </c>
      <c r="B73" s="110">
        <f t="shared" si="1"/>
        <v>45270</v>
      </c>
      <c r="C73" s="115">
        <f>YEAR(GC_17[[#This Row],[Date]])+IF(MONTH(GC_17[[#This Row],[Date]])&gt;=4,1,0)</f>
        <v>2024</v>
      </c>
      <c r="D73" s="116">
        <f>YEAR(GC_17[[#This Row],[Date]])</f>
        <v>2023</v>
      </c>
      <c r="E73" s="108" t="s">
        <v>121</v>
      </c>
      <c r="F73" s="108" t="s">
        <v>121</v>
      </c>
      <c r="G73" s="109" t="str">
        <f>TEXT(GC_17[[#This Row],[Date]],"mmm-yy")</f>
        <v>Dec-23</v>
      </c>
      <c r="H73" s="109">
        <f>DAY(EOMONTH(GC_17[[#This Row],[Month Year]],0))</f>
        <v>31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SUM(GC_17[[#This Row],[Blk1]:[Blk12]])</f>
        <v>0</v>
      </c>
      <c r="X73" s="112"/>
      <c r="Y73" s="112"/>
    </row>
    <row r="74" spans="1:25" x14ac:dyDescent="0.35">
      <c r="A74" s="112">
        <v>72</v>
      </c>
      <c r="B74" s="110">
        <f t="shared" si="1"/>
        <v>45271</v>
      </c>
      <c r="C74" s="115">
        <f>YEAR(GC_17[[#This Row],[Date]])+IF(MONTH(GC_17[[#This Row],[Date]])&gt;=4,1,0)</f>
        <v>2024</v>
      </c>
      <c r="D74" s="116">
        <f>YEAR(GC_17[[#This Row],[Date]])</f>
        <v>2023</v>
      </c>
      <c r="E74" s="108" t="s">
        <v>121</v>
      </c>
      <c r="F74" s="108" t="s">
        <v>121</v>
      </c>
      <c r="G74" s="109" t="str">
        <f>TEXT(GC_17[[#This Row],[Date]],"mmm-yy")</f>
        <v>Dec-23</v>
      </c>
      <c r="H74" s="109">
        <f>DAY(EOMONTH(GC_17[[#This Row],[Month Year]],0))</f>
        <v>31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SUM(GC_17[[#This Row],[Blk1]:[Blk12]])</f>
        <v>0</v>
      </c>
      <c r="X74" s="112"/>
      <c r="Y74" s="112"/>
    </row>
    <row r="75" spans="1:25" x14ac:dyDescent="0.35">
      <c r="A75" s="112">
        <v>73</v>
      </c>
      <c r="B75" s="110">
        <f t="shared" si="1"/>
        <v>45272</v>
      </c>
      <c r="C75" s="115">
        <f>YEAR(GC_17[[#This Row],[Date]])+IF(MONTH(GC_17[[#This Row],[Date]])&gt;=4,1,0)</f>
        <v>2024</v>
      </c>
      <c r="D75" s="116">
        <f>YEAR(GC_17[[#This Row],[Date]])</f>
        <v>2023</v>
      </c>
      <c r="E75" s="108" t="s">
        <v>121</v>
      </c>
      <c r="F75" s="108" t="s">
        <v>121</v>
      </c>
      <c r="G75" s="109" t="str">
        <f>TEXT(GC_17[[#This Row],[Date]],"mmm-yy")</f>
        <v>Dec-23</v>
      </c>
      <c r="H75" s="109">
        <f>DAY(EOMONTH(GC_17[[#This Row],[Month Year]],0))</f>
        <v>31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SUM(GC_17[[#This Row],[Blk1]:[Blk12]])</f>
        <v>0</v>
      </c>
      <c r="X75" s="112"/>
      <c r="Y75" s="112"/>
    </row>
    <row r="76" spans="1:25" x14ac:dyDescent="0.35">
      <c r="A76" s="112">
        <v>74</v>
      </c>
      <c r="B76" s="110">
        <f t="shared" si="1"/>
        <v>45273</v>
      </c>
      <c r="C76" s="115">
        <f>YEAR(GC_17[[#This Row],[Date]])+IF(MONTH(GC_17[[#This Row],[Date]])&gt;=4,1,0)</f>
        <v>2024</v>
      </c>
      <c r="D76" s="116">
        <f>YEAR(GC_17[[#This Row],[Date]])</f>
        <v>2023</v>
      </c>
      <c r="E76" s="108" t="s">
        <v>121</v>
      </c>
      <c r="F76" s="108" t="s">
        <v>121</v>
      </c>
      <c r="G76" s="109" t="str">
        <f>TEXT(GC_17[[#This Row],[Date]],"mmm-yy")</f>
        <v>Dec-23</v>
      </c>
      <c r="H76" s="109">
        <f>DAY(EOMONTH(GC_17[[#This Row],[Month Year]],0))</f>
        <v>31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SUM(GC_17[[#This Row],[Blk1]:[Blk12]])</f>
        <v>0</v>
      </c>
      <c r="X76" s="112"/>
      <c r="Y76" s="112"/>
    </row>
    <row r="77" spans="1:25" x14ac:dyDescent="0.35">
      <c r="A77" s="112">
        <v>75</v>
      </c>
      <c r="B77" s="110">
        <f t="shared" si="1"/>
        <v>45274</v>
      </c>
      <c r="C77" s="115">
        <f>YEAR(GC_17[[#This Row],[Date]])+IF(MONTH(GC_17[[#This Row],[Date]])&gt;=4,1,0)</f>
        <v>2024</v>
      </c>
      <c r="D77" s="116">
        <f>YEAR(GC_17[[#This Row],[Date]])</f>
        <v>2023</v>
      </c>
      <c r="E77" s="108" t="s">
        <v>121</v>
      </c>
      <c r="F77" s="108" t="s">
        <v>121</v>
      </c>
      <c r="G77" s="109" t="str">
        <f>TEXT(GC_17[[#This Row],[Date]],"mmm-yy")</f>
        <v>Dec-23</v>
      </c>
      <c r="H77" s="109">
        <f>DAY(EOMONTH(GC_17[[#This Row],[Month Year]],0))</f>
        <v>31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SUM(GC_17[[#This Row],[Blk1]:[Blk12]])</f>
        <v>0</v>
      </c>
      <c r="X77" s="112"/>
      <c r="Y77" s="112"/>
    </row>
    <row r="78" spans="1:25" x14ac:dyDescent="0.35">
      <c r="A78" s="112">
        <v>76</v>
      </c>
      <c r="B78" s="110">
        <f t="shared" si="1"/>
        <v>45275</v>
      </c>
      <c r="C78" s="115">
        <f>YEAR(GC_17[[#This Row],[Date]])+IF(MONTH(GC_17[[#This Row],[Date]])&gt;=4,1,0)</f>
        <v>2024</v>
      </c>
      <c r="D78" s="116">
        <f>YEAR(GC_17[[#This Row],[Date]])</f>
        <v>2023</v>
      </c>
      <c r="E78" s="108" t="s">
        <v>121</v>
      </c>
      <c r="F78" s="108" t="s">
        <v>121</v>
      </c>
      <c r="G78" s="109" t="str">
        <f>TEXT(GC_17[[#This Row],[Date]],"mmm-yy")</f>
        <v>Dec-23</v>
      </c>
      <c r="H78" s="109">
        <f>DAY(EOMONTH(GC_17[[#This Row],[Month Year]],0))</f>
        <v>31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SUM(GC_17[[#This Row],[Blk1]:[Blk12]])</f>
        <v>0</v>
      </c>
      <c r="X78" s="112"/>
      <c r="Y78" s="112"/>
    </row>
    <row r="79" spans="1:25" x14ac:dyDescent="0.35">
      <c r="A79" s="112">
        <v>77</v>
      </c>
      <c r="B79" s="110">
        <f t="shared" si="1"/>
        <v>45276</v>
      </c>
      <c r="C79" s="115">
        <f>YEAR(GC_17[[#This Row],[Date]])+IF(MONTH(GC_17[[#This Row],[Date]])&gt;=4,1,0)</f>
        <v>2024</v>
      </c>
      <c r="D79" s="116">
        <f>YEAR(GC_17[[#This Row],[Date]])</f>
        <v>2023</v>
      </c>
      <c r="E79" s="108" t="s">
        <v>121</v>
      </c>
      <c r="F79" s="108" t="s">
        <v>121</v>
      </c>
      <c r="G79" s="109" t="str">
        <f>TEXT(GC_17[[#This Row],[Date]],"mmm-yy")</f>
        <v>Dec-23</v>
      </c>
      <c r="H79" s="109">
        <f>DAY(EOMONTH(GC_17[[#This Row],[Month Year]],0))</f>
        <v>31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SUM(GC_17[[#This Row],[Blk1]:[Blk12]])</f>
        <v>0</v>
      </c>
      <c r="X79" s="112"/>
      <c r="Y79" s="112"/>
    </row>
    <row r="80" spans="1:25" x14ac:dyDescent="0.35">
      <c r="A80" s="112">
        <v>78</v>
      </c>
      <c r="B80" s="110">
        <f t="shared" si="1"/>
        <v>45277</v>
      </c>
      <c r="C80" s="115">
        <f>YEAR(GC_17[[#This Row],[Date]])+IF(MONTH(GC_17[[#This Row],[Date]])&gt;=4,1,0)</f>
        <v>2024</v>
      </c>
      <c r="D80" s="116">
        <f>YEAR(GC_17[[#This Row],[Date]])</f>
        <v>2023</v>
      </c>
      <c r="E80" s="108" t="s">
        <v>121</v>
      </c>
      <c r="F80" s="108" t="s">
        <v>121</v>
      </c>
      <c r="G80" s="109" t="str">
        <f>TEXT(GC_17[[#This Row],[Date]],"mmm-yy")</f>
        <v>Dec-23</v>
      </c>
      <c r="H80" s="109">
        <f>DAY(EOMONTH(GC_17[[#This Row],[Month Year]],0))</f>
        <v>31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SUM(GC_17[[#This Row],[Blk1]:[Blk12]])</f>
        <v>0</v>
      </c>
      <c r="X80" s="112"/>
      <c r="Y80" s="112"/>
    </row>
    <row r="81" spans="1:25" x14ac:dyDescent="0.35">
      <c r="A81" s="112">
        <v>79</v>
      </c>
      <c r="B81" s="110">
        <f t="shared" si="1"/>
        <v>45278</v>
      </c>
      <c r="C81" s="115">
        <f>YEAR(GC_17[[#This Row],[Date]])+IF(MONTH(GC_17[[#This Row],[Date]])&gt;=4,1,0)</f>
        <v>2024</v>
      </c>
      <c r="D81" s="116">
        <f>YEAR(GC_17[[#This Row],[Date]])</f>
        <v>2023</v>
      </c>
      <c r="E81" s="108" t="s">
        <v>121</v>
      </c>
      <c r="F81" s="108" t="s">
        <v>121</v>
      </c>
      <c r="G81" s="109" t="str">
        <f>TEXT(GC_17[[#This Row],[Date]],"mmm-yy")</f>
        <v>Dec-23</v>
      </c>
      <c r="H81" s="109">
        <f>DAY(EOMONTH(GC_17[[#This Row],[Month Year]],0))</f>
        <v>31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SUM(GC_17[[#This Row],[Blk1]:[Blk12]])</f>
        <v>0</v>
      </c>
      <c r="X81" s="112"/>
      <c r="Y81" s="112"/>
    </row>
    <row r="82" spans="1:25" x14ac:dyDescent="0.35">
      <c r="A82" s="112">
        <v>80</v>
      </c>
      <c r="B82" s="110">
        <f t="shared" si="1"/>
        <v>45279</v>
      </c>
      <c r="C82" s="115">
        <f>YEAR(GC_17[[#This Row],[Date]])+IF(MONTH(GC_17[[#This Row],[Date]])&gt;=4,1,0)</f>
        <v>2024</v>
      </c>
      <c r="D82" s="116">
        <f>YEAR(GC_17[[#This Row],[Date]])</f>
        <v>2023</v>
      </c>
      <c r="E82" s="108" t="s">
        <v>121</v>
      </c>
      <c r="F82" s="108" t="s">
        <v>121</v>
      </c>
      <c r="G82" s="109" t="str">
        <f>TEXT(GC_17[[#This Row],[Date]],"mmm-yy")</f>
        <v>Dec-23</v>
      </c>
      <c r="H82" s="109">
        <f>DAY(EOMONTH(GC_17[[#This Row],[Month Year]],0))</f>
        <v>31</v>
      </c>
      <c r="I82" s="112"/>
      <c r="J82" s="112"/>
      <c r="K82" s="112"/>
      <c r="L82" s="112"/>
      <c r="M82" s="112"/>
      <c r="N82" s="112"/>
      <c r="O82" s="112"/>
      <c r="P82" s="112"/>
      <c r="Q82" s="112"/>
      <c r="R82" s="112"/>
      <c r="S82" s="112"/>
      <c r="T82" s="112"/>
      <c r="U82" s="112"/>
      <c r="V82" s="112"/>
      <c r="W82" s="1">
        <f>SUM(GC_17[[#This Row],[Blk1]:[Blk12]])</f>
        <v>0</v>
      </c>
      <c r="X82" s="112"/>
      <c r="Y82" s="112"/>
    </row>
    <row r="83" spans="1:25" x14ac:dyDescent="0.35">
      <c r="A83" s="112">
        <v>81</v>
      </c>
      <c r="B83" s="110">
        <f t="shared" si="1"/>
        <v>45280</v>
      </c>
      <c r="C83" s="115">
        <f>YEAR(GC_17[[#This Row],[Date]])+IF(MONTH(GC_17[[#This Row],[Date]])&gt;=4,1,0)</f>
        <v>2024</v>
      </c>
      <c r="D83" s="116">
        <f>YEAR(GC_17[[#This Row],[Date]])</f>
        <v>2023</v>
      </c>
      <c r="E83" s="108" t="s">
        <v>121</v>
      </c>
      <c r="F83" s="108" t="s">
        <v>121</v>
      </c>
      <c r="G83" s="109" t="str">
        <f>TEXT(GC_17[[#This Row],[Date]],"mmm-yy")</f>
        <v>Dec-23</v>
      </c>
      <c r="H83" s="109">
        <f>DAY(EOMONTH(GC_17[[#This Row],[Month Year]],0))</f>
        <v>31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SUM(GC_17[[#This Row],[Blk1]:[Blk12]])</f>
        <v>0</v>
      </c>
      <c r="X83" s="112"/>
      <c r="Y83" s="112"/>
    </row>
    <row r="84" spans="1:25" x14ac:dyDescent="0.35">
      <c r="A84" s="112">
        <v>82</v>
      </c>
      <c r="B84" s="110">
        <f t="shared" si="1"/>
        <v>45281</v>
      </c>
      <c r="C84" s="115">
        <f>YEAR(GC_17[[#This Row],[Date]])+IF(MONTH(GC_17[[#This Row],[Date]])&gt;=4,1,0)</f>
        <v>2024</v>
      </c>
      <c r="D84" s="116">
        <f>YEAR(GC_17[[#This Row],[Date]])</f>
        <v>2023</v>
      </c>
      <c r="E84" s="108" t="s">
        <v>121</v>
      </c>
      <c r="F84" s="108" t="s">
        <v>121</v>
      </c>
      <c r="G84" s="109" t="str">
        <f>TEXT(GC_17[[#This Row],[Date]],"mmm-yy")</f>
        <v>Dec-23</v>
      </c>
      <c r="H84" s="109">
        <f>DAY(EOMONTH(GC_17[[#This Row],[Month Year]],0))</f>
        <v>31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SUM(GC_17[[#This Row],[Blk1]:[Blk12]])</f>
        <v>0</v>
      </c>
      <c r="X84" s="112"/>
      <c r="Y84" s="112"/>
    </row>
    <row r="85" spans="1:25" x14ac:dyDescent="0.35">
      <c r="A85" s="112">
        <v>83</v>
      </c>
      <c r="B85" s="110">
        <f t="shared" si="1"/>
        <v>45282</v>
      </c>
      <c r="C85" s="115">
        <f>YEAR(GC_17[[#This Row],[Date]])+IF(MONTH(GC_17[[#This Row],[Date]])&gt;=4,1,0)</f>
        <v>2024</v>
      </c>
      <c r="D85" s="116">
        <f>YEAR(GC_17[[#This Row],[Date]])</f>
        <v>2023</v>
      </c>
      <c r="E85" s="108" t="s">
        <v>121</v>
      </c>
      <c r="F85" s="108" t="s">
        <v>121</v>
      </c>
      <c r="G85" s="109" t="str">
        <f>TEXT(GC_17[[#This Row],[Date]],"mmm-yy")</f>
        <v>Dec-23</v>
      </c>
      <c r="H85" s="109">
        <f>DAY(EOMONTH(GC_17[[#This Row],[Month Year]],0))</f>
        <v>31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SUM(GC_17[[#This Row],[Blk1]:[Blk12]])</f>
        <v>0</v>
      </c>
      <c r="X85" s="112"/>
      <c r="Y85" s="112"/>
    </row>
    <row r="86" spans="1:25" x14ac:dyDescent="0.35">
      <c r="A86" s="112">
        <v>84</v>
      </c>
      <c r="B86" s="110">
        <f t="shared" si="1"/>
        <v>45283</v>
      </c>
      <c r="C86" s="115">
        <f>YEAR(GC_17[[#This Row],[Date]])+IF(MONTH(GC_17[[#This Row],[Date]])&gt;=4,1,0)</f>
        <v>2024</v>
      </c>
      <c r="D86" s="116">
        <f>YEAR(GC_17[[#This Row],[Date]])</f>
        <v>2023</v>
      </c>
      <c r="E86" s="108" t="s">
        <v>121</v>
      </c>
      <c r="F86" s="108" t="s">
        <v>121</v>
      </c>
      <c r="G86" s="109" t="str">
        <f>TEXT(GC_17[[#This Row],[Date]],"mmm-yy")</f>
        <v>Dec-23</v>
      </c>
      <c r="H86" s="109">
        <f>DAY(EOMONTH(GC_17[[#This Row],[Month Year]],0))</f>
        <v>31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SUM(GC_17[[#This Row],[Blk1]:[Blk12]])</f>
        <v>0</v>
      </c>
      <c r="X86" s="112"/>
      <c r="Y86" s="112"/>
    </row>
    <row r="87" spans="1:25" x14ac:dyDescent="0.35">
      <c r="A87" s="112">
        <v>85</v>
      </c>
      <c r="B87" s="110">
        <f t="shared" si="1"/>
        <v>45284</v>
      </c>
      <c r="C87" s="115">
        <f>YEAR(GC_17[[#This Row],[Date]])+IF(MONTH(GC_17[[#This Row],[Date]])&gt;=4,1,0)</f>
        <v>2024</v>
      </c>
      <c r="D87" s="116">
        <f>YEAR(GC_17[[#This Row],[Date]])</f>
        <v>2023</v>
      </c>
      <c r="E87" s="108" t="s">
        <v>121</v>
      </c>
      <c r="F87" s="108" t="s">
        <v>121</v>
      </c>
      <c r="G87" s="109" t="str">
        <f>TEXT(GC_17[[#This Row],[Date]],"mmm-yy")</f>
        <v>Dec-23</v>
      </c>
      <c r="H87" s="109">
        <f>DAY(EOMONTH(GC_17[[#This Row],[Month Year]],0))</f>
        <v>31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SUM(GC_17[[#This Row],[Blk1]:[Blk12]])</f>
        <v>0</v>
      </c>
      <c r="X87" s="112"/>
      <c r="Y87" s="112"/>
    </row>
    <row r="88" spans="1:25" x14ac:dyDescent="0.35">
      <c r="A88" s="112">
        <v>86</v>
      </c>
      <c r="B88" s="110">
        <f t="shared" si="1"/>
        <v>45285</v>
      </c>
      <c r="C88" s="115">
        <f>YEAR(GC_17[[#This Row],[Date]])+IF(MONTH(GC_17[[#This Row],[Date]])&gt;=4,1,0)</f>
        <v>2024</v>
      </c>
      <c r="D88" s="116">
        <f>YEAR(GC_17[[#This Row],[Date]])</f>
        <v>2023</v>
      </c>
      <c r="E88" s="108" t="s">
        <v>121</v>
      </c>
      <c r="F88" s="108" t="s">
        <v>121</v>
      </c>
      <c r="G88" s="109" t="str">
        <f>TEXT(GC_17[[#This Row],[Date]],"mmm-yy")</f>
        <v>Dec-23</v>
      </c>
      <c r="H88" s="109">
        <f>DAY(EOMONTH(GC_17[[#This Row],[Month Year]],0))</f>
        <v>31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SUM(GC_17[[#This Row],[Blk1]:[Blk12]])</f>
        <v>0</v>
      </c>
      <c r="X88" s="112"/>
      <c r="Y88" s="112"/>
    </row>
    <row r="89" spans="1:25" x14ac:dyDescent="0.35">
      <c r="A89" s="112">
        <v>87</v>
      </c>
      <c r="B89" s="110">
        <f t="shared" si="1"/>
        <v>45286</v>
      </c>
      <c r="C89" s="115">
        <f>YEAR(GC_17[[#This Row],[Date]])+IF(MONTH(GC_17[[#This Row],[Date]])&gt;=4,1,0)</f>
        <v>2024</v>
      </c>
      <c r="D89" s="116">
        <f>YEAR(GC_17[[#This Row],[Date]])</f>
        <v>2023</v>
      </c>
      <c r="E89" s="108" t="s">
        <v>121</v>
      </c>
      <c r="F89" s="108" t="s">
        <v>121</v>
      </c>
      <c r="G89" s="109" t="str">
        <f>TEXT(GC_17[[#This Row],[Date]],"mmm-yy")</f>
        <v>Dec-23</v>
      </c>
      <c r="H89" s="109">
        <f>DAY(EOMONTH(GC_17[[#This Row],[Month Year]],0))</f>
        <v>31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SUM(GC_17[[#This Row],[Blk1]:[Blk12]])</f>
        <v>0</v>
      </c>
      <c r="X89" s="112"/>
      <c r="Y89" s="112"/>
    </row>
    <row r="90" spans="1:25" x14ac:dyDescent="0.35">
      <c r="A90" s="112">
        <v>88</v>
      </c>
      <c r="B90" s="110">
        <f t="shared" si="1"/>
        <v>45287</v>
      </c>
      <c r="C90" s="115">
        <f>YEAR(GC_17[[#This Row],[Date]])+IF(MONTH(GC_17[[#This Row],[Date]])&gt;=4,1,0)</f>
        <v>2024</v>
      </c>
      <c r="D90" s="116">
        <f>YEAR(GC_17[[#This Row],[Date]])</f>
        <v>2023</v>
      </c>
      <c r="E90" s="108" t="s">
        <v>121</v>
      </c>
      <c r="F90" s="108" t="s">
        <v>121</v>
      </c>
      <c r="G90" s="109" t="str">
        <f>TEXT(GC_17[[#This Row],[Date]],"mmm-yy")</f>
        <v>Dec-23</v>
      </c>
      <c r="H90" s="109">
        <f>DAY(EOMONTH(GC_17[[#This Row],[Month Year]],0))</f>
        <v>31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SUM(GC_17[[#This Row],[Blk1]:[Blk12]])</f>
        <v>0</v>
      </c>
      <c r="X90" s="112"/>
      <c r="Y90" s="112"/>
    </row>
    <row r="91" spans="1:25" x14ac:dyDescent="0.35">
      <c r="A91" s="112">
        <v>89</v>
      </c>
      <c r="B91" s="110">
        <f t="shared" si="1"/>
        <v>45288</v>
      </c>
      <c r="C91" s="115">
        <f>YEAR(GC_17[[#This Row],[Date]])+IF(MONTH(GC_17[[#This Row],[Date]])&gt;=4,1,0)</f>
        <v>2024</v>
      </c>
      <c r="D91" s="116">
        <f>YEAR(GC_17[[#This Row],[Date]])</f>
        <v>2023</v>
      </c>
      <c r="E91" s="108" t="s">
        <v>121</v>
      </c>
      <c r="F91" s="108" t="s">
        <v>121</v>
      </c>
      <c r="G91" s="109" t="str">
        <f>TEXT(GC_17[[#This Row],[Date]],"mmm-yy")</f>
        <v>Dec-23</v>
      </c>
      <c r="H91" s="109">
        <f>DAY(EOMONTH(GC_17[[#This Row],[Month Year]],0))</f>
        <v>31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SUM(GC_17[[#This Row],[Blk1]:[Blk12]])</f>
        <v>0</v>
      </c>
      <c r="X91" s="112"/>
      <c r="Y91" s="112"/>
    </row>
    <row r="92" spans="1:25" x14ac:dyDescent="0.35">
      <c r="A92" s="112">
        <v>90</v>
      </c>
      <c r="B92" s="110">
        <f t="shared" si="1"/>
        <v>45289</v>
      </c>
      <c r="C92" s="115">
        <f>YEAR(GC_17[[#This Row],[Date]])+IF(MONTH(GC_17[[#This Row],[Date]])&gt;=4,1,0)</f>
        <v>2024</v>
      </c>
      <c r="D92" s="116">
        <f>YEAR(GC_17[[#This Row],[Date]])</f>
        <v>2023</v>
      </c>
      <c r="E92" s="108" t="s">
        <v>121</v>
      </c>
      <c r="F92" s="108" t="s">
        <v>121</v>
      </c>
      <c r="G92" s="109" t="str">
        <f>TEXT(GC_17[[#This Row],[Date]],"mmm-yy")</f>
        <v>Dec-23</v>
      </c>
      <c r="H92" s="109">
        <f>DAY(EOMONTH(GC_17[[#This Row],[Month Year]],0))</f>
        <v>31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SUM(GC_17[[#This Row],[Blk1]:[Blk12]])</f>
        <v>0</v>
      </c>
      <c r="X92" s="112"/>
      <c r="Y92" s="112"/>
    </row>
    <row r="93" spans="1:25" x14ac:dyDescent="0.35">
      <c r="A93" s="112">
        <v>91</v>
      </c>
      <c r="B93" s="110">
        <f t="shared" si="1"/>
        <v>45290</v>
      </c>
      <c r="C93" s="115">
        <f>YEAR(GC_17[[#This Row],[Date]])+IF(MONTH(GC_17[[#This Row],[Date]])&gt;=4,1,0)</f>
        <v>2024</v>
      </c>
      <c r="D93" s="116">
        <f>YEAR(GC_17[[#This Row],[Date]])</f>
        <v>2023</v>
      </c>
      <c r="E93" s="108" t="s">
        <v>121</v>
      </c>
      <c r="F93" s="108" t="s">
        <v>121</v>
      </c>
      <c r="G93" s="109" t="str">
        <f>TEXT(GC_17[[#This Row],[Date]],"mmm-yy")</f>
        <v>Dec-23</v>
      </c>
      <c r="H93" s="109">
        <f>DAY(EOMONTH(GC_17[[#This Row],[Month Year]],0))</f>
        <v>31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SUM(GC_17[[#This Row],[Blk1]:[Blk12]])</f>
        <v>0</v>
      </c>
      <c r="X93" s="112"/>
      <c r="Y93" s="112"/>
    </row>
    <row r="94" spans="1:25" x14ac:dyDescent="0.35">
      <c r="A94" s="112">
        <v>92</v>
      </c>
      <c r="B94" s="110">
        <f t="shared" si="1"/>
        <v>45291</v>
      </c>
      <c r="C94" s="115">
        <f>YEAR(GC_17[[#This Row],[Date]])+IF(MONTH(GC_17[[#This Row],[Date]])&gt;=4,1,0)</f>
        <v>2024</v>
      </c>
      <c r="D94" s="116">
        <f>YEAR(GC_17[[#This Row],[Date]])</f>
        <v>2023</v>
      </c>
      <c r="E94" s="108" t="s">
        <v>121</v>
      </c>
      <c r="F94" s="108" t="s">
        <v>121</v>
      </c>
      <c r="G94" s="109" t="str">
        <f>TEXT(GC_17[[#This Row],[Date]],"mmm-yy")</f>
        <v>Dec-23</v>
      </c>
      <c r="H94" s="109">
        <f>DAY(EOMONTH(GC_17[[#This Row],[Month Year]],0))</f>
        <v>31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SUM(GC_17[[#This Row],[Blk1]:[Blk12]])</f>
        <v>0</v>
      </c>
      <c r="X94" s="112"/>
      <c r="Y94" s="112"/>
    </row>
    <row r="95" spans="1:25" x14ac:dyDescent="0.35">
      <c r="A95" s="112">
        <v>93</v>
      </c>
      <c r="B95" s="110">
        <f t="shared" si="1"/>
        <v>45292</v>
      </c>
      <c r="C95" s="115">
        <f>YEAR(GC_17[[#This Row],[Date]])+IF(MONTH(GC_17[[#This Row],[Date]])&gt;=4,1,0)</f>
        <v>2024</v>
      </c>
      <c r="D95" s="116">
        <f>YEAR(GC_17[[#This Row],[Date]])</f>
        <v>2024</v>
      </c>
      <c r="E95" s="108" t="s">
        <v>121</v>
      </c>
      <c r="F95" s="108" t="s">
        <v>121</v>
      </c>
      <c r="G95" s="109" t="str">
        <f>TEXT(GC_17[[#This Row],[Date]],"mmm-yy")</f>
        <v>Jan-24</v>
      </c>
      <c r="H95" s="109">
        <f>DAY(EOMONTH(GC_17[[#This Row],[Month Year]],0))</f>
        <v>31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SUM(GC_17[[#This Row],[Blk1]:[Blk12]])</f>
        <v>0</v>
      </c>
      <c r="X95" s="112"/>
      <c r="Y95" s="112"/>
    </row>
    <row r="96" spans="1:25" x14ac:dyDescent="0.35">
      <c r="A96" s="112">
        <v>94</v>
      </c>
      <c r="B96" s="110">
        <f t="shared" si="1"/>
        <v>45293</v>
      </c>
      <c r="C96" s="115">
        <f>YEAR(GC_17[[#This Row],[Date]])+IF(MONTH(GC_17[[#This Row],[Date]])&gt;=4,1,0)</f>
        <v>2024</v>
      </c>
      <c r="D96" s="116">
        <f>YEAR(GC_17[[#This Row],[Date]])</f>
        <v>2024</v>
      </c>
      <c r="E96" s="108" t="s">
        <v>121</v>
      </c>
      <c r="F96" s="108" t="s">
        <v>121</v>
      </c>
      <c r="G96" s="109" t="str">
        <f>TEXT(GC_17[[#This Row],[Date]],"mmm-yy")</f>
        <v>Jan-24</v>
      </c>
      <c r="H96" s="109">
        <f>DAY(EOMONTH(GC_17[[#This Row],[Month Year]],0))</f>
        <v>31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SUM(GC_17[[#This Row],[Blk1]:[Blk12]])</f>
        <v>0</v>
      </c>
      <c r="X96" s="112"/>
      <c r="Y96" s="112"/>
    </row>
    <row r="97" spans="1:25" x14ac:dyDescent="0.35">
      <c r="A97" s="112">
        <v>95</v>
      </c>
      <c r="B97" s="110">
        <f t="shared" si="1"/>
        <v>45294</v>
      </c>
      <c r="C97" s="115">
        <f>YEAR(GC_17[[#This Row],[Date]])+IF(MONTH(GC_17[[#This Row],[Date]])&gt;=4,1,0)</f>
        <v>2024</v>
      </c>
      <c r="D97" s="116">
        <f>YEAR(GC_17[[#This Row],[Date]])</f>
        <v>2024</v>
      </c>
      <c r="E97" s="108" t="s">
        <v>121</v>
      </c>
      <c r="F97" s="108" t="s">
        <v>121</v>
      </c>
      <c r="G97" s="109" t="str">
        <f>TEXT(GC_17[[#This Row],[Date]],"mmm-yy")</f>
        <v>Jan-24</v>
      </c>
      <c r="H97" s="109">
        <f>DAY(EOMONTH(GC_17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SUM(GC_17[[#This Row],[Blk1]:[Blk12]])</f>
        <v>0</v>
      </c>
      <c r="X97" s="112"/>
      <c r="Y97" s="112"/>
    </row>
    <row r="98" spans="1:25" x14ac:dyDescent="0.35">
      <c r="A98" s="112">
        <v>96</v>
      </c>
      <c r="B98" s="110">
        <f t="shared" si="1"/>
        <v>45295</v>
      </c>
      <c r="C98" s="115">
        <f>YEAR(GC_17[[#This Row],[Date]])+IF(MONTH(GC_17[[#This Row],[Date]])&gt;=4,1,0)</f>
        <v>2024</v>
      </c>
      <c r="D98" s="116">
        <f>YEAR(GC_17[[#This Row],[Date]])</f>
        <v>2024</v>
      </c>
      <c r="E98" s="108" t="s">
        <v>121</v>
      </c>
      <c r="F98" s="108" t="s">
        <v>121</v>
      </c>
      <c r="G98" s="109" t="str">
        <f>TEXT(GC_17[[#This Row],[Date]],"mmm-yy")</f>
        <v>Jan-24</v>
      </c>
      <c r="H98" s="109">
        <f>DAY(EOMONTH(GC_17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SUM(GC_17[[#This Row],[Blk1]:[Blk12]])</f>
        <v>0</v>
      </c>
      <c r="X98" s="112"/>
      <c r="Y98" s="112"/>
    </row>
    <row r="99" spans="1:25" x14ac:dyDescent="0.35">
      <c r="A99" s="112">
        <v>97</v>
      </c>
      <c r="B99" s="110">
        <f t="shared" si="1"/>
        <v>45296</v>
      </c>
      <c r="C99" s="115">
        <f>YEAR(GC_17[[#This Row],[Date]])+IF(MONTH(GC_17[[#This Row],[Date]])&gt;=4,1,0)</f>
        <v>2024</v>
      </c>
      <c r="D99" s="116">
        <f>YEAR(GC_17[[#This Row],[Date]])</f>
        <v>2024</v>
      </c>
      <c r="E99" s="108" t="s">
        <v>121</v>
      </c>
      <c r="F99" s="108" t="s">
        <v>121</v>
      </c>
      <c r="G99" s="109" t="str">
        <f>TEXT(GC_17[[#This Row],[Date]],"mmm-yy")</f>
        <v>Jan-24</v>
      </c>
      <c r="H99" s="109">
        <f>DAY(EOMONTH(GC_17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SUM(GC_17[[#This Row],[Blk1]:[Blk12]])</f>
        <v>0</v>
      </c>
      <c r="X99" s="112"/>
      <c r="Y99" s="112"/>
    </row>
    <row r="100" spans="1:25" x14ac:dyDescent="0.35">
      <c r="A100" s="112">
        <v>98</v>
      </c>
      <c r="B100" s="110">
        <f t="shared" si="1"/>
        <v>45297</v>
      </c>
      <c r="C100" s="115">
        <f>YEAR(GC_17[[#This Row],[Date]])+IF(MONTH(GC_17[[#This Row],[Date]])&gt;=4,1,0)</f>
        <v>2024</v>
      </c>
      <c r="D100" s="116">
        <f>YEAR(GC_17[[#This Row],[Date]])</f>
        <v>2024</v>
      </c>
      <c r="E100" s="108" t="s">
        <v>121</v>
      </c>
      <c r="F100" s="108" t="s">
        <v>121</v>
      </c>
      <c r="G100" s="109" t="str">
        <f>TEXT(GC_17[[#This Row],[Date]],"mmm-yy")</f>
        <v>Jan-24</v>
      </c>
      <c r="H100" s="109">
        <f>DAY(EOMONTH(GC_17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SUM(GC_17[[#This Row],[Blk1]:[Blk12]])</f>
        <v>0</v>
      </c>
      <c r="X100" s="112"/>
      <c r="Y100" s="112"/>
    </row>
    <row r="101" spans="1:25" x14ac:dyDescent="0.35">
      <c r="A101" s="112">
        <v>99</v>
      </c>
      <c r="B101" s="110">
        <f t="shared" si="1"/>
        <v>45298</v>
      </c>
      <c r="C101" s="115">
        <f>YEAR(GC_17[[#This Row],[Date]])+IF(MONTH(GC_17[[#This Row],[Date]])&gt;=4,1,0)</f>
        <v>2024</v>
      </c>
      <c r="D101" s="116">
        <f>YEAR(GC_17[[#This Row],[Date]])</f>
        <v>2024</v>
      </c>
      <c r="E101" s="108" t="s">
        <v>121</v>
      </c>
      <c r="F101" s="108" t="s">
        <v>121</v>
      </c>
      <c r="G101" s="109" t="str">
        <f>TEXT(GC_17[[#This Row],[Date]],"mmm-yy")</f>
        <v>Jan-24</v>
      </c>
      <c r="H101" s="109">
        <f>DAY(EOMONTH(GC_17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SUM(GC_17[[#This Row],[Blk1]:[Blk12]])</f>
        <v>0</v>
      </c>
      <c r="X101" s="112"/>
      <c r="Y101" s="112"/>
    </row>
    <row r="102" spans="1:25" x14ac:dyDescent="0.35">
      <c r="A102" s="112">
        <v>100</v>
      </c>
      <c r="B102" s="110">
        <f t="shared" si="1"/>
        <v>45299</v>
      </c>
      <c r="C102" s="115">
        <f>YEAR(GC_17[[#This Row],[Date]])+IF(MONTH(GC_17[[#This Row],[Date]])&gt;=4,1,0)</f>
        <v>2024</v>
      </c>
      <c r="D102" s="116">
        <f>YEAR(GC_17[[#This Row],[Date]])</f>
        <v>2024</v>
      </c>
      <c r="E102" s="108" t="s">
        <v>121</v>
      </c>
      <c r="F102" s="108" t="s">
        <v>121</v>
      </c>
      <c r="G102" s="109" t="str">
        <f>TEXT(GC_17[[#This Row],[Date]],"mmm-yy")</f>
        <v>Jan-24</v>
      </c>
      <c r="H102" s="109">
        <f>DAY(EOMONTH(GC_17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SUM(GC_17[[#This Row],[Blk1]:[Blk12]])</f>
        <v>0</v>
      </c>
      <c r="X102" s="112"/>
      <c r="Y102" s="112"/>
    </row>
    <row r="103" spans="1:25" x14ac:dyDescent="0.35">
      <c r="A103" s="112">
        <v>101</v>
      </c>
      <c r="B103" s="110">
        <f t="shared" si="1"/>
        <v>45300</v>
      </c>
      <c r="C103" s="115">
        <f>YEAR(GC_17[[#This Row],[Date]])+IF(MONTH(GC_17[[#This Row],[Date]])&gt;=4,1,0)</f>
        <v>2024</v>
      </c>
      <c r="D103" s="116">
        <f>YEAR(GC_17[[#This Row],[Date]])</f>
        <v>2024</v>
      </c>
      <c r="E103" s="108" t="s">
        <v>121</v>
      </c>
      <c r="F103" s="108" t="s">
        <v>121</v>
      </c>
      <c r="G103" s="109" t="str">
        <f>TEXT(GC_17[[#This Row],[Date]],"mmm-yy")</f>
        <v>Jan-24</v>
      </c>
      <c r="H103" s="109">
        <f>DAY(EOMONTH(GC_17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SUM(GC_17[[#This Row],[Blk1]:[Blk12]])</f>
        <v>0</v>
      </c>
      <c r="X103" s="112"/>
      <c r="Y103" s="112"/>
    </row>
    <row r="104" spans="1:25" x14ac:dyDescent="0.35">
      <c r="A104" s="112">
        <v>102</v>
      </c>
      <c r="B104" s="110">
        <f t="shared" si="1"/>
        <v>45301</v>
      </c>
      <c r="C104" s="115">
        <f>YEAR(GC_17[[#This Row],[Date]])+IF(MONTH(GC_17[[#This Row],[Date]])&gt;=4,1,0)</f>
        <v>2024</v>
      </c>
      <c r="D104" s="116">
        <f>YEAR(GC_17[[#This Row],[Date]])</f>
        <v>2024</v>
      </c>
      <c r="E104" s="108" t="s">
        <v>121</v>
      </c>
      <c r="F104" s="108" t="s">
        <v>121</v>
      </c>
      <c r="G104" s="109" t="str">
        <f>TEXT(GC_17[[#This Row],[Date]],"mmm-yy")</f>
        <v>Jan-24</v>
      </c>
      <c r="H104" s="109">
        <f>DAY(EOMONTH(GC_17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SUM(GC_17[[#This Row],[Blk1]:[Blk12]])</f>
        <v>0</v>
      </c>
      <c r="X104" s="112"/>
      <c r="Y104" s="112"/>
    </row>
    <row r="105" spans="1:25" x14ac:dyDescent="0.35">
      <c r="A105" s="112">
        <v>103</v>
      </c>
      <c r="B105" s="110">
        <f t="shared" si="1"/>
        <v>45302</v>
      </c>
      <c r="C105" s="115">
        <f>YEAR(GC_17[[#This Row],[Date]])+IF(MONTH(GC_17[[#This Row],[Date]])&gt;=4,1,0)</f>
        <v>2024</v>
      </c>
      <c r="D105" s="116">
        <f>YEAR(GC_17[[#This Row],[Date]])</f>
        <v>2024</v>
      </c>
      <c r="E105" s="108" t="s">
        <v>121</v>
      </c>
      <c r="F105" s="108" t="s">
        <v>121</v>
      </c>
      <c r="G105" s="109" t="str">
        <f>TEXT(GC_17[[#This Row],[Date]],"mmm-yy")</f>
        <v>Jan-24</v>
      </c>
      <c r="H105" s="109">
        <f>DAY(EOMONTH(GC_17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SUM(GC_17[[#This Row],[Blk1]:[Blk12]])</f>
        <v>0</v>
      </c>
      <c r="X105" s="112"/>
      <c r="Y105" s="112"/>
    </row>
    <row r="106" spans="1:25" x14ac:dyDescent="0.35">
      <c r="A106" s="112">
        <v>104</v>
      </c>
      <c r="B106" s="110">
        <f t="shared" si="1"/>
        <v>45303</v>
      </c>
      <c r="C106" s="115">
        <f>YEAR(GC_17[[#This Row],[Date]])+IF(MONTH(GC_17[[#This Row],[Date]])&gt;=4,1,0)</f>
        <v>2024</v>
      </c>
      <c r="D106" s="116">
        <f>YEAR(GC_17[[#This Row],[Date]])</f>
        <v>2024</v>
      </c>
      <c r="E106" s="108" t="s">
        <v>121</v>
      </c>
      <c r="F106" s="108" t="s">
        <v>121</v>
      </c>
      <c r="G106" s="109" t="str">
        <f>TEXT(GC_17[[#This Row],[Date]],"mmm-yy")</f>
        <v>Jan-24</v>
      </c>
      <c r="H106" s="109">
        <f>DAY(EOMONTH(GC_17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SUM(GC_17[[#This Row],[Blk1]:[Blk12]])</f>
        <v>0</v>
      </c>
      <c r="X106" s="112"/>
      <c r="Y106" s="112"/>
    </row>
    <row r="107" spans="1:25" x14ac:dyDescent="0.35">
      <c r="A107" s="112">
        <v>105</v>
      </c>
      <c r="B107" s="110">
        <f t="shared" si="1"/>
        <v>45304</v>
      </c>
      <c r="C107" s="115">
        <f>YEAR(GC_17[[#This Row],[Date]])+IF(MONTH(GC_17[[#This Row],[Date]])&gt;=4,1,0)</f>
        <v>2024</v>
      </c>
      <c r="D107" s="116">
        <f>YEAR(GC_17[[#This Row],[Date]])</f>
        <v>2024</v>
      </c>
      <c r="E107" s="108" t="s">
        <v>121</v>
      </c>
      <c r="F107" s="108" t="s">
        <v>121</v>
      </c>
      <c r="G107" s="109" t="str">
        <f>TEXT(GC_17[[#This Row],[Date]],"mmm-yy")</f>
        <v>Jan-24</v>
      </c>
      <c r="H107" s="109">
        <f>DAY(EOMONTH(GC_17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SUM(GC_17[[#This Row],[Blk1]:[Blk12]])</f>
        <v>0</v>
      </c>
      <c r="X107" s="112"/>
      <c r="Y107" s="112"/>
    </row>
    <row r="108" spans="1:25" x14ac:dyDescent="0.35">
      <c r="A108" s="112">
        <v>106</v>
      </c>
      <c r="B108" s="110">
        <f t="shared" si="1"/>
        <v>45305</v>
      </c>
      <c r="C108" s="115">
        <f>YEAR(GC_17[[#This Row],[Date]])+IF(MONTH(GC_17[[#This Row],[Date]])&gt;=4,1,0)</f>
        <v>2024</v>
      </c>
      <c r="D108" s="116">
        <f>YEAR(GC_17[[#This Row],[Date]])</f>
        <v>2024</v>
      </c>
      <c r="E108" s="108" t="s">
        <v>121</v>
      </c>
      <c r="F108" s="108" t="s">
        <v>121</v>
      </c>
      <c r="G108" s="109" t="str">
        <f>TEXT(GC_17[[#This Row],[Date]],"mmm-yy")</f>
        <v>Jan-24</v>
      </c>
      <c r="H108" s="109">
        <f>DAY(EOMONTH(GC_17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SUM(GC_17[[#This Row],[Blk1]:[Blk12]])</f>
        <v>0</v>
      </c>
      <c r="X108" s="112"/>
      <c r="Y108" s="112"/>
    </row>
    <row r="109" spans="1:25" x14ac:dyDescent="0.35">
      <c r="A109" s="112">
        <v>107</v>
      </c>
      <c r="B109" s="110">
        <f t="shared" si="1"/>
        <v>45306</v>
      </c>
      <c r="C109" s="115">
        <f>YEAR(GC_17[[#This Row],[Date]])+IF(MONTH(GC_17[[#This Row],[Date]])&gt;=4,1,0)</f>
        <v>2024</v>
      </c>
      <c r="D109" s="116">
        <f>YEAR(GC_17[[#This Row],[Date]])</f>
        <v>2024</v>
      </c>
      <c r="E109" s="108" t="s">
        <v>121</v>
      </c>
      <c r="F109" s="108" t="s">
        <v>121</v>
      </c>
      <c r="G109" s="109" t="str">
        <f>TEXT(GC_17[[#This Row],[Date]],"mmm-yy")</f>
        <v>Jan-24</v>
      </c>
      <c r="H109" s="109">
        <f>DAY(EOMONTH(GC_17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SUM(GC_17[[#This Row],[Blk1]:[Blk12]])</f>
        <v>0</v>
      </c>
      <c r="X109" s="112"/>
      <c r="Y109" s="112"/>
    </row>
    <row r="110" spans="1:25" x14ac:dyDescent="0.35">
      <c r="A110" s="112">
        <v>108</v>
      </c>
      <c r="B110" s="110">
        <f t="shared" si="1"/>
        <v>45307</v>
      </c>
      <c r="C110" s="115">
        <f>YEAR(GC_17[[#This Row],[Date]])+IF(MONTH(GC_17[[#This Row],[Date]])&gt;=4,1,0)</f>
        <v>2024</v>
      </c>
      <c r="D110" s="116">
        <f>YEAR(GC_17[[#This Row],[Date]])</f>
        <v>2024</v>
      </c>
      <c r="E110" s="108" t="s">
        <v>121</v>
      </c>
      <c r="F110" s="108" t="s">
        <v>121</v>
      </c>
      <c r="G110" s="109" t="str">
        <f>TEXT(GC_17[[#This Row],[Date]],"mmm-yy")</f>
        <v>Jan-24</v>
      </c>
      <c r="H110" s="109">
        <f>DAY(EOMONTH(GC_17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SUM(GC_17[[#This Row],[Blk1]:[Blk12]])</f>
        <v>0</v>
      </c>
      <c r="X110" s="112"/>
      <c r="Y110" s="112"/>
    </row>
    <row r="111" spans="1:25" x14ac:dyDescent="0.35">
      <c r="A111" s="112">
        <v>109</v>
      </c>
      <c r="B111" s="110">
        <f t="shared" si="1"/>
        <v>45308</v>
      </c>
      <c r="C111" s="115">
        <f>YEAR(GC_17[[#This Row],[Date]])+IF(MONTH(GC_17[[#This Row],[Date]])&gt;=4,1,0)</f>
        <v>2024</v>
      </c>
      <c r="D111" s="116">
        <f>YEAR(GC_17[[#This Row],[Date]])</f>
        <v>2024</v>
      </c>
      <c r="E111" s="108" t="s">
        <v>121</v>
      </c>
      <c r="F111" s="108" t="s">
        <v>121</v>
      </c>
      <c r="G111" s="109" t="str">
        <f>TEXT(GC_17[[#This Row],[Date]],"mmm-yy")</f>
        <v>Jan-24</v>
      </c>
      <c r="H111" s="109">
        <f>DAY(EOMONTH(GC_17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SUM(GC_17[[#This Row],[Blk1]:[Blk12]])</f>
        <v>0</v>
      </c>
      <c r="X111" s="112"/>
      <c r="Y111" s="112"/>
    </row>
    <row r="112" spans="1:25" x14ac:dyDescent="0.35">
      <c r="A112" s="112">
        <v>110</v>
      </c>
      <c r="B112" s="110">
        <f t="shared" si="1"/>
        <v>45309</v>
      </c>
      <c r="C112" s="115">
        <f>YEAR(GC_17[[#This Row],[Date]])+IF(MONTH(GC_17[[#This Row],[Date]])&gt;=4,1,0)</f>
        <v>2024</v>
      </c>
      <c r="D112" s="116">
        <f>YEAR(GC_17[[#This Row],[Date]])</f>
        <v>2024</v>
      </c>
      <c r="E112" s="108" t="s">
        <v>121</v>
      </c>
      <c r="F112" s="108" t="s">
        <v>121</v>
      </c>
      <c r="G112" s="109" t="str">
        <f>TEXT(GC_17[[#This Row],[Date]],"mmm-yy")</f>
        <v>Jan-24</v>
      </c>
      <c r="H112" s="109">
        <f>DAY(EOMONTH(GC_17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SUM(GC_17[[#This Row],[Blk1]:[Blk12]])</f>
        <v>0</v>
      </c>
      <c r="X112" s="112"/>
      <c r="Y112" s="112"/>
    </row>
    <row r="113" spans="1:25" x14ac:dyDescent="0.35">
      <c r="A113" s="112">
        <v>111</v>
      </c>
      <c r="B113" s="110">
        <f t="shared" si="1"/>
        <v>45310</v>
      </c>
      <c r="C113" s="115">
        <f>YEAR(GC_17[[#This Row],[Date]])+IF(MONTH(GC_17[[#This Row],[Date]])&gt;=4,1,0)</f>
        <v>2024</v>
      </c>
      <c r="D113" s="116">
        <f>YEAR(GC_17[[#This Row],[Date]])</f>
        <v>2024</v>
      </c>
      <c r="E113" s="108" t="s">
        <v>121</v>
      </c>
      <c r="F113" s="108" t="s">
        <v>121</v>
      </c>
      <c r="G113" s="109" t="str">
        <f>TEXT(GC_17[[#This Row],[Date]],"mmm-yy")</f>
        <v>Jan-24</v>
      </c>
      <c r="H113" s="109">
        <f>DAY(EOMONTH(GC_17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SUM(GC_17[[#This Row],[Blk1]:[Blk12]])</f>
        <v>0</v>
      </c>
      <c r="X113" s="112"/>
      <c r="Y113" s="112"/>
    </row>
    <row r="114" spans="1:25" x14ac:dyDescent="0.35">
      <c r="A114" s="112">
        <v>112</v>
      </c>
      <c r="B114" s="110">
        <f t="shared" si="1"/>
        <v>45311</v>
      </c>
      <c r="C114" s="115">
        <f>YEAR(GC_17[[#This Row],[Date]])+IF(MONTH(GC_17[[#This Row],[Date]])&gt;=4,1,0)</f>
        <v>2024</v>
      </c>
      <c r="D114" s="116">
        <f>YEAR(GC_17[[#This Row],[Date]])</f>
        <v>2024</v>
      </c>
      <c r="E114" s="108" t="s">
        <v>121</v>
      </c>
      <c r="F114" s="108" t="s">
        <v>121</v>
      </c>
      <c r="G114" s="109" t="str">
        <f>TEXT(GC_17[[#This Row],[Date]],"mmm-yy")</f>
        <v>Jan-24</v>
      </c>
      <c r="H114" s="109">
        <f>DAY(EOMONTH(GC_17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SUM(GC_17[[#This Row],[Blk1]:[Blk12]])</f>
        <v>0</v>
      </c>
      <c r="X114" s="112"/>
      <c r="Y114" s="112"/>
    </row>
    <row r="115" spans="1:25" x14ac:dyDescent="0.35">
      <c r="A115" s="112">
        <v>113</v>
      </c>
      <c r="B115" s="110">
        <f t="shared" si="1"/>
        <v>45312</v>
      </c>
      <c r="C115" s="115">
        <f>YEAR(GC_17[[#This Row],[Date]])+IF(MONTH(GC_17[[#This Row],[Date]])&gt;=4,1,0)</f>
        <v>2024</v>
      </c>
      <c r="D115" s="116">
        <f>YEAR(GC_17[[#This Row],[Date]])</f>
        <v>2024</v>
      </c>
      <c r="E115" s="108" t="s">
        <v>121</v>
      </c>
      <c r="F115" s="108" t="s">
        <v>121</v>
      </c>
      <c r="G115" s="109" t="str">
        <f>TEXT(GC_17[[#This Row],[Date]],"mmm-yy")</f>
        <v>Jan-24</v>
      </c>
      <c r="H115" s="109">
        <f>DAY(EOMONTH(GC_17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SUM(GC_17[[#This Row],[Blk1]:[Blk12]])</f>
        <v>0</v>
      </c>
      <c r="X115" s="112"/>
      <c r="Y115" s="112"/>
    </row>
    <row r="116" spans="1:25" x14ac:dyDescent="0.35">
      <c r="A116" s="112">
        <v>114</v>
      </c>
      <c r="B116" s="110">
        <f t="shared" si="1"/>
        <v>45313</v>
      </c>
      <c r="C116" s="115">
        <f>YEAR(GC_17[[#This Row],[Date]])+IF(MONTH(GC_17[[#This Row],[Date]])&gt;=4,1,0)</f>
        <v>2024</v>
      </c>
      <c r="D116" s="116">
        <f>YEAR(GC_17[[#This Row],[Date]])</f>
        <v>2024</v>
      </c>
      <c r="E116" s="108" t="s">
        <v>121</v>
      </c>
      <c r="F116" s="108" t="s">
        <v>121</v>
      </c>
      <c r="G116" s="109" t="str">
        <f>TEXT(GC_17[[#This Row],[Date]],"mmm-yy")</f>
        <v>Jan-24</v>
      </c>
      <c r="H116" s="109">
        <f>DAY(EOMONTH(GC_17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SUM(GC_17[[#This Row],[Blk1]:[Blk12]])</f>
        <v>0</v>
      </c>
      <c r="X116" s="112"/>
      <c r="Y116" s="112"/>
    </row>
    <row r="117" spans="1:25" x14ac:dyDescent="0.35">
      <c r="A117" s="112">
        <v>115</v>
      </c>
      <c r="B117" s="110">
        <f t="shared" si="1"/>
        <v>45314</v>
      </c>
      <c r="C117" s="115">
        <f>YEAR(GC_17[[#This Row],[Date]])+IF(MONTH(GC_17[[#This Row],[Date]])&gt;=4,1,0)</f>
        <v>2024</v>
      </c>
      <c r="D117" s="116">
        <f>YEAR(GC_17[[#This Row],[Date]])</f>
        <v>2024</v>
      </c>
      <c r="E117" s="108" t="s">
        <v>121</v>
      </c>
      <c r="F117" s="108" t="s">
        <v>121</v>
      </c>
      <c r="G117" s="109" t="str">
        <f>TEXT(GC_17[[#This Row],[Date]],"mmm-yy")</f>
        <v>Jan-24</v>
      </c>
      <c r="H117" s="109">
        <f>DAY(EOMONTH(GC_17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SUM(GC_17[[#This Row],[Blk1]:[Blk12]])</f>
        <v>0</v>
      </c>
      <c r="X117" s="112"/>
      <c r="Y117" s="112"/>
    </row>
    <row r="118" spans="1:25" x14ac:dyDescent="0.35">
      <c r="A118" s="112">
        <v>116</v>
      </c>
      <c r="B118" s="110">
        <f t="shared" si="1"/>
        <v>45315</v>
      </c>
      <c r="C118" s="115">
        <f>YEAR(GC_17[[#This Row],[Date]])+IF(MONTH(GC_17[[#This Row],[Date]])&gt;=4,1,0)</f>
        <v>2024</v>
      </c>
      <c r="D118" s="116">
        <f>YEAR(GC_17[[#This Row],[Date]])</f>
        <v>2024</v>
      </c>
      <c r="E118" s="108" t="s">
        <v>121</v>
      </c>
      <c r="F118" s="108" t="s">
        <v>121</v>
      </c>
      <c r="G118" s="109" t="str">
        <f>TEXT(GC_17[[#This Row],[Date]],"mmm-yy")</f>
        <v>Jan-24</v>
      </c>
      <c r="H118" s="109">
        <f>DAY(EOMONTH(GC_17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SUM(GC_17[[#This Row],[Blk1]:[Blk12]])</f>
        <v>0</v>
      </c>
      <c r="X118" s="112"/>
      <c r="Y118" s="112"/>
    </row>
    <row r="119" spans="1:25" x14ac:dyDescent="0.35">
      <c r="A119" s="112">
        <v>117</v>
      </c>
      <c r="B119" s="110">
        <f t="shared" si="1"/>
        <v>45316</v>
      </c>
      <c r="C119" s="115">
        <f>YEAR(GC_17[[#This Row],[Date]])+IF(MONTH(GC_17[[#This Row],[Date]])&gt;=4,1,0)</f>
        <v>2024</v>
      </c>
      <c r="D119" s="116">
        <f>YEAR(GC_17[[#This Row],[Date]])</f>
        <v>2024</v>
      </c>
      <c r="E119" s="108" t="s">
        <v>121</v>
      </c>
      <c r="F119" s="108" t="s">
        <v>121</v>
      </c>
      <c r="G119" s="109" t="str">
        <f>TEXT(GC_17[[#This Row],[Date]],"mmm-yy")</f>
        <v>Jan-24</v>
      </c>
      <c r="H119" s="109">
        <f>DAY(EOMONTH(GC_17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SUM(GC_17[[#This Row],[Blk1]:[Blk12]])</f>
        <v>0</v>
      </c>
      <c r="X119" s="112"/>
      <c r="Y119" s="112"/>
    </row>
    <row r="120" spans="1:25" x14ac:dyDescent="0.35">
      <c r="A120" s="112">
        <v>118</v>
      </c>
      <c r="B120" s="110">
        <f t="shared" si="1"/>
        <v>45317</v>
      </c>
      <c r="C120" s="115">
        <f>YEAR(GC_17[[#This Row],[Date]])+IF(MONTH(GC_17[[#This Row],[Date]])&gt;=4,1,0)</f>
        <v>2024</v>
      </c>
      <c r="D120" s="116">
        <f>YEAR(GC_17[[#This Row],[Date]])</f>
        <v>2024</v>
      </c>
      <c r="E120" s="108" t="s">
        <v>121</v>
      </c>
      <c r="F120" s="108" t="s">
        <v>121</v>
      </c>
      <c r="G120" s="109" t="str">
        <f>TEXT(GC_17[[#This Row],[Date]],"mmm-yy")</f>
        <v>Jan-24</v>
      </c>
      <c r="H120" s="109">
        <f>DAY(EOMONTH(GC_17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SUM(GC_17[[#This Row],[Blk1]:[Blk12]])</f>
        <v>0</v>
      </c>
      <c r="X120" s="112"/>
      <c r="Y120" s="112"/>
    </row>
    <row r="121" spans="1:25" x14ac:dyDescent="0.35">
      <c r="A121" s="112">
        <v>119</v>
      </c>
      <c r="B121" s="110">
        <f t="shared" si="1"/>
        <v>45318</v>
      </c>
      <c r="C121" s="115">
        <f>YEAR(GC_17[[#This Row],[Date]])+IF(MONTH(GC_17[[#This Row],[Date]])&gt;=4,1,0)</f>
        <v>2024</v>
      </c>
      <c r="D121" s="116">
        <f>YEAR(GC_17[[#This Row],[Date]])</f>
        <v>2024</v>
      </c>
      <c r="E121" s="108" t="s">
        <v>121</v>
      </c>
      <c r="F121" s="108" t="s">
        <v>121</v>
      </c>
      <c r="G121" s="109" t="str">
        <f>TEXT(GC_17[[#This Row],[Date]],"mmm-yy")</f>
        <v>Jan-24</v>
      </c>
      <c r="H121" s="109">
        <f>DAY(EOMONTH(GC_17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SUM(GC_17[[#This Row],[Blk1]:[Blk12]])</f>
        <v>0</v>
      </c>
      <c r="X121" s="112"/>
      <c r="Y121" s="112"/>
    </row>
    <row r="122" spans="1:25" x14ac:dyDescent="0.35">
      <c r="A122" s="112">
        <v>120</v>
      </c>
      <c r="B122" s="110">
        <f t="shared" si="1"/>
        <v>45319</v>
      </c>
      <c r="C122" s="115">
        <f>YEAR(GC_17[[#This Row],[Date]])+IF(MONTH(GC_17[[#This Row],[Date]])&gt;=4,1,0)</f>
        <v>2024</v>
      </c>
      <c r="D122" s="116">
        <f>YEAR(GC_17[[#This Row],[Date]])</f>
        <v>2024</v>
      </c>
      <c r="E122" s="108" t="s">
        <v>121</v>
      </c>
      <c r="F122" s="108" t="s">
        <v>121</v>
      </c>
      <c r="G122" s="109" t="str">
        <f>TEXT(GC_17[[#This Row],[Date]],"mmm-yy")</f>
        <v>Jan-24</v>
      </c>
      <c r="H122" s="109">
        <f>DAY(EOMONTH(GC_17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SUM(GC_17[[#This Row],[Blk1]:[Blk12]])</f>
        <v>0</v>
      </c>
      <c r="X122" s="112"/>
      <c r="Y122" s="112"/>
    </row>
    <row r="123" spans="1:25" x14ac:dyDescent="0.35">
      <c r="A123" s="112">
        <v>120</v>
      </c>
      <c r="B123" s="110">
        <f t="shared" si="1"/>
        <v>45320</v>
      </c>
      <c r="C123" s="115">
        <f>YEAR(GC_17[[#This Row],[Date]])+IF(MONTH(GC_17[[#This Row],[Date]])&gt;=4,1,0)</f>
        <v>2024</v>
      </c>
      <c r="D123" s="116">
        <f>YEAR(GC_17[[#This Row],[Date]])</f>
        <v>2024</v>
      </c>
      <c r="E123" s="108" t="s">
        <v>121</v>
      </c>
      <c r="F123" s="108" t="s">
        <v>121</v>
      </c>
      <c r="G123" s="109" t="str">
        <f>TEXT(GC_17[[#This Row],[Date]],"mmm-yy")</f>
        <v>Jan-24</v>
      </c>
      <c r="H123" s="109">
        <f>DAY(EOMONTH(GC_17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SUM(GC_17[[#This Row],[Blk1]:[Blk12]])</f>
        <v>0</v>
      </c>
      <c r="X123" s="112"/>
      <c r="Y123" s="112"/>
    </row>
    <row r="124" spans="1:25" x14ac:dyDescent="0.35">
      <c r="A124" s="112">
        <v>122</v>
      </c>
      <c r="B124" s="110">
        <f t="shared" si="1"/>
        <v>45321</v>
      </c>
      <c r="C124" s="115">
        <f>YEAR(GC_17[[#This Row],[Date]])+IF(MONTH(GC_17[[#This Row],[Date]])&gt;=4,1,0)</f>
        <v>2024</v>
      </c>
      <c r="D124" s="116">
        <f>YEAR(GC_17[[#This Row],[Date]])</f>
        <v>2024</v>
      </c>
      <c r="E124" s="108" t="s">
        <v>121</v>
      </c>
      <c r="F124" s="108" t="s">
        <v>121</v>
      </c>
      <c r="G124" s="109" t="str">
        <f>TEXT(GC_17[[#This Row],[Date]],"mmm-yy")</f>
        <v>Jan-24</v>
      </c>
      <c r="H124" s="109">
        <f>DAY(EOMONTH(GC_17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SUM(GC_17[[#This Row],[Blk1]:[Blk12]])</f>
        <v>0</v>
      </c>
      <c r="X124" s="112"/>
      <c r="Y124" s="112"/>
    </row>
    <row r="125" spans="1:25" x14ac:dyDescent="0.35">
      <c r="A125" s="112">
        <v>123</v>
      </c>
      <c r="B125" s="110">
        <f t="shared" si="1"/>
        <v>45322</v>
      </c>
      <c r="C125" s="115">
        <f>YEAR(GC_17[[#This Row],[Date]])+IF(MONTH(GC_17[[#This Row],[Date]])&gt;=4,1,0)</f>
        <v>2024</v>
      </c>
      <c r="D125" s="116">
        <f>YEAR(GC_17[[#This Row],[Date]])</f>
        <v>2024</v>
      </c>
      <c r="E125" s="108" t="s">
        <v>121</v>
      </c>
      <c r="F125" s="108" t="s">
        <v>121</v>
      </c>
      <c r="G125" s="109" t="str">
        <f>TEXT(GC_17[[#This Row],[Date]],"mmm-yy")</f>
        <v>Jan-24</v>
      </c>
      <c r="H125" s="109">
        <f>DAY(EOMONTH(GC_17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SUM(GC_17[[#This Row],[Blk1]:[Blk12]])</f>
        <v>0</v>
      </c>
      <c r="X125" s="112"/>
      <c r="Y125" s="112"/>
    </row>
    <row r="126" spans="1:25" x14ac:dyDescent="0.35">
      <c r="A126" s="112">
        <v>124</v>
      </c>
      <c r="B126" s="110">
        <f t="shared" si="1"/>
        <v>45323</v>
      </c>
      <c r="C126" s="115">
        <f>YEAR(GC_17[[#This Row],[Date]])+IF(MONTH(GC_17[[#This Row],[Date]])&gt;=4,1,0)</f>
        <v>2024</v>
      </c>
      <c r="D126" s="116">
        <f>YEAR(GC_17[[#This Row],[Date]])</f>
        <v>2024</v>
      </c>
      <c r="E126" s="108" t="s">
        <v>121</v>
      </c>
      <c r="F126" s="108" t="s">
        <v>121</v>
      </c>
      <c r="G126" s="109" t="str">
        <f>TEXT(GC_17[[#This Row],[Date]],"mmm-yy")</f>
        <v>Feb-24</v>
      </c>
      <c r="H126" s="109">
        <f>DAY(EOMONTH(GC_17[[#This Row],[Month Year]],0))</f>
        <v>29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SUM(GC_17[[#This Row],[Blk1]:[Blk12]])</f>
        <v>0</v>
      </c>
      <c r="X126" s="112"/>
      <c r="Y126" s="112"/>
    </row>
    <row r="127" spans="1:25" x14ac:dyDescent="0.35">
      <c r="A127" s="112">
        <v>125</v>
      </c>
      <c r="B127" s="110">
        <f t="shared" si="1"/>
        <v>45324</v>
      </c>
      <c r="C127" s="115">
        <f>YEAR(GC_17[[#This Row],[Date]])+IF(MONTH(GC_17[[#This Row],[Date]])&gt;=4,1,0)</f>
        <v>2024</v>
      </c>
      <c r="D127" s="116">
        <f>YEAR(GC_17[[#This Row],[Date]])</f>
        <v>2024</v>
      </c>
      <c r="E127" s="108" t="s">
        <v>121</v>
      </c>
      <c r="F127" s="108" t="s">
        <v>121</v>
      </c>
      <c r="G127" s="109" t="str">
        <f>TEXT(GC_17[[#This Row],[Date]],"mmm-yy")</f>
        <v>Feb-24</v>
      </c>
      <c r="H127" s="109">
        <f>DAY(EOMONTH(GC_17[[#This Row],[Month Year]],0))</f>
        <v>29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SUM(GC_17[[#This Row],[Blk1]:[Blk12]])</f>
        <v>0</v>
      </c>
      <c r="X127" s="112"/>
      <c r="Y127" s="112"/>
    </row>
    <row r="128" spans="1:25" x14ac:dyDescent="0.35">
      <c r="A128" s="112">
        <v>126</v>
      </c>
      <c r="B128" s="110">
        <f t="shared" si="1"/>
        <v>45325</v>
      </c>
      <c r="C128" s="115">
        <f>YEAR(GC_17[[#This Row],[Date]])+IF(MONTH(GC_17[[#This Row],[Date]])&gt;=4,1,0)</f>
        <v>2024</v>
      </c>
      <c r="D128" s="116">
        <f>YEAR(GC_17[[#This Row],[Date]])</f>
        <v>2024</v>
      </c>
      <c r="E128" s="108" t="s">
        <v>121</v>
      </c>
      <c r="F128" s="108" t="s">
        <v>121</v>
      </c>
      <c r="G128" s="109" t="str">
        <f>TEXT(GC_17[[#This Row],[Date]],"mmm-yy")</f>
        <v>Feb-24</v>
      </c>
      <c r="H128" s="109">
        <f>DAY(EOMONTH(GC_17[[#This Row],[Month Year]],0))</f>
        <v>29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SUM(GC_17[[#This Row],[Blk1]:[Blk12]])</f>
        <v>0</v>
      </c>
      <c r="X128" s="112"/>
      <c r="Y128" s="112"/>
    </row>
    <row r="129" spans="1:25" x14ac:dyDescent="0.35">
      <c r="A129" s="112">
        <v>127</v>
      </c>
      <c r="B129" s="110">
        <f t="shared" si="1"/>
        <v>45326</v>
      </c>
      <c r="C129" s="115">
        <f>YEAR(GC_17[[#This Row],[Date]])+IF(MONTH(GC_17[[#This Row],[Date]])&gt;=4,1,0)</f>
        <v>2024</v>
      </c>
      <c r="D129" s="116">
        <f>YEAR(GC_17[[#This Row],[Date]])</f>
        <v>2024</v>
      </c>
      <c r="E129" s="108" t="s">
        <v>121</v>
      </c>
      <c r="F129" s="108" t="s">
        <v>121</v>
      </c>
      <c r="G129" s="109" t="str">
        <f>TEXT(GC_17[[#This Row],[Date]],"mmm-yy")</f>
        <v>Feb-24</v>
      </c>
      <c r="H129" s="109">
        <f>DAY(EOMONTH(GC_17[[#This Row],[Month Year]],0))</f>
        <v>29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SUM(GC_17[[#This Row],[Blk1]:[Blk12]])</f>
        <v>0</v>
      </c>
      <c r="X129" s="112"/>
      <c r="Y129" s="112"/>
    </row>
    <row r="130" spans="1:25" x14ac:dyDescent="0.35">
      <c r="A130" s="112">
        <v>127</v>
      </c>
      <c r="B130" s="110">
        <f t="shared" si="1"/>
        <v>45327</v>
      </c>
      <c r="C130" s="115">
        <f>YEAR(GC_17[[#This Row],[Date]])+IF(MONTH(GC_17[[#This Row],[Date]])&gt;=4,1,0)</f>
        <v>2024</v>
      </c>
      <c r="D130" s="116">
        <f>YEAR(GC_17[[#This Row],[Date]])</f>
        <v>2024</v>
      </c>
      <c r="E130" s="108" t="s">
        <v>121</v>
      </c>
      <c r="F130" s="108" t="s">
        <v>121</v>
      </c>
      <c r="G130" s="109" t="str">
        <f>TEXT(GC_17[[#This Row],[Date]],"mmm-yy")</f>
        <v>Feb-24</v>
      </c>
      <c r="H130" s="109">
        <f>DAY(EOMONTH(GC_17[[#This Row],[Month Year]],0))</f>
        <v>29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SUM(GC_17[[#This Row],[Blk1]:[Blk12]])</f>
        <v>0</v>
      </c>
      <c r="X130" s="112"/>
      <c r="Y130" s="112"/>
    </row>
    <row r="131" spans="1:25" x14ac:dyDescent="0.35">
      <c r="A131" s="112">
        <v>127</v>
      </c>
      <c r="B131" s="110">
        <f t="shared" si="1"/>
        <v>45328</v>
      </c>
      <c r="C131" s="115">
        <f>YEAR(GC_17[[#This Row],[Date]])+IF(MONTH(GC_17[[#This Row],[Date]])&gt;=4,1,0)</f>
        <v>2024</v>
      </c>
      <c r="D131" s="116">
        <f>YEAR(GC_17[[#This Row],[Date]])</f>
        <v>2024</v>
      </c>
      <c r="E131" s="108" t="s">
        <v>121</v>
      </c>
      <c r="F131" s="108" t="s">
        <v>121</v>
      </c>
      <c r="G131" s="109" t="str">
        <f>TEXT(GC_17[[#This Row],[Date]],"mmm-yy")</f>
        <v>Feb-24</v>
      </c>
      <c r="H131" s="109">
        <f>DAY(EOMONTH(GC_17[[#This Row],[Month Year]],0))</f>
        <v>29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SUM(GC_17[[#This Row],[Blk1]:[Blk12]])</f>
        <v>0</v>
      </c>
      <c r="X131" s="112"/>
      <c r="Y131" s="112"/>
    </row>
    <row r="132" spans="1:25" x14ac:dyDescent="0.35">
      <c r="A132" s="112">
        <v>127</v>
      </c>
      <c r="B132" s="110">
        <f t="shared" si="1"/>
        <v>45329</v>
      </c>
      <c r="C132" s="115">
        <f>YEAR(GC_17[[#This Row],[Date]])+IF(MONTH(GC_17[[#This Row],[Date]])&gt;=4,1,0)</f>
        <v>2024</v>
      </c>
      <c r="D132" s="116">
        <f>YEAR(GC_17[[#This Row],[Date]])</f>
        <v>2024</v>
      </c>
      <c r="E132" s="108" t="s">
        <v>121</v>
      </c>
      <c r="F132" s="108" t="s">
        <v>121</v>
      </c>
      <c r="G132" s="109" t="str">
        <f>TEXT(GC_17[[#This Row],[Date]],"mmm-yy")</f>
        <v>Feb-24</v>
      </c>
      <c r="H132" s="109">
        <f>DAY(EOMONTH(GC_17[[#This Row],[Month Year]],0))</f>
        <v>29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SUM(GC_17[[#This Row],[Blk1]:[Blk12]])</f>
        <v>0</v>
      </c>
      <c r="X132" s="112"/>
      <c r="Y132" s="112"/>
    </row>
    <row r="133" spans="1:25" x14ac:dyDescent="0.35">
      <c r="A133" s="112">
        <v>127</v>
      </c>
      <c r="B133" s="110">
        <f t="shared" ref="B133:B196" si="2">B132+1</f>
        <v>45330</v>
      </c>
      <c r="C133" s="115">
        <f>YEAR(GC_17[[#This Row],[Date]])+IF(MONTH(GC_17[[#This Row],[Date]])&gt;=4,1,0)</f>
        <v>2024</v>
      </c>
      <c r="D133" s="116">
        <f>YEAR(GC_17[[#This Row],[Date]])</f>
        <v>2024</v>
      </c>
      <c r="E133" s="108" t="s">
        <v>121</v>
      </c>
      <c r="F133" s="108" t="s">
        <v>121</v>
      </c>
      <c r="G133" s="109" t="str">
        <f>TEXT(GC_17[[#This Row],[Date]],"mmm-yy")</f>
        <v>Feb-24</v>
      </c>
      <c r="H133" s="109">
        <f>DAY(EOMONTH(GC_17[[#This Row],[Month Year]],0))</f>
        <v>29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SUM(GC_17[[#This Row],[Blk1]:[Blk12]])</f>
        <v>0</v>
      </c>
      <c r="X133" s="112"/>
      <c r="Y133" s="112"/>
    </row>
    <row r="134" spans="1:25" x14ac:dyDescent="0.35">
      <c r="A134" s="112">
        <v>127</v>
      </c>
      <c r="B134" s="110">
        <f t="shared" si="2"/>
        <v>45331</v>
      </c>
      <c r="C134" s="115">
        <f>YEAR(GC_17[[#This Row],[Date]])+IF(MONTH(GC_17[[#This Row],[Date]])&gt;=4,1,0)</f>
        <v>2024</v>
      </c>
      <c r="D134" s="116">
        <f>YEAR(GC_17[[#This Row],[Date]])</f>
        <v>2024</v>
      </c>
      <c r="E134" s="108" t="s">
        <v>121</v>
      </c>
      <c r="F134" s="108" t="s">
        <v>121</v>
      </c>
      <c r="G134" s="109" t="str">
        <f>TEXT(GC_17[[#This Row],[Date]],"mmm-yy")</f>
        <v>Feb-24</v>
      </c>
      <c r="H134" s="109">
        <f>DAY(EOMONTH(GC_17[[#This Row],[Month Year]],0))</f>
        <v>29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SUM(GC_17[[#This Row],[Blk1]:[Blk12]])</f>
        <v>0</v>
      </c>
      <c r="X134" s="112"/>
      <c r="Y134" s="112"/>
    </row>
    <row r="135" spans="1:25" x14ac:dyDescent="0.35">
      <c r="A135" s="112">
        <v>127</v>
      </c>
      <c r="B135" s="110">
        <f t="shared" si="2"/>
        <v>45332</v>
      </c>
      <c r="C135" s="115">
        <f>YEAR(GC_17[[#This Row],[Date]])+IF(MONTH(GC_17[[#This Row],[Date]])&gt;=4,1,0)</f>
        <v>2024</v>
      </c>
      <c r="D135" s="116">
        <f>YEAR(GC_17[[#This Row],[Date]])</f>
        <v>2024</v>
      </c>
      <c r="E135" s="108" t="s">
        <v>121</v>
      </c>
      <c r="F135" s="108" t="s">
        <v>121</v>
      </c>
      <c r="G135" s="109" t="str">
        <f>TEXT(GC_17[[#This Row],[Date]],"mmm-yy")</f>
        <v>Feb-24</v>
      </c>
      <c r="H135" s="109">
        <f>DAY(EOMONTH(GC_17[[#This Row],[Month Year]],0))</f>
        <v>29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SUM(GC_17[[#This Row],[Blk1]:[Blk12]])</f>
        <v>0</v>
      </c>
      <c r="X135" s="112"/>
      <c r="Y135" s="112"/>
    </row>
    <row r="136" spans="1:25" x14ac:dyDescent="0.35">
      <c r="A136" s="112">
        <v>127</v>
      </c>
      <c r="B136" s="110">
        <f t="shared" si="2"/>
        <v>45333</v>
      </c>
      <c r="C136" s="115">
        <f>YEAR(GC_17[[#This Row],[Date]])+IF(MONTH(GC_17[[#This Row],[Date]])&gt;=4,1,0)</f>
        <v>2024</v>
      </c>
      <c r="D136" s="116">
        <f>YEAR(GC_17[[#This Row],[Date]])</f>
        <v>2024</v>
      </c>
      <c r="E136" s="108" t="s">
        <v>121</v>
      </c>
      <c r="F136" s="108" t="s">
        <v>121</v>
      </c>
      <c r="G136" s="109" t="str">
        <f>TEXT(GC_17[[#This Row],[Date]],"mmm-yy")</f>
        <v>Feb-24</v>
      </c>
      <c r="H136" s="109">
        <f>DAY(EOMONTH(GC_17[[#This Row],[Month Year]],0))</f>
        <v>29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SUM(GC_17[[#This Row],[Blk1]:[Blk12]])</f>
        <v>0</v>
      </c>
      <c r="X136" s="112"/>
      <c r="Y136" s="112"/>
    </row>
    <row r="137" spans="1:25" x14ac:dyDescent="0.35">
      <c r="A137" s="112">
        <v>127</v>
      </c>
      <c r="B137" s="110">
        <f t="shared" si="2"/>
        <v>45334</v>
      </c>
      <c r="C137" s="115">
        <f>YEAR(GC_17[[#This Row],[Date]])+IF(MONTH(GC_17[[#This Row],[Date]])&gt;=4,1,0)</f>
        <v>2024</v>
      </c>
      <c r="D137" s="116">
        <f>YEAR(GC_17[[#This Row],[Date]])</f>
        <v>2024</v>
      </c>
      <c r="E137" s="108" t="s">
        <v>121</v>
      </c>
      <c r="F137" s="108" t="s">
        <v>121</v>
      </c>
      <c r="G137" s="109" t="str">
        <f>TEXT(GC_17[[#This Row],[Date]],"mmm-yy")</f>
        <v>Feb-24</v>
      </c>
      <c r="H137" s="109">
        <f>DAY(EOMONTH(GC_17[[#This Row],[Month Year]],0))</f>
        <v>29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SUM(GC_17[[#This Row],[Blk1]:[Blk12]])</f>
        <v>0</v>
      </c>
      <c r="X137" s="112"/>
      <c r="Y137" s="112"/>
    </row>
    <row r="138" spans="1:25" x14ac:dyDescent="0.35">
      <c r="A138" s="112">
        <v>127</v>
      </c>
      <c r="B138" s="110">
        <f t="shared" si="2"/>
        <v>45335</v>
      </c>
      <c r="C138" s="115">
        <f>YEAR(GC_17[[#This Row],[Date]])+IF(MONTH(GC_17[[#This Row],[Date]])&gt;=4,1,0)</f>
        <v>2024</v>
      </c>
      <c r="D138" s="116">
        <f>YEAR(GC_17[[#This Row],[Date]])</f>
        <v>2024</v>
      </c>
      <c r="E138" s="108" t="s">
        <v>121</v>
      </c>
      <c r="F138" s="108" t="s">
        <v>121</v>
      </c>
      <c r="G138" s="109" t="str">
        <f>TEXT(GC_17[[#This Row],[Date]],"mmm-yy")</f>
        <v>Feb-24</v>
      </c>
      <c r="H138" s="109">
        <f>DAY(EOMONTH(GC_17[[#This Row],[Month Year]],0))</f>
        <v>29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SUM(GC_17[[#This Row],[Blk1]:[Blk12]])</f>
        <v>0</v>
      </c>
      <c r="X138" s="112"/>
      <c r="Y138" s="112"/>
    </row>
    <row r="139" spans="1:25" x14ac:dyDescent="0.35">
      <c r="A139" s="112">
        <v>127</v>
      </c>
      <c r="B139" s="110">
        <f t="shared" si="2"/>
        <v>45336</v>
      </c>
      <c r="C139" s="115">
        <f>YEAR(GC_17[[#This Row],[Date]])+IF(MONTH(GC_17[[#This Row],[Date]])&gt;=4,1,0)</f>
        <v>2024</v>
      </c>
      <c r="D139" s="116">
        <f>YEAR(GC_17[[#This Row],[Date]])</f>
        <v>2024</v>
      </c>
      <c r="E139" s="108" t="s">
        <v>121</v>
      </c>
      <c r="F139" s="108" t="s">
        <v>121</v>
      </c>
      <c r="G139" s="109" t="str">
        <f>TEXT(GC_17[[#This Row],[Date]],"mmm-yy")</f>
        <v>Feb-24</v>
      </c>
      <c r="H139" s="109">
        <f>DAY(EOMONTH(GC_17[[#This Row],[Month Year]],0))</f>
        <v>29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SUM(GC_17[[#This Row],[Blk1]:[Blk12]])</f>
        <v>0</v>
      </c>
      <c r="X139" s="112"/>
      <c r="Y139" s="112"/>
    </row>
    <row r="140" spans="1:25" x14ac:dyDescent="0.35">
      <c r="A140" s="112">
        <v>127</v>
      </c>
      <c r="B140" s="110">
        <f t="shared" si="2"/>
        <v>45337</v>
      </c>
      <c r="C140" s="115">
        <f>YEAR(GC_17[[#This Row],[Date]])+IF(MONTH(GC_17[[#This Row],[Date]])&gt;=4,1,0)</f>
        <v>2024</v>
      </c>
      <c r="D140" s="116">
        <f>YEAR(GC_17[[#This Row],[Date]])</f>
        <v>2024</v>
      </c>
      <c r="E140" s="108" t="s">
        <v>121</v>
      </c>
      <c r="F140" s="108" t="s">
        <v>121</v>
      </c>
      <c r="G140" s="109" t="str">
        <f>TEXT(GC_17[[#This Row],[Date]],"mmm-yy")</f>
        <v>Feb-24</v>
      </c>
      <c r="H140" s="109">
        <f>DAY(EOMONTH(GC_17[[#This Row],[Month Year]],0))</f>
        <v>29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SUM(GC_17[[#This Row],[Blk1]:[Blk12]])</f>
        <v>0</v>
      </c>
      <c r="X140" s="112"/>
      <c r="Y140" s="112"/>
    </row>
    <row r="141" spans="1:25" x14ac:dyDescent="0.35">
      <c r="A141" s="112">
        <v>139</v>
      </c>
      <c r="B141" s="110">
        <f t="shared" si="2"/>
        <v>45338</v>
      </c>
      <c r="C141" s="115">
        <f>YEAR(GC_17[[#This Row],[Date]])+IF(MONTH(GC_17[[#This Row],[Date]])&gt;=4,1,0)</f>
        <v>2024</v>
      </c>
      <c r="D141" s="116">
        <f>YEAR(GC_17[[#This Row],[Date]])</f>
        <v>2024</v>
      </c>
      <c r="E141" s="108" t="s">
        <v>121</v>
      </c>
      <c r="F141" s="108" t="s">
        <v>121</v>
      </c>
      <c r="G141" s="109" t="str">
        <f>TEXT(GC_17[[#This Row],[Date]],"mmm-yy")</f>
        <v>Feb-24</v>
      </c>
      <c r="H141" s="109">
        <f>DAY(EOMONTH(GC_17[[#This Row],[Month Year]],0))</f>
        <v>29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SUM(GC_17[[#This Row],[Blk1]:[Blk12]])</f>
        <v>0</v>
      </c>
      <c r="X141" s="112"/>
      <c r="Y141" s="112"/>
    </row>
    <row r="142" spans="1:25" x14ac:dyDescent="0.35">
      <c r="A142" s="112">
        <v>140</v>
      </c>
      <c r="B142" s="110">
        <f t="shared" si="2"/>
        <v>45339</v>
      </c>
      <c r="C142" s="115">
        <f>YEAR(GC_17[[#This Row],[Date]])+IF(MONTH(GC_17[[#This Row],[Date]])&gt;=4,1,0)</f>
        <v>2024</v>
      </c>
      <c r="D142" s="116">
        <f>YEAR(GC_17[[#This Row],[Date]])</f>
        <v>2024</v>
      </c>
      <c r="E142" s="108" t="s">
        <v>121</v>
      </c>
      <c r="F142" s="108" t="s">
        <v>121</v>
      </c>
      <c r="G142" s="109" t="str">
        <f>TEXT(GC_17[[#This Row],[Date]],"mmm-yy")</f>
        <v>Feb-24</v>
      </c>
      <c r="H142" s="109">
        <f>DAY(EOMONTH(GC_17[[#This Row],[Month Year]],0))</f>
        <v>29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SUM(GC_17[[#This Row],[Blk1]:[Blk12]])</f>
        <v>0</v>
      </c>
      <c r="X142" s="112"/>
      <c r="Y142" s="112"/>
    </row>
    <row r="143" spans="1:25" x14ac:dyDescent="0.35">
      <c r="A143" s="112">
        <v>141</v>
      </c>
      <c r="B143" s="110">
        <f t="shared" si="2"/>
        <v>45340</v>
      </c>
      <c r="C143" s="115">
        <f>YEAR(GC_17[[#This Row],[Date]])+IF(MONTH(GC_17[[#This Row],[Date]])&gt;=4,1,0)</f>
        <v>2024</v>
      </c>
      <c r="D143" s="116">
        <f>YEAR(GC_17[[#This Row],[Date]])</f>
        <v>2024</v>
      </c>
      <c r="E143" s="108" t="s">
        <v>121</v>
      </c>
      <c r="F143" s="108" t="s">
        <v>121</v>
      </c>
      <c r="G143" s="109" t="str">
        <f>TEXT(GC_17[[#This Row],[Date]],"mmm-yy")</f>
        <v>Feb-24</v>
      </c>
      <c r="H143" s="109">
        <f>DAY(EOMONTH(GC_17[[#This Row],[Month Year]],0))</f>
        <v>29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SUM(GC_17[[#This Row],[Blk1]:[Blk12]])</f>
        <v>0</v>
      </c>
      <c r="X143" s="112"/>
      <c r="Y143" s="112"/>
    </row>
    <row r="144" spans="1:25" x14ac:dyDescent="0.35">
      <c r="A144" s="112">
        <v>142</v>
      </c>
      <c r="B144" s="110">
        <f t="shared" si="2"/>
        <v>45341</v>
      </c>
      <c r="C144" s="115">
        <f>YEAR(GC_17[[#This Row],[Date]])+IF(MONTH(GC_17[[#This Row],[Date]])&gt;=4,1,0)</f>
        <v>2024</v>
      </c>
      <c r="D144" s="116">
        <f>YEAR(GC_17[[#This Row],[Date]])</f>
        <v>2024</v>
      </c>
      <c r="E144" s="108" t="s">
        <v>121</v>
      </c>
      <c r="F144" s="108" t="s">
        <v>121</v>
      </c>
      <c r="G144" s="109" t="str">
        <f>TEXT(GC_17[[#This Row],[Date]],"mmm-yy")</f>
        <v>Feb-24</v>
      </c>
      <c r="H144" s="109">
        <f>DAY(EOMONTH(GC_17[[#This Row],[Month Year]],0))</f>
        <v>29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SUM(GC_17[[#This Row],[Blk1]:[Blk12]])</f>
        <v>0</v>
      </c>
      <c r="X144" s="112"/>
      <c r="Y144" s="112"/>
    </row>
    <row r="145" spans="1:25" x14ac:dyDescent="0.35">
      <c r="A145" s="112">
        <v>143</v>
      </c>
      <c r="B145" s="110">
        <f t="shared" si="2"/>
        <v>45342</v>
      </c>
      <c r="C145" s="115">
        <f>YEAR(GC_17[[#This Row],[Date]])+IF(MONTH(GC_17[[#This Row],[Date]])&gt;=4,1,0)</f>
        <v>2024</v>
      </c>
      <c r="D145" s="116">
        <f>YEAR(GC_17[[#This Row],[Date]])</f>
        <v>2024</v>
      </c>
      <c r="E145" s="108" t="s">
        <v>121</v>
      </c>
      <c r="F145" s="108" t="s">
        <v>121</v>
      </c>
      <c r="G145" s="109" t="str">
        <f>TEXT(GC_17[[#This Row],[Date]],"mmm-yy")</f>
        <v>Feb-24</v>
      </c>
      <c r="H145" s="109">
        <f>DAY(EOMONTH(GC_17[[#This Row],[Month Year]],0))</f>
        <v>29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SUM(GC_17[[#This Row],[Blk1]:[Blk12]])</f>
        <v>0</v>
      </c>
      <c r="X145" s="112"/>
      <c r="Y145" s="112"/>
    </row>
    <row r="146" spans="1:25" x14ac:dyDescent="0.35">
      <c r="A146" s="112">
        <v>144</v>
      </c>
      <c r="B146" s="110">
        <f t="shared" si="2"/>
        <v>45343</v>
      </c>
      <c r="C146" s="115">
        <f>YEAR(GC_17[[#This Row],[Date]])+IF(MONTH(GC_17[[#This Row],[Date]])&gt;=4,1,0)</f>
        <v>2024</v>
      </c>
      <c r="D146" s="116">
        <f>YEAR(GC_17[[#This Row],[Date]])</f>
        <v>2024</v>
      </c>
      <c r="E146" s="108" t="s">
        <v>121</v>
      </c>
      <c r="F146" s="108" t="s">
        <v>121</v>
      </c>
      <c r="G146" s="109" t="str">
        <f>TEXT(GC_17[[#This Row],[Date]],"mmm-yy")</f>
        <v>Feb-24</v>
      </c>
      <c r="H146" s="109">
        <f>DAY(EOMONTH(GC_17[[#This Row],[Month Year]],0))</f>
        <v>29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SUM(GC_17[[#This Row],[Blk1]:[Blk12]])</f>
        <v>0</v>
      </c>
      <c r="X146" s="112"/>
      <c r="Y146" s="114"/>
    </row>
    <row r="147" spans="1:25" x14ac:dyDescent="0.35">
      <c r="A147" s="112">
        <v>145</v>
      </c>
      <c r="B147" s="110">
        <f t="shared" si="2"/>
        <v>45344</v>
      </c>
      <c r="C147" s="115">
        <f>YEAR(GC_17[[#This Row],[Date]])+IF(MONTH(GC_17[[#This Row],[Date]])&gt;=4,1,0)</f>
        <v>2024</v>
      </c>
      <c r="D147" s="116">
        <f>YEAR(GC_17[[#This Row],[Date]])</f>
        <v>2024</v>
      </c>
      <c r="E147" s="108" t="s">
        <v>121</v>
      </c>
      <c r="F147" s="108" t="s">
        <v>121</v>
      </c>
      <c r="G147" s="109" t="str">
        <f>TEXT(GC_17[[#This Row],[Date]],"mmm-yy")</f>
        <v>Feb-24</v>
      </c>
      <c r="H147" s="109">
        <f>DAY(EOMONTH(GC_17[[#This Row],[Month Year]],0))</f>
        <v>29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SUM(GC_17[[#This Row],[Blk1]:[Blk12]])</f>
        <v>0</v>
      </c>
      <c r="X147" s="112"/>
      <c r="Y147" s="114"/>
    </row>
    <row r="148" spans="1:25" x14ac:dyDescent="0.35">
      <c r="A148" s="112">
        <v>146</v>
      </c>
      <c r="B148" s="110">
        <f t="shared" si="2"/>
        <v>45345</v>
      </c>
      <c r="C148" s="115">
        <f>YEAR(GC_17[[#This Row],[Date]])+IF(MONTH(GC_17[[#This Row],[Date]])&gt;=4,1,0)</f>
        <v>2024</v>
      </c>
      <c r="D148" s="116">
        <f>YEAR(GC_17[[#This Row],[Date]])</f>
        <v>2024</v>
      </c>
      <c r="E148" s="108" t="s">
        <v>121</v>
      </c>
      <c r="F148" s="108" t="s">
        <v>121</v>
      </c>
      <c r="G148" s="109" t="str">
        <f>TEXT(GC_17[[#This Row],[Date]],"mmm-yy")</f>
        <v>Feb-24</v>
      </c>
      <c r="H148" s="109">
        <f>DAY(EOMONTH(GC_17[[#This Row],[Month Year]],0))</f>
        <v>29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SUM(GC_17[[#This Row],[Blk1]:[Blk12]])</f>
        <v>0</v>
      </c>
      <c r="X148" s="112"/>
      <c r="Y148" s="114"/>
    </row>
    <row r="149" spans="1:25" x14ac:dyDescent="0.35">
      <c r="A149" s="112">
        <v>147</v>
      </c>
      <c r="B149" s="110">
        <f t="shared" si="2"/>
        <v>45346</v>
      </c>
      <c r="C149" s="115">
        <f>YEAR(GC_17[[#This Row],[Date]])+IF(MONTH(GC_17[[#This Row],[Date]])&gt;=4,1,0)</f>
        <v>2024</v>
      </c>
      <c r="D149" s="116">
        <f>YEAR(GC_17[[#This Row],[Date]])</f>
        <v>2024</v>
      </c>
      <c r="E149" s="108" t="s">
        <v>121</v>
      </c>
      <c r="F149" s="108" t="s">
        <v>121</v>
      </c>
      <c r="G149" s="109" t="str">
        <f>TEXT(GC_17[[#This Row],[Date]],"mmm-yy")</f>
        <v>Feb-24</v>
      </c>
      <c r="H149" s="109">
        <f>DAY(EOMONTH(GC_17[[#This Row],[Month Year]],0))</f>
        <v>29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SUM(GC_17[[#This Row],[Blk1]:[Blk12]])</f>
        <v>0</v>
      </c>
      <c r="X149" s="112"/>
      <c r="Y149" s="112"/>
    </row>
    <row r="150" spans="1:25" x14ac:dyDescent="0.35">
      <c r="A150" s="112">
        <v>148</v>
      </c>
      <c r="B150" s="110">
        <f t="shared" si="2"/>
        <v>45347</v>
      </c>
      <c r="C150" s="115">
        <f>YEAR(GC_17[[#This Row],[Date]])+IF(MONTH(GC_17[[#This Row],[Date]])&gt;=4,1,0)</f>
        <v>2024</v>
      </c>
      <c r="D150" s="116">
        <f>YEAR(GC_17[[#This Row],[Date]])</f>
        <v>2024</v>
      </c>
      <c r="E150" s="108" t="s">
        <v>121</v>
      </c>
      <c r="F150" s="108" t="s">
        <v>121</v>
      </c>
      <c r="G150" s="109" t="str">
        <f>TEXT(GC_17[[#This Row],[Date]],"mmm-yy")</f>
        <v>Feb-24</v>
      </c>
      <c r="H150" s="109">
        <f>DAY(EOMONTH(GC_17[[#This Row],[Month Year]],0))</f>
        <v>29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SUM(GC_17[[#This Row],[Blk1]:[Blk12]])</f>
        <v>0</v>
      </c>
      <c r="X150" s="112"/>
      <c r="Y150" s="114"/>
    </row>
    <row r="151" spans="1:25" x14ac:dyDescent="0.35">
      <c r="A151" s="112">
        <v>149</v>
      </c>
      <c r="B151" s="110">
        <f t="shared" si="2"/>
        <v>45348</v>
      </c>
      <c r="C151" s="115">
        <f>YEAR(GC_17[[#This Row],[Date]])+IF(MONTH(GC_17[[#This Row],[Date]])&gt;=4,1,0)</f>
        <v>2024</v>
      </c>
      <c r="D151" s="116">
        <f>YEAR(GC_17[[#This Row],[Date]])</f>
        <v>2024</v>
      </c>
      <c r="E151" s="108" t="s">
        <v>121</v>
      </c>
      <c r="F151" s="108" t="s">
        <v>121</v>
      </c>
      <c r="G151" s="109" t="str">
        <f>TEXT(GC_17[[#This Row],[Date]],"mmm-yy")</f>
        <v>Feb-24</v>
      </c>
      <c r="H151" s="109">
        <f>DAY(EOMONTH(GC_17[[#This Row],[Month Year]],0))</f>
        <v>29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SUM(GC_17[[#This Row],[Blk1]:[Blk12]])</f>
        <v>0</v>
      </c>
      <c r="X151" s="112"/>
      <c r="Y151" s="114"/>
    </row>
    <row r="152" spans="1:25" x14ac:dyDescent="0.35">
      <c r="A152" s="112">
        <v>150</v>
      </c>
      <c r="B152" s="110">
        <f t="shared" si="2"/>
        <v>45349</v>
      </c>
      <c r="C152" s="115">
        <f>YEAR(GC_17[[#This Row],[Date]])+IF(MONTH(GC_17[[#This Row],[Date]])&gt;=4,1,0)</f>
        <v>2024</v>
      </c>
      <c r="D152" s="116">
        <f>YEAR(GC_17[[#This Row],[Date]])</f>
        <v>2024</v>
      </c>
      <c r="E152" s="108" t="s">
        <v>121</v>
      </c>
      <c r="F152" s="108" t="s">
        <v>121</v>
      </c>
      <c r="G152" s="109" t="str">
        <f>TEXT(GC_17[[#This Row],[Date]],"mmm-yy")</f>
        <v>Feb-24</v>
      </c>
      <c r="H152" s="109">
        <f>DAY(EOMONTH(GC_17[[#This Row],[Month Year]],0))</f>
        <v>29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SUM(GC_17[[#This Row],[Blk1]:[Blk12]])</f>
        <v>0</v>
      </c>
      <c r="X152" s="112"/>
      <c r="Y152" s="114"/>
    </row>
    <row r="153" spans="1:25" x14ac:dyDescent="0.35">
      <c r="A153" s="112">
        <v>151</v>
      </c>
      <c r="B153" s="110">
        <f t="shared" si="2"/>
        <v>45350</v>
      </c>
      <c r="C153" s="115">
        <f>YEAR(GC_17[[#This Row],[Date]])+IF(MONTH(GC_17[[#This Row],[Date]])&gt;=4,1,0)</f>
        <v>2024</v>
      </c>
      <c r="D153" s="116">
        <f>YEAR(GC_17[[#This Row],[Date]])</f>
        <v>2024</v>
      </c>
      <c r="E153" s="108" t="s">
        <v>121</v>
      </c>
      <c r="F153" s="108" t="s">
        <v>121</v>
      </c>
      <c r="G153" s="109" t="str">
        <f>TEXT(GC_17[[#This Row],[Date]],"mmm-yy")</f>
        <v>Feb-24</v>
      </c>
      <c r="H153" s="109">
        <f>DAY(EOMONTH(GC_17[[#This Row],[Month Year]],0))</f>
        <v>29</v>
      </c>
      <c r="I153" s="112"/>
      <c r="J153" s="112"/>
      <c r="K153" s="112"/>
      <c r="L153" s="112"/>
      <c r="M153" s="112"/>
      <c r="N153" s="112"/>
      <c r="O153" s="112"/>
      <c r="P153" s="112"/>
      <c r="Q153" s="112"/>
      <c r="R153" s="112"/>
      <c r="S153" s="112"/>
      <c r="T153" s="112"/>
      <c r="U153" s="112"/>
      <c r="V153" s="112"/>
      <c r="W153" s="1">
        <f>SUM(GC_17[[#This Row],[Blk1]:[Blk12]])</f>
        <v>0</v>
      </c>
      <c r="X153" s="112"/>
      <c r="Y153" s="114"/>
    </row>
    <row r="154" spans="1:25" x14ac:dyDescent="0.35">
      <c r="A154" s="112">
        <v>152</v>
      </c>
      <c r="B154" s="110">
        <f t="shared" si="2"/>
        <v>45351</v>
      </c>
      <c r="C154" s="115">
        <f>YEAR(GC_17[[#This Row],[Date]])+IF(MONTH(GC_17[[#This Row],[Date]])&gt;=4,1,0)</f>
        <v>2024</v>
      </c>
      <c r="D154" s="116">
        <f>YEAR(GC_17[[#This Row],[Date]])</f>
        <v>2024</v>
      </c>
      <c r="E154" s="108" t="s">
        <v>121</v>
      </c>
      <c r="F154" s="108" t="s">
        <v>121</v>
      </c>
      <c r="G154" s="109" t="str">
        <f>TEXT(GC_17[[#This Row],[Date]],"mmm-yy")</f>
        <v>Feb-24</v>
      </c>
      <c r="H154" s="109">
        <f>DAY(EOMONTH(GC_17[[#This Row],[Month Year]],0))</f>
        <v>29</v>
      </c>
      <c r="I154" s="112"/>
      <c r="J154" s="112"/>
      <c r="K154" s="112"/>
      <c r="L154" s="112"/>
      <c r="M154" s="112"/>
      <c r="N154" s="112"/>
      <c r="O154" s="112"/>
      <c r="P154" s="112"/>
      <c r="Q154" s="112"/>
      <c r="R154" s="112"/>
      <c r="S154" s="112"/>
      <c r="T154" s="112"/>
      <c r="U154" s="112"/>
      <c r="V154" s="112"/>
      <c r="W154" s="1">
        <f>SUM(GC_17[[#This Row],[Blk1]:[Blk12]])</f>
        <v>0</v>
      </c>
      <c r="X154" s="112"/>
      <c r="Y154" s="114"/>
    </row>
    <row r="155" spans="1:25" x14ac:dyDescent="0.35">
      <c r="A155" s="112">
        <v>153</v>
      </c>
      <c r="B155" s="110">
        <f t="shared" si="2"/>
        <v>45352</v>
      </c>
      <c r="C155" s="115">
        <f>YEAR(GC_17[[#This Row],[Date]])+IF(MONTH(GC_17[[#This Row],[Date]])&gt;=4,1,0)</f>
        <v>2024</v>
      </c>
      <c r="D155" s="116">
        <f>YEAR(GC_17[[#This Row],[Date]])</f>
        <v>2024</v>
      </c>
      <c r="E155" s="108" t="s">
        <v>121</v>
      </c>
      <c r="F155" s="108" t="s">
        <v>121</v>
      </c>
      <c r="G155" s="109" t="str">
        <f>TEXT(GC_17[[#This Row],[Date]],"mmm-yy")</f>
        <v>Mar-24</v>
      </c>
      <c r="H155" s="109">
        <f>DAY(EOMONTH(GC_17[[#This Row],[Month Year]],0))</f>
        <v>31</v>
      </c>
      <c r="I155" s="112"/>
      <c r="J155" s="112"/>
      <c r="K155" s="112"/>
      <c r="L155" s="112"/>
      <c r="M155" s="112"/>
      <c r="N155" s="112"/>
      <c r="O155" s="112"/>
      <c r="P155" s="112"/>
      <c r="Q155" s="112"/>
      <c r="R155" s="112"/>
      <c r="S155" s="112"/>
      <c r="T155" s="112"/>
      <c r="U155" s="112"/>
      <c r="V155" s="112"/>
      <c r="W155" s="1">
        <f>SUM(GC_17[[#This Row],[Blk1]:[Blk12]])</f>
        <v>0</v>
      </c>
      <c r="X155" s="112"/>
      <c r="Y155" s="114"/>
    </row>
    <row r="156" spans="1:25" x14ac:dyDescent="0.35">
      <c r="A156" s="112">
        <v>154</v>
      </c>
      <c r="B156" s="110">
        <f t="shared" si="2"/>
        <v>45353</v>
      </c>
      <c r="C156" s="115">
        <f>YEAR(GC_17[[#This Row],[Date]])+IF(MONTH(GC_17[[#This Row],[Date]])&gt;=4,1,0)</f>
        <v>2024</v>
      </c>
      <c r="D156" s="116">
        <f>YEAR(GC_17[[#This Row],[Date]])</f>
        <v>2024</v>
      </c>
      <c r="E156" s="108" t="s">
        <v>121</v>
      </c>
      <c r="F156" s="108" t="s">
        <v>121</v>
      </c>
      <c r="G156" s="109" t="str">
        <f>TEXT(GC_17[[#This Row],[Date]],"mmm-yy")</f>
        <v>Mar-24</v>
      </c>
      <c r="H156" s="109">
        <f>DAY(EOMONTH(GC_17[[#This Row],[Month Year]],0))</f>
        <v>31</v>
      </c>
      <c r="I156" s="112"/>
      <c r="J156" s="112"/>
      <c r="K156" s="112"/>
      <c r="L156" s="112"/>
      <c r="M156" s="112"/>
      <c r="N156" s="112"/>
      <c r="O156" s="112"/>
      <c r="P156" s="112"/>
      <c r="Q156" s="112"/>
      <c r="R156" s="112"/>
      <c r="S156" s="112"/>
      <c r="T156" s="112"/>
      <c r="U156" s="112"/>
      <c r="V156" s="112"/>
      <c r="W156" s="1">
        <f>SUM(GC_17[[#This Row],[Blk1]:[Blk12]])</f>
        <v>0</v>
      </c>
      <c r="X156" s="112"/>
      <c r="Y156" s="112"/>
    </row>
    <row r="157" spans="1:25" x14ac:dyDescent="0.35">
      <c r="A157" s="112">
        <v>155</v>
      </c>
      <c r="B157" s="110">
        <f t="shared" si="2"/>
        <v>45354</v>
      </c>
      <c r="C157" s="115">
        <f>YEAR(GC_17[[#This Row],[Date]])+IF(MONTH(GC_17[[#This Row],[Date]])&gt;=4,1,0)</f>
        <v>2024</v>
      </c>
      <c r="D157" s="116">
        <f>YEAR(GC_17[[#This Row],[Date]])</f>
        <v>2024</v>
      </c>
      <c r="E157" s="108" t="s">
        <v>121</v>
      </c>
      <c r="F157" s="108" t="s">
        <v>121</v>
      </c>
      <c r="G157" s="109" t="str">
        <f>TEXT(GC_17[[#This Row],[Date]],"mmm-yy")</f>
        <v>Mar-24</v>
      </c>
      <c r="H157" s="109">
        <f>DAY(EOMONTH(GC_17[[#This Row],[Month Year]],0))</f>
        <v>31</v>
      </c>
      <c r="I157" s="112"/>
      <c r="J157" s="112"/>
      <c r="K157" s="112"/>
      <c r="L157" s="112"/>
      <c r="M157" s="112"/>
      <c r="N157" s="112"/>
      <c r="O157" s="112"/>
      <c r="P157" s="112"/>
      <c r="Q157" s="112"/>
      <c r="R157" s="112"/>
      <c r="S157" s="112"/>
      <c r="T157" s="112"/>
      <c r="U157" s="112"/>
      <c r="V157" s="112"/>
      <c r="W157" s="1">
        <f>SUM(GC_17[[#This Row],[Blk1]:[Blk12]])</f>
        <v>0</v>
      </c>
      <c r="X157" s="112"/>
      <c r="Y157" s="112"/>
    </row>
    <row r="158" spans="1:25" x14ac:dyDescent="0.35">
      <c r="A158" s="112">
        <v>156</v>
      </c>
      <c r="B158" s="110">
        <f t="shared" si="2"/>
        <v>45355</v>
      </c>
      <c r="C158" s="115">
        <f>YEAR(GC_17[[#This Row],[Date]])+IF(MONTH(GC_17[[#This Row],[Date]])&gt;=4,1,0)</f>
        <v>2024</v>
      </c>
      <c r="D158" s="116">
        <f>YEAR(GC_17[[#This Row],[Date]])</f>
        <v>2024</v>
      </c>
      <c r="E158" s="108" t="s">
        <v>121</v>
      </c>
      <c r="F158" s="108" t="s">
        <v>121</v>
      </c>
      <c r="G158" s="109" t="str">
        <f>TEXT(GC_17[[#This Row],[Date]],"mmm-yy")</f>
        <v>Mar-24</v>
      </c>
      <c r="H158" s="109">
        <f>DAY(EOMONTH(GC_17[[#This Row],[Month Year]],0))</f>
        <v>31</v>
      </c>
      <c r="I158" s="112"/>
      <c r="J158" s="112"/>
      <c r="K158" s="112"/>
      <c r="L158" s="112"/>
      <c r="M158" s="112"/>
      <c r="N158" s="112"/>
      <c r="O158" s="112"/>
      <c r="P158" s="112"/>
      <c r="Q158" s="112"/>
      <c r="R158" s="112"/>
      <c r="S158" s="112"/>
      <c r="T158" s="112"/>
      <c r="U158" s="112"/>
      <c r="V158" s="112"/>
      <c r="W158" s="1">
        <f>SUM(GC_17[[#This Row],[Blk1]:[Blk12]])</f>
        <v>0</v>
      </c>
      <c r="X158" s="112"/>
      <c r="Y158" s="112"/>
    </row>
    <row r="159" spans="1:25" x14ac:dyDescent="0.35">
      <c r="A159" s="112">
        <v>157</v>
      </c>
      <c r="B159" s="110">
        <f t="shared" si="2"/>
        <v>45356</v>
      </c>
      <c r="C159" s="115">
        <f>YEAR(GC_17[[#This Row],[Date]])+IF(MONTH(GC_17[[#This Row],[Date]])&gt;=4,1,0)</f>
        <v>2024</v>
      </c>
      <c r="D159" s="116">
        <f>YEAR(GC_17[[#This Row],[Date]])</f>
        <v>2024</v>
      </c>
      <c r="E159" s="108" t="s">
        <v>121</v>
      </c>
      <c r="F159" s="108" t="s">
        <v>121</v>
      </c>
      <c r="G159" s="109" t="str">
        <f>TEXT(GC_17[[#This Row],[Date]],"mmm-yy")</f>
        <v>Mar-24</v>
      </c>
      <c r="H159" s="109">
        <f>DAY(EOMONTH(GC_17[[#This Row],[Month Year]],0))</f>
        <v>31</v>
      </c>
      <c r="I159" s="112"/>
      <c r="J159" s="112"/>
      <c r="K159" s="112"/>
      <c r="L159" s="112"/>
      <c r="M159" s="112"/>
      <c r="N159" s="112"/>
      <c r="O159" s="112"/>
      <c r="P159" s="112"/>
      <c r="Q159" s="112"/>
      <c r="R159" s="112"/>
      <c r="S159" s="112"/>
      <c r="T159" s="112"/>
      <c r="U159" s="112"/>
      <c r="V159" s="112"/>
      <c r="W159" s="1">
        <f>SUM(GC_17[[#This Row],[Blk1]:[Blk12]])</f>
        <v>0</v>
      </c>
      <c r="X159" s="112"/>
      <c r="Y159" s="112"/>
    </row>
    <row r="160" spans="1:25" x14ac:dyDescent="0.35">
      <c r="A160" s="112">
        <v>158</v>
      </c>
      <c r="B160" s="110">
        <f t="shared" si="2"/>
        <v>45357</v>
      </c>
      <c r="C160" s="115">
        <f>YEAR(GC_17[[#This Row],[Date]])+IF(MONTH(GC_17[[#This Row],[Date]])&gt;=4,1,0)</f>
        <v>2024</v>
      </c>
      <c r="D160" s="116">
        <f>YEAR(GC_17[[#This Row],[Date]])</f>
        <v>2024</v>
      </c>
      <c r="E160" s="108" t="s">
        <v>121</v>
      </c>
      <c r="F160" s="108" t="s">
        <v>121</v>
      </c>
      <c r="G160" s="109" t="str">
        <f>TEXT(GC_17[[#This Row],[Date]],"mmm-yy")</f>
        <v>Mar-24</v>
      </c>
      <c r="H160" s="109">
        <f>DAY(EOMONTH(GC_17[[#This Row],[Month Year]],0))</f>
        <v>31</v>
      </c>
      <c r="I160" s="112"/>
      <c r="J160" s="112"/>
      <c r="K160" s="112"/>
      <c r="L160" s="112"/>
      <c r="M160" s="112"/>
      <c r="N160" s="112"/>
      <c r="O160" s="112"/>
      <c r="P160" s="112"/>
      <c r="Q160" s="112"/>
      <c r="R160" s="112"/>
      <c r="S160" s="112"/>
      <c r="T160" s="112"/>
      <c r="U160" s="112"/>
      <c r="V160" s="112"/>
      <c r="W160" s="1">
        <f>SUM(GC_17[[#This Row],[Blk1]:[Blk12]])</f>
        <v>0</v>
      </c>
      <c r="X160" s="112"/>
      <c r="Y160" s="112"/>
    </row>
    <row r="161" spans="1:25" x14ac:dyDescent="0.35">
      <c r="A161" s="112">
        <v>159</v>
      </c>
      <c r="B161" s="110">
        <f t="shared" si="2"/>
        <v>45358</v>
      </c>
      <c r="C161" s="115">
        <f>YEAR(GC_17[[#This Row],[Date]])+IF(MONTH(GC_17[[#This Row],[Date]])&gt;=4,1,0)</f>
        <v>2024</v>
      </c>
      <c r="D161" s="116">
        <f>YEAR(GC_17[[#This Row],[Date]])</f>
        <v>2024</v>
      </c>
      <c r="E161" s="108" t="s">
        <v>121</v>
      </c>
      <c r="F161" s="108" t="s">
        <v>121</v>
      </c>
      <c r="G161" s="109" t="str">
        <f>TEXT(GC_17[[#This Row],[Date]],"mmm-yy")</f>
        <v>Mar-24</v>
      </c>
      <c r="H161" s="109">
        <f>DAY(EOMONTH(GC_17[[#This Row],[Month Year]],0))</f>
        <v>31</v>
      </c>
      <c r="I161" s="112"/>
      <c r="J161" s="112"/>
      <c r="K161" s="112"/>
      <c r="L161" s="112"/>
      <c r="M161" s="112"/>
      <c r="N161" s="112"/>
      <c r="O161" s="112"/>
      <c r="P161" s="112"/>
      <c r="Q161" s="112"/>
      <c r="R161" s="112"/>
      <c r="S161" s="112"/>
      <c r="T161" s="112"/>
      <c r="U161" s="112"/>
      <c r="V161" s="112"/>
      <c r="W161" s="1">
        <f>SUM(GC_17[[#This Row],[Blk1]:[Blk12]])</f>
        <v>0</v>
      </c>
      <c r="X161" s="112"/>
      <c r="Y161" s="112"/>
    </row>
    <row r="162" spans="1:25" x14ac:dyDescent="0.35">
      <c r="A162" s="112">
        <v>160</v>
      </c>
      <c r="B162" s="110">
        <f t="shared" si="2"/>
        <v>45359</v>
      </c>
      <c r="C162" s="115">
        <f>YEAR(GC_17[[#This Row],[Date]])+IF(MONTH(GC_17[[#This Row],[Date]])&gt;=4,1,0)</f>
        <v>2024</v>
      </c>
      <c r="D162" s="116">
        <f>YEAR(GC_17[[#This Row],[Date]])</f>
        <v>2024</v>
      </c>
      <c r="E162" s="108" t="s">
        <v>121</v>
      </c>
      <c r="F162" s="108" t="s">
        <v>121</v>
      </c>
      <c r="G162" s="109" t="str">
        <f>TEXT(GC_17[[#This Row],[Date]],"mmm-yy")</f>
        <v>Mar-24</v>
      </c>
      <c r="H162" s="109">
        <f>DAY(EOMONTH(GC_17[[#This Row],[Month Year]],0))</f>
        <v>31</v>
      </c>
      <c r="I162" s="112"/>
      <c r="J162" s="112"/>
      <c r="K162" s="112"/>
      <c r="L162" s="112"/>
      <c r="M162" s="112"/>
      <c r="N162" s="112"/>
      <c r="O162" s="112"/>
      <c r="P162" s="112"/>
      <c r="Q162" s="112"/>
      <c r="R162" s="112"/>
      <c r="S162" s="112"/>
      <c r="T162" s="112"/>
      <c r="U162" s="112"/>
      <c r="V162" s="112"/>
      <c r="W162" s="1">
        <f>SUM(GC_17[[#This Row],[Blk1]:[Blk12]])</f>
        <v>0</v>
      </c>
      <c r="X162" s="112"/>
      <c r="Y162" s="112"/>
    </row>
    <row r="163" spans="1:25" x14ac:dyDescent="0.35">
      <c r="A163" s="112">
        <v>161</v>
      </c>
      <c r="B163" s="110">
        <f t="shared" si="2"/>
        <v>45360</v>
      </c>
      <c r="C163" s="115">
        <f>YEAR(GC_17[[#This Row],[Date]])+IF(MONTH(GC_17[[#This Row],[Date]])&gt;=4,1,0)</f>
        <v>2024</v>
      </c>
      <c r="D163" s="116">
        <f>YEAR(GC_17[[#This Row],[Date]])</f>
        <v>2024</v>
      </c>
      <c r="E163" s="108" t="s">
        <v>121</v>
      </c>
      <c r="F163" s="108" t="s">
        <v>121</v>
      </c>
      <c r="G163" s="109" t="str">
        <f>TEXT(GC_17[[#This Row],[Date]],"mmm-yy")</f>
        <v>Mar-24</v>
      </c>
      <c r="H163" s="109">
        <f>DAY(EOMONTH(GC_17[[#This Row],[Month Year]],0))</f>
        <v>31</v>
      </c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  <c r="S163" s="112"/>
      <c r="T163" s="112"/>
      <c r="U163" s="112"/>
      <c r="V163" s="112"/>
      <c r="W163" s="1">
        <f>SUM(GC_17[[#This Row],[Blk1]:[Blk12]])</f>
        <v>0</v>
      </c>
      <c r="X163" s="112"/>
      <c r="Y163" s="112"/>
    </row>
    <row r="164" spans="1:25" x14ac:dyDescent="0.35">
      <c r="A164" s="112">
        <v>162</v>
      </c>
      <c r="B164" s="110">
        <f t="shared" si="2"/>
        <v>45361</v>
      </c>
      <c r="C164" s="115">
        <f>YEAR(GC_17[[#This Row],[Date]])+IF(MONTH(GC_17[[#This Row],[Date]])&gt;=4,1,0)</f>
        <v>2024</v>
      </c>
      <c r="D164" s="116">
        <f>YEAR(GC_17[[#This Row],[Date]])</f>
        <v>2024</v>
      </c>
      <c r="E164" s="108" t="s">
        <v>121</v>
      </c>
      <c r="F164" s="108" t="s">
        <v>121</v>
      </c>
      <c r="G164" s="109" t="str">
        <f>TEXT(GC_17[[#This Row],[Date]],"mmm-yy")</f>
        <v>Mar-24</v>
      </c>
      <c r="H164" s="109">
        <f>DAY(EOMONTH(GC_17[[#This Row],[Month Year]],0))</f>
        <v>31</v>
      </c>
      <c r="I164" s="112"/>
      <c r="J164" s="112"/>
      <c r="K164" s="112"/>
      <c r="L164" s="112"/>
      <c r="M164" s="112"/>
      <c r="N164" s="112"/>
      <c r="O164" s="112"/>
      <c r="P164" s="112"/>
      <c r="Q164" s="112"/>
      <c r="R164" s="112"/>
      <c r="S164" s="112"/>
      <c r="T164" s="112"/>
      <c r="U164" s="112"/>
      <c r="V164" s="112"/>
      <c r="W164" s="1">
        <f>SUM(GC_17[[#This Row],[Blk1]:[Blk12]])</f>
        <v>0</v>
      </c>
      <c r="X164" s="112"/>
      <c r="Y164" s="112"/>
    </row>
    <row r="165" spans="1:25" x14ac:dyDescent="0.35">
      <c r="A165" s="112">
        <v>163</v>
      </c>
      <c r="B165" s="110">
        <f t="shared" si="2"/>
        <v>45362</v>
      </c>
      <c r="C165" s="115">
        <f>YEAR(GC_17[[#This Row],[Date]])+IF(MONTH(GC_17[[#This Row],[Date]])&gt;=4,1,0)</f>
        <v>2024</v>
      </c>
      <c r="D165" s="116">
        <f>YEAR(GC_17[[#This Row],[Date]])</f>
        <v>2024</v>
      </c>
      <c r="E165" s="108" t="s">
        <v>121</v>
      </c>
      <c r="F165" s="108" t="s">
        <v>121</v>
      </c>
      <c r="G165" s="109" t="str">
        <f>TEXT(GC_17[[#This Row],[Date]],"mmm-yy")</f>
        <v>Mar-24</v>
      </c>
      <c r="H165" s="109">
        <f>DAY(EOMONTH(GC_17[[#This Row],[Month Year]],0))</f>
        <v>31</v>
      </c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  <c r="S165" s="112"/>
      <c r="T165" s="112"/>
      <c r="U165" s="112"/>
      <c r="V165" s="112"/>
      <c r="W165" s="1">
        <f>SUM(GC_17[[#This Row],[Blk1]:[Blk12]])</f>
        <v>0</v>
      </c>
      <c r="X165" s="112"/>
      <c r="Y165" s="112"/>
    </row>
    <row r="166" spans="1:25" x14ac:dyDescent="0.35">
      <c r="A166" s="112">
        <v>164</v>
      </c>
      <c r="B166" s="110">
        <f t="shared" si="2"/>
        <v>45363</v>
      </c>
      <c r="C166" s="115">
        <f>YEAR(GC_17[[#This Row],[Date]])+IF(MONTH(GC_17[[#This Row],[Date]])&gt;=4,1,0)</f>
        <v>2024</v>
      </c>
      <c r="D166" s="116">
        <f>YEAR(GC_17[[#This Row],[Date]])</f>
        <v>2024</v>
      </c>
      <c r="E166" s="108" t="s">
        <v>121</v>
      </c>
      <c r="F166" s="108" t="s">
        <v>121</v>
      </c>
      <c r="G166" s="109" t="str">
        <f>TEXT(GC_17[[#This Row],[Date]],"mmm-yy")</f>
        <v>Mar-24</v>
      </c>
      <c r="H166" s="109">
        <f>DAY(EOMONTH(GC_17[[#This Row],[Month Year]],0))</f>
        <v>31</v>
      </c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  <c r="S166" s="112"/>
      <c r="T166" s="112"/>
      <c r="U166" s="112"/>
      <c r="V166" s="112"/>
      <c r="W166" s="1">
        <f>SUM(GC_17[[#This Row],[Blk1]:[Blk12]])</f>
        <v>0</v>
      </c>
      <c r="X166" s="112"/>
      <c r="Y166" s="114"/>
    </row>
    <row r="167" spans="1:25" x14ac:dyDescent="0.35">
      <c r="A167" s="112">
        <v>165</v>
      </c>
      <c r="B167" s="110">
        <f t="shared" si="2"/>
        <v>45364</v>
      </c>
      <c r="C167" s="115">
        <f>YEAR(GC_17[[#This Row],[Date]])+IF(MONTH(GC_17[[#This Row],[Date]])&gt;=4,1,0)</f>
        <v>2024</v>
      </c>
      <c r="D167" s="116">
        <f>YEAR(GC_17[[#This Row],[Date]])</f>
        <v>2024</v>
      </c>
      <c r="E167" s="108" t="s">
        <v>121</v>
      </c>
      <c r="F167" s="108" t="s">
        <v>121</v>
      </c>
      <c r="G167" s="109" t="str">
        <f>TEXT(GC_17[[#This Row],[Date]],"mmm-yy")</f>
        <v>Mar-24</v>
      </c>
      <c r="H167" s="109">
        <f>DAY(EOMONTH(GC_17[[#This Row],[Month Year]],0))</f>
        <v>31</v>
      </c>
      <c r="I167" s="112"/>
      <c r="J167" s="112"/>
      <c r="K167" s="112"/>
      <c r="L167" s="112"/>
      <c r="M167" s="112"/>
      <c r="N167" s="112"/>
      <c r="O167" s="112"/>
      <c r="P167" s="112"/>
      <c r="Q167" s="112"/>
      <c r="R167" s="112"/>
      <c r="S167" s="112"/>
      <c r="T167" s="112"/>
      <c r="U167" s="112"/>
      <c r="V167" s="112"/>
      <c r="W167" s="1">
        <f>SUM(GC_17[[#This Row],[Blk1]:[Blk12]])</f>
        <v>0</v>
      </c>
      <c r="X167" s="112"/>
      <c r="Y167" s="114"/>
    </row>
    <row r="168" spans="1:25" x14ac:dyDescent="0.35">
      <c r="A168" s="112">
        <v>166</v>
      </c>
      <c r="B168" s="110">
        <f t="shared" si="2"/>
        <v>45365</v>
      </c>
      <c r="C168" s="115">
        <f>YEAR(GC_17[[#This Row],[Date]])+IF(MONTH(GC_17[[#This Row],[Date]])&gt;=4,1,0)</f>
        <v>2024</v>
      </c>
      <c r="D168" s="116">
        <f>YEAR(GC_17[[#This Row],[Date]])</f>
        <v>2024</v>
      </c>
      <c r="E168" s="108" t="s">
        <v>121</v>
      </c>
      <c r="F168" s="108" t="s">
        <v>121</v>
      </c>
      <c r="G168" s="109" t="str">
        <f>TEXT(GC_17[[#This Row],[Date]],"mmm-yy")</f>
        <v>Mar-24</v>
      </c>
      <c r="H168" s="109">
        <f>DAY(EOMONTH(GC_17[[#This Row],[Month Year]],0))</f>
        <v>31</v>
      </c>
      <c r="I168" s="112"/>
      <c r="J168" s="112"/>
      <c r="K168" s="112"/>
      <c r="L168" s="112"/>
      <c r="M168" s="112"/>
      <c r="N168" s="112"/>
      <c r="O168" s="112"/>
      <c r="P168" s="112"/>
      <c r="Q168" s="112"/>
      <c r="R168" s="112"/>
      <c r="S168" s="112"/>
      <c r="T168" s="112"/>
      <c r="U168" s="112"/>
      <c r="V168" s="112"/>
      <c r="W168" s="1">
        <f>SUM(GC_17[[#This Row],[Blk1]:[Blk12]])</f>
        <v>0</v>
      </c>
      <c r="X168" s="112"/>
      <c r="Y168" s="114"/>
    </row>
    <row r="169" spans="1:25" x14ac:dyDescent="0.35">
      <c r="A169" s="112">
        <v>167</v>
      </c>
      <c r="B169" s="110">
        <f t="shared" si="2"/>
        <v>45366</v>
      </c>
      <c r="C169" s="115">
        <f>YEAR(GC_17[[#This Row],[Date]])+IF(MONTH(GC_17[[#This Row],[Date]])&gt;=4,1,0)</f>
        <v>2024</v>
      </c>
      <c r="D169" s="116">
        <f>YEAR(GC_17[[#This Row],[Date]])</f>
        <v>2024</v>
      </c>
      <c r="E169" s="108" t="s">
        <v>121</v>
      </c>
      <c r="F169" s="108" t="s">
        <v>121</v>
      </c>
      <c r="G169" s="109" t="str">
        <f>TEXT(GC_17[[#This Row],[Date]],"mmm-yy")</f>
        <v>Mar-24</v>
      </c>
      <c r="H169" s="109">
        <f>DAY(EOMONTH(GC_17[[#This Row],[Month Year]],0))</f>
        <v>31</v>
      </c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  <c r="S169" s="112"/>
      <c r="T169" s="112"/>
      <c r="U169" s="112"/>
      <c r="V169" s="112"/>
      <c r="W169" s="1">
        <f>SUM(GC_17[[#This Row],[Blk1]:[Blk12]])</f>
        <v>0</v>
      </c>
      <c r="X169" s="112"/>
      <c r="Y169" s="114"/>
    </row>
    <row r="170" spans="1:25" x14ac:dyDescent="0.35">
      <c r="A170" s="112">
        <v>168</v>
      </c>
      <c r="B170" s="110">
        <f t="shared" si="2"/>
        <v>45367</v>
      </c>
      <c r="C170" s="115">
        <f>YEAR(GC_17[[#This Row],[Date]])+IF(MONTH(GC_17[[#This Row],[Date]])&gt;=4,1,0)</f>
        <v>2024</v>
      </c>
      <c r="D170" s="116">
        <f>YEAR(GC_17[[#This Row],[Date]])</f>
        <v>2024</v>
      </c>
      <c r="E170" s="108" t="s">
        <v>121</v>
      </c>
      <c r="F170" s="108" t="s">
        <v>121</v>
      </c>
      <c r="G170" s="109" t="str">
        <f>TEXT(GC_17[[#This Row],[Date]],"mmm-yy")</f>
        <v>Mar-24</v>
      </c>
      <c r="H170" s="109">
        <f>DAY(EOMONTH(GC_17[[#This Row],[Month Year]],0))</f>
        <v>31</v>
      </c>
      <c r="I170" s="112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  <c r="V170" s="112"/>
      <c r="W170" s="1">
        <f>SUM(GC_17[[#This Row],[Blk1]:[Blk12]])</f>
        <v>0</v>
      </c>
      <c r="X170" s="112"/>
      <c r="Y170" s="114"/>
    </row>
    <row r="171" spans="1:25" x14ac:dyDescent="0.35">
      <c r="A171" s="112">
        <v>169</v>
      </c>
      <c r="B171" s="110">
        <f t="shared" si="2"/>
        <v>45368</v>
      </c>
      <c r="C171" s="115">
        <f>YEAR(GC_17[[#This Row],[Date]])+IF(MONTH(GC_17[[#This Row],[Date]])&gt;=4,1,0)</f>
        <v>2024</v>
      </c>
      <c r="D171" s="116">
        <f>YEAR(GC_17[[#This Row],[Date]])</f>
        <v>2024</v>
      </c>
      <c r="E171" s="108" t="s">
        <v>121</v>
      </c>
      <c r="F171" s="108" t="s">
        <v>121</v>
      </c>
      <c r="G171" s="109" t="str">
        <f>TEXT(GC_17[[#This Row],[Date]],"mmm-yy")</f>
        <v>Mar-24</v>
      </c>
      <c r="H171" s="109">
        <f>DAY(EOMONTH(GC_17[[#This Row],[Month Year]],0))</f>
        <v>31</v>
      </c>
      <c r="I171" s="112"/>
      <c r="J171" s="112"/>
      <c r="K171" s="112"/>
      <c r="L171" s="112"/>
      <c r="M171" s="112"/>
      <c r="N171" s="112"/>
      <c r="O171" s="112"/>
      <c r="P171" s="112"/>
      <c r="Q171" s="112"/>
      <c r="R171" s="112"/>
      <c r="S171" s="112"/>
      <c r="T171" s="112"/>
      <c r="U171" s="112"/>
      <c r="V171" s="112"/>
      <c r="W171" s="1">
        <f>SUM(GC_17[[#This Row],[Blk1]:[Blk12]])</f>
        <v>0</v>
      </c>
      <c r="X171" s="112"/>
      <c r="Y171" s="114"/>
    </row>
    <row r="172" spans="1:25" x14ac:dyDescent="0.35">
      <c r="A172" s="112">
        <v>170</v>
      </c>
      <c r="B172" s="110">
        <f t="shared" si="2"/>
        <v>45369</v>
      </c>
      <c r="C172" s="115">
        <f>YEAR(GC_17[[#This Row],[Date]])+IF(MONTH(GC_17[[#This Row],[Date]])&gt;=4,1,0)</f>
        <v>2024</v>
      </c>
      <c r="D172" s="116">
        <f>YEAR(GC_17[[#This Row],[Date]])</f>
        <v>2024</v>
      </c>
      <c r="E172" s="108" t="s">
        <v>121</v>
      </c>
      <c r="F172" s="108" t="s">
        <v>121</v>
      </c>
      <c r="G172" s="109" t="str">
        <f>TEXT(GC_17[[#This Row],[Date]],"mmm-yy")</f>
        <v>Mar-24</v>
      </c>
      <c r="H172" s="109">
        <f>DAY(EOMONTH(GC_17[[#This Row],[Month Year]],0))</f>
        <v>31</v>
      </c>
      <c r="I172" s="112"/>
      <c r="J172" s="112"/>
      <c r="K172" s="112"/>
      <c r="L172" s="112"/>
      <c r="M172" s="112"/>
      <c r="N172" s="112"/>
      <c r="O172" s="112"/>
      <c r="P172" s="112"/>
      <c r="Q172" s="112"/>
      <c r="R172" s="112"/>
      <c r="S172" s="112"/>
      <c r="T172" s="112"/>
      <c r="U172" s="112"/>
      <c r="V172" s="112"/>
      <c r="W172" s="1">
        <f>SUM(GC_17[[#This Row],[Blk1]:[Blk12]])</f>
        <v>0</v>
      </c>
      <c r="X172" s="112"/>
      <c r="Y172" s="114"/>
    </row>
    <row r="173" spans="1:25" x14ac:dyDescent="0.35">
      <c r="A173" s="112">
        <v>171</v>
      </c>
      <c r="B173" s="110">
        <f t="shared" si="2"/>
        <v>45370</v>
      </c>
      <c r="C173" s="115">
        <f>YEAR(GC_17[[#This Row],[Date]])+IF(MONTH(GC_17[[#This Row],[Date]])&gt;=4,1,0)</f>
        <v>2024</v>
      </c>
      <c r="D173" s="116">
        <f>YEAR(GC_17[[#This Row],[Date]])</f>
        <v>2024</v>
      </c>
      <c r="E173" s="108" t="s">
        <v>121</v>
      </c>
      <c r="F173" s="108" t="s">
        <v>121</v>
      </c>
      <c r="G173" s="109" t="str">
        <f>TEXT(GC_17[[#This Row],[Date]],"mmm-yy")</f>
        <v>Mar-24</v>
      </c>
      <c r="H173" s="109">
        <f>DAY(EOMONTH(GC_17[[#This Row],[Month Year]],0))</f>
        <v>31</v>
      </c>
      <c r="I173" s="112"/>
      <c r="J173" s="112"/>
      <c r="K173" s="112"/>
      <c r="L173" s="112"/>
      <c r="M173" s="112"/>
      <c r="N173" s="112"/>
      <c r="O173" s="112"/>
      <c r="P173" s="112"/>
      <c r="Q173" s="112"/>
      <c r="R173" s="112"/>
      <c r="S173" s="112"/>
      <c r="T173" s="112"/>
      <c r="U173" s="112"/>
      <c r="V173" s="112"/>
      <c r="W173" s="1">
        <f>SUM(GC_17[[#This Row],[Blk1]:[Blk12]])</f>
        <v>0</v>
      </c>
      <c r="X173" s="112"/>
      <c r="Y173" s="114"/>
    </row>
    <row r="174" spans="1:25" x14ac:dyDescent="0.35">
      <c r="A174" s="112">
        <v>172</v>
      </c>
      <c r="B174" s="110">
        <f t="shared" si="2"/>
        <v>45371</v>
      </c>
      <c r="C174" s="115">
        <f>YEAR(GC_17[[#This Row],[Date]])+IF(MONTH(GC_17[[#This Row],[Date]])&gt;=4,1,0)</f>
        <v>2024</v>
      </c>
      <c r="D174" s="116">
        <f>YEAR(GC_17[[#This Row],[Date]])</f>
        <v>2024</v>
      </c>
      <c r="E174" s="108" t="s">
        <v>121</v>
      </c>
      <c r="F174" s="108" t="s">
        <v>121</v>
      </c>
      <c r="G174" s="109" t="str">
        <f>TEXT(GC_17[[#This Row],[Date]],"mmm-yy")</f>
        <v>Mar-24</v>
      </c>
      <c r="H174" s="109">
        <f>DAY(EOMONTH(GC_17[[#This Row],[Month Year]],0))</f>
        <v>31</v>
      </c>
      <c r="I174" s="112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  <c r="V174" s="112"/>
      <c r="W174" s="1">
        <f>SUM(GC_17[[#This Row],[Blk1]:[Blk12]])</f>
        <v>0</v>
      </c>
      <c r="X174" s="112"/>
      <c r="Y174" s="114"/>
    </row>
    <row r="175" spans="1:25" x14ac:dyDescent="0.35">
      <c r="A175" s="112">
        <v>173</v>
      </c>
      <c r="B175" s="110">
        <f t="shared" si="2"/>
        <v>45372</v>
      </c>
      <c r="C175" s="115">
        <f>YEAR(GC_17[[#This Row],[Date]])+IF(MONTH(GC_17[[#This Row],[Date]])&gt;=4,1,0)</f>
        <v>2024</v>
      </c>
      <c r="D175" s="116">
        <f>YEAR(GC_17[[#This Row],[Date]])</f>
        <v>2024</v>
      </c>
      <c r="E175" s="108" t="s">
        <v>121</v>
      </c>
      <c r="F175" s="108" t="s">
        <v>121</v>
      </c>
      <c r="G175" s="109" t="str">
        <f>TEXT(GC_17[[#This Row],[Date]],"mmm-yy")</f>
        <v>Mar-24</v>
      </c>
      <c r="H175" s="109">
        <f>DAY(EOMONTH(GC_17[[#This Row],[Month Year]],0))</f>
        <v>31</v>
      </c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  <c r="V175" s="112"/>
      <c r="W175" s="1">
        <f>SUM(GC_17[[#This Row],[Blk1]:[Blk12]])</f>
        <v>0</v>
      </c>
      <c r="X175" s="112"/>
      <c r="Y175" s="114"/>
    </row>
    <row r="176" spans="1:25" x14ac:dyDescent="0.35">
      <c r="A176" s="112">
        <v>174</v>
      </c>
      <c r="B176" s="110">
        <f t="shared" si="2"/>
        <v>45373</v>
      </c>
      <c r="C176" s="115">
        <f>YEAR(GC_17[[#This Row],[Date]])+IF(MONTH(GC_17[[#This Row],[Date]])&gt;=4,1,0)</f>
        <v>2024</v>
      </c>
      <c r="D176" s="116">
        <f>YEAR(GC_17[[#This Row],[Date]])</f>
        <v>2024</v>
      </c>
      <c r="E176" s="108" t="s">
        <v>121</v>
      </c>
      <c r="F176" s="108" t="s">
        <v>121</v>
      </c>
      <c r="G176" s="109" t="str">
        <f>TEXT(GC_17[[#This Row],[Date]],"mmm-yy")</f>
        <v>Mar-24</v>
      </c>
      <c r="H176" s="109">
        <f>DAY(EOMONTH(GC_17[[#This Row],[Month Year]],0))</f>
        <v>31</v>
      </c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  <c r="V176" s="112"/>
      <c r="W176" s="1">
        <f>SUM(GC_17[[#This Row],[Blk1]:[Blk12]])</f>
        <v>0</v>
      </c>
      <c r="X176" s="112"/>
      <c r="Y176" s="114"/>
    </row>
    <row r="177" spans="1:25" x14ac:dyDescent="0.35">
      <c r="A177" s="112">
        <v>175</v>
      </c>
      <c r="B177" s="110">
        <f t="shared" si="2"/>
        <v>45374</v>
      </c>
      <c r="C177" s="115">
        <f>YEAR(GC_17[[#This Row],[Date]])+IF(MONTH(GC_17[[#This Row],[Date]])&gt;=4,1,0)</f>
        <v>2024</v>
      </c>
      <c r="D177" s="116">
        <f>YEAR(GC_17[[#This Row],[Date]])</f>
        <v>2024</v>
      </c>
      <c r="E177" s="108" t="s">
        <v>121</v>
      </c>
      <c r="F177" s="108" t="s">
        <v>121</v>
      </c>
      <c r="G177" s="109" t="str">
        <f>TEXT(GC_17[[#This Row],[Date]],"mmm-yy")</f>
        <v>Mar-24</v>
      </c>
      <c r="H177" s="109">
        <f>DAY(EOMONTH(GC_17[[#This Row],[Month Year]],0))</f>
        <v>31</v>
      </c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  <c r="V177" s="112"/>
      <c r="W177" s="1">
        <f>SUM(GC_17[[#This Row],[Blk1]:[Blk12]])</f>
        <v>0</v>
      </c>
      <c r="X177" s="112"/>
      <c r="Y177" s="114"/>
    </row>
    <row r="178" spans="1:25" x14ac:dyDescent="0.35">
      <c r="A178" s="112">
        <v>176</v>
      </c>
      <c r="B178" s="110">
        <f t="shared" si="2"/>
        <v>45375</v>
      </c>
      <c r="C178" s="115">
        <f>YEAR(GC_17[[#This Row],[Date]])+IF(MONTH(GC_17[[#This Row],[Date]])&gt;=4,1,0)</f>
        <v>2024</v>
      </c>
      <c r="D178" s="116">
        <f>YEAR(GC_17[[#This Row],[Date]])</f>
        <v>2024</v>
      </c>
      <c r="E178" s="108" t="s">
        <v>121</v>
      </c>
      <c r="F178" s="108" t="s">
        <v>121</v>
      </c>
      <c r="G178" s="109" t="str">
        <f>TEXT(GC_17[[#This Row],[Date]],"mmm-yy")</f>
        <v>Mar-24</v>
      </c>
      <c r="H178" s="109">
        <f>DAY(EOMONTH(GC_17[[#This Row],[Month Year]],0))</f>
        <v>31</v>
      </c>
      <c r="I178" s="112"/>
      <c r="J178" s="112"/>
      <c r="K178" s="112"/>
      <c r="L178" s="112"/>
      <c r="M178" s="112"/>
      <c r="N178" s="112"/>
      <c r="O178" s="112"/>
      <c r="P178" s="112"/>
      <c r="Q178" s="112"/>
      <c r="R178" s="112"/>
      <c r="S178" s="112"/>
      <c r="T178" s="112"/>
      <c r="U178" s="112"/>
      <c r="V178" s="112"/>
      <c r="W178" s="1">
        <f>SUM(GC_17[[#This Row],[Blk1]:[Blk12]])</f>
        <v>0</v>
      </c>
      <c r="X178" s="112"/>
      <c r="Y178" s="114"/>
    </row>
    <row r="179" spans="1:25" x14ac:dyDescent="0.35">
      <c r="A179" s="112">
        <v>177</v>
      </c>
      <c r="B179" s="110">
        <f t="shared" si="2"/>
        <v>45376</v>
      </c>
      <c r="C179" s="115">
        <f>YEAR(GC_17[[#This Row],[Date]])+IF(MONTH(GC_17[[#This Row],[Date]])&gt;=4,1,0)</f>
        <v>2024</v>
      </c>
      <c r="D179" s="116">
        <f>YEAR(GC_17[[#This Row],[Date]])</f>
        <v>2024</v>
      </c>
      <c r="E179" s="108" t="s">
        <v>121</v>
      </c>
      <c r="F179" s="108" t="s">
        <v>121</v>
      </c>
      <c r="G179" s="109" t="str">
        <f>TEXT(GC_17[[#This Row],[Date]],"mmm-yy")</f>
        <v>Mar-24</v>
      </c>
      <c r="H179" s="109">
        <f>DAY(EOMONTH(GC_17[[#This Row],[Month Year]],0))</f>
        <v>31</v>
      </c>
      <c r="I179" s="112"/>
      <c r="J179" s="112"/>
      <c r="K179" s="112"/>
      <c r="L179" s="112"/>
      <c r="M179" s="112"/>
      <c r="N179" s="112"/>
      <c r="O179" s="112"/>
      <c r="P179" s="112"/>
      <c r="Q179" s="112"/>
      <c r="R179" s="112"/>
      <c r="S179" s="112"/>
      <c r="T179" s="112"/>
      <c r="U179" s="112"/>
      <c r="V179" s="112"/>
      <c r="W179" s="1">
        <f>SUM(GC_17[[#This Row],[Blk1]:[Blk12]])</f>
        <v>0</v>
      </c>
      <c r="X179" s="112"/>
      <c r="Y179" s="114"/>
    </row>
    <row r="180" spans="1:25" x14ac:dyDescent="0.35">
      <c r="A180" s="112">
        <v>177</v>
      </c>
      <c r="B180" s="110">
        <f t="shared" si="2"/>
        <v>45377</v>
      </c>
      <c r="C180" s="115">
        <f>YEAR(GC_17[[#This Row],[Date]])+IF(MONTH(GC_17[[#This Row],[Date]])&gt;=4,1,0)</f>
        <v>2024</v>
      </c>
      <c r="D180" s="116">
        <f>YEAR(GC_17[[#This Row],[Date]])</f>
        <v>2024</v>
      </c>
      <c r="E180" s="108" t="s">
        <v>121</v>
      </c>
      <c r="F180" s="108" t="s">
        <v>121</v>
      </c>
      <c r="G180" s="109" t="str">
        <f>TEXT(GC_17[[#This Row],[Date]],"mmm-yy")</f>
        <v>Mar-24</v>
      </c>
      <c r="H180" s="109">
        <f>DAY(EOMONTH(GC_17[[#This Row],[Month Year]],0))</f>
        <v>31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  <c r="V180" s="112"/>
      <c r="W180" s="1">
        <f>SUM(GC_17[[#This Row],[Blk1]:[Blk12]])</f>
        <v>0</v>
      </c>
      <c r="X180" s="112"/>
      <c r="Y180" s="114"/>
    </row>
    <row r="181" spans="1:25" x14ac:dyDescent="0.35">
      <c r="A181" s="112">
        <v>179</v>
      </c>
      <c r="B181" s="110">
        <f t="shared" si="2"/>
        <v>45378</v>
      </c>
      <c r="C181" s="115">
        <f>YEAR(GC_17[[#This Row],[Date]])+IF(MONTH(GC_17[[#This Row],[Date]])&gt;=4,1,0)</f>
        <v>2024</v>
      </c>
      <c r="D181" s="116">
        <f>YEAR(GC_17[[#This Row],[Date]])</f>
        <v>2024</v>
      </c>
      <c r="E181" s="108" t="s">
        <v>121</v>
      </c>
      <c r="F181" s="108" t="s">
        <v>121</v>
      </c>
      <c r="G181" s="109" t="str">
        <f>TEXT(GC_17[[#This Row],[Date]],"mmm-yy")</f>
        <v>Mar-24</v>
      </c>
      <c r="H181" s="109">
        <f>DAY(EOMONTH(GC_17[[#This Row],[Month Year]],0))</f>
        <v>31</v>
      </c>
      <c r="I181" s="112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  <c r="V181" s="112"/>
      <c r="W181" s="1">
        <f>SUM(GC_17[[#This Row],[Blk1]:[Blk12]])</f>
        <v>0</v>
      </c>
      <c r="X181" s="112"/>
      <c r="Y181" s="114"/>
    </row>
    <row r="182" spans="1:25" x14ac:dyDescent="0.35">
      <c r="A182" s="112">
        <v>180</v>
      </c>
      <c r="B182" s="110">
        <f t="shared" si="2"/>
        <v>45379</v>
      </c>
      <c r="C182" s="115">
        <f>YEAR(GC_17[[#This Row],[Date]])+IF(MONTH(GC_17[[#This Row],[Date]])&gt;=4,1,0)</f>
        <v>2024</v>
      </c>
      <c r="D182" s="116">
        <f>YEAR(GC_17[[#This Row],[Date]])</f>
        <v>2024</v>
      </c>
      <c r="E182" s="108" t="s">
        <v>121</v>
      </c>
      <c r="F182" s="108" t="s">
        <v>121</v>
      </c>
      <c r="G182" s="109" t="str">
        <f>TEXT(GC_17[[#This Row],[Date]],"mmm-yy")</f>
        <v>Mar-24</v>
      </c>
      <c r="H182" s="109">
        <f>DAY(EOMONTH(GC_17[[#This Row],[Month Year]],0))</f>
        <v>31</v>
      </c>
      <c r="I182" s="112"/>
      <c r="J182" s="112"/>
      <c r="K182" s="112"/>
      <c r="L182" s="112"/>
      <c r="M182" s="112"/>
      <c r="N182" s="112"/>
      <c r="O182" s="112"/>
      <c r="P182" s="112"/>
      <c r="Q182" s="112"/>
      <c r="R182" s="112"/>
      <c r="S182" s="112"/>
      <c r="T182" s="112"/>
      <c r="U182" s="112"/>
      <c r="V182" s="112">
        <v>171</v>
      </c>
      <c r="W182" s="1">
        <f>SUM(GC_17[[#This Row],[Blk1]:[Blk12]])</f>
        <v>171</v>
      </c>
      <c r="X182" s="112" t="s">
        <v>122</v>
      </c>
      <c r="Y182" s="114"/>
    </row>
    <row r="183" spans="1:25" x14ac:dyDescent="0.35">
      <c r="A183" s="112">
        <v>181</v>
      </c>
      <c r="B183" s="110">
        <f t="shared" si="2"/>
        <v>45380</v>
      </c>
      <c r="C183" s="115">
        <f>YEAR(GC_17[[#This Row],[Date]])+IF(MONTH(GC_17[[#This Row],[Date]])&gt;=4,1,0)</f>
        <v>2024</v>
      </c>
      <c r="D183" s="116">
        <f>YEAR(GC_17[[#This Row],[Date]])</f>
        <v>2024</v>
      </c>
      <c r="E183" s="108" t="s">
        <v>121</v>
      </c>
      <c r="F183" s="108" t="s">
        <v>121</v>
      </c>
      <c r="G183" s="109" t="str">
        <f>TEXT(GC_17[[#This Row],[Date]],"mmm-yy")</f>
        <v>Mar-24</v>
      </c>
      <c r="H183" s="109">
        <f>DAY(EOMONTH(GC_17[[#This Row],[Month Year]],0))</f>
        <v>31</v>
      </c>
      <c r="I183" s="112"/>
      <c r="J183" s="112"/>
      <c r="K183" s="112"/>
      <c r="L183" s="112"/>
      <c r="M183" s="112"/>
      <c r="N183" s="112"/>
      <c r="O183" s="112"/>
      <c r="P183" s="112"/>
      <c r="Q183" s="112"/>
      <c r="R183" s="112"/>
      <c r="S183" s="112"/>
      <c r="T183" s="112"/>
      <c r="U183" s="112"/>
      <c r="V183" s="112">
        <v>122</v>
      </c>
      <c r="W183" s="1">
        <f>SUM(GC_17[[#This Row],[Blk1]:[Blk12]])</f>
        <v>122</v>
      </c>
      <c r="X183" s="112" t="s">
        <v>122</v>
      </c>
      <c r="Y183" s="114"/>
    </row>
    <row r="184" spans="1:25" x14ac:dyDescent="0.35">
      <c r="A184" s="112">
        <v>182</v>
      </c>
      <c r="B184" s="110">
        <f t="shared" si="2"/>
        <v>45381</v>
      </c>
      <c r="C184" s="115">
        <f>YEAR(GC_17[[#This Row],[Date]])+IF(MONTH(GC_17[[#This Row],[Date]])&gt;=4,1,0)</f>
        <v>2024</v>
      </c>
      <c r="D184" s="116">
        <f>YEAR(GC_17[[#This Row],[Date]])</f>
        <v>2024</v>
      </c>
      <c r="E184" s="108" t="s">
        <v>121</v>
      </c>
      <c r="F184" s="108" t="s">
        <v>121</v>
      </c>
      <c r="G184" s="109" t="str">
        <f>TEXT(GC_17[[#This Row],[Date]],"mmm-yy")</f>
        <v>Mar-24</v>
      </c>
      <c r="H184" s="109">
        <f>DAY(EOMONTH(GC_17[[#This Row],[Month Year]],0))</f>
        <v>31</v>
      </c>
      <c r="I184" s="112"/>
      <c r="J184" s="112"/>
      <c r="K184" s="112"/>
      <c r="L184" s="112"/>
      <c r="M184" s="112"/>
      <c r="N184" s="112"/>
      <c r="O184" s="112"/>
      <c r="P184" s="112"/>
      <c r="Q184" s="112"/>
      <c r="R184" s="112"/>
      <c r="S184" s="112"/>
      <c r="T184" s="112"/>
      <c r="U184" s="112">
        <v>54</v>
      </c>
      <c r="V184" s="112">
        <v>26</v>
      </c>
      <c r="W184" s="1">
        <f>SUM(GC_17[[#This Row],[Blk1]:[Blk12]])</f>
        <v>80</v>
      </c>
      <c r="X184" s="112" t="s">
        <v>122</v>
      </c>
      <c r="Y184" s="114"/>
    </row>
    <row r="185" spans="1:25" x14ac:dyDescent="0.35">
      <c r="A185" s="112">
        <v>183</v>
      </c>
      <c r="B185" s="110">
        <f t="shared" si="2"/>
        <v>45382</v>
      </c>
      <c r="C185" s="115">
        <f>YEAR(GC_17[[#This Row],[Date]])+IF(MONTH(GC_17[[#This Row],[Date]])&gt;=4,1,0)</f>
        <v>2024</v>
      </c>
      <c r="D185" s="116">
        <f>YEAR(GC_17[[#This Row],[Date]])</f>
        <v>2024</v>
      </c>
      <c r="E185" s="108" t="s">
        <v>121</v>
      </c>
      <c r="F185" s="108" t="s">
        <v>121</v>
      </c>
      <c r="G185" s="109" t="str">
        <f>TEXT(GC_17[[#This Row],[Date]],"mmm-yy")</f>
        <v>Mar-24</v>
      </c>
      <c r="H185" s="109">
        <f>DAY(EOMONTH(GC_17[[#This Row],[Month Year]],0))</f>
        <v>31</v>
      </c>
      <c r="I185" s="112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  <c r="V185" s="112"/>
      <c r="W185" s="1">
        <f>SUM(GC_17[[#This Row],[Blk1]:[Blk12]])</f>
        <v>0</v>
      </c>
      <c r="X185" s="112"/>
      <c r="Y185" s="114" t="s">
        <v>123</v>
      </c>
    </row>
    <row r="186" spans="1:25" x14ac:dyDescent="0.35">
      <c r="A186" s="112">
        <v>184</v>
      </c>
      <c r="B186" s="110">
        <f t="shared" si="2"/>
        <v>45383</v>
      </c>
      <c r="C186" s="122">
        <f>YEAR(GC_17[[#This Row],[Date]])+IF(MONTH(GC_17[[#This Row],[Date]])&gt;=4,1,0)</f>
        <v>2025</v>
      </c>
      <c r="D186" s="109">
        <f>YEAR(GC_17[[#This Row],[Date]])</f>
        <v>2024</v>
      </c>
      <c r="E186" s="108" t="s">
        <v>124</v>
      </c>
      <c r="F186" s="108" t="s">
        <v>124</v>
      </c>
      <c r="G186" s="1" t="str">
        <f>TEXT(GC_17[[#This Row],[Date]],"mmm-yy")</f>
        <v>Apr-24</v>
      </c>
      <c r="H186" s="1">
        <f>DAY(EOMONTH(GC_17[[#This Row],[Month Year]],0))</f>
        <v>30</v>
      </c>
      <c r="I186" s="112"/>
      <c r="J186" s="112"/>
      <c r="K186" s="112"/>
      <c r="L186" s="112"/>
      <c r="M186" s="112"/>
      <c r="N186" s="112"/>
      <c r="O186" s="112"/>
      <c r="P186" s="112"/>
      <c r="Q186" s="112"/>
      <c r="R186" s="112"/>
      <c r="S186" s="112"/>
      <c r="T186" s="112"/>
      <c r="U186" s="112"/>
      <c r="V186" s="112"/>
      <c r="W186" s="1">
        <f>SUM(GC_17[[#This Row],[Blk1]:[Blk12]])</f>
        <v>0</v>
      </c>
      <c r="X186" s="112"/>
      <c r="Y186" s="112" t="s">
        <v>125</v>
      </c>
    </row>
    <row r="187" spans="1:25" x14ac:dyDescent="0.35">
      <c r="A187" s="112">
        <v>185</v>
      </c>
      <c r="B187" s="110">
        <f t="shared" si="2"/>
        <v>45384</v>
      </c>
      <c r="C187" s="122">
        <f>YEAR(GC_17[[#This Row],[Date]])+IF(MONTH(GC_17[[#This Row],[Date]])&gt;=4,1,0)</f>
        <v>2025</v>
      </c>
      <c r="D187" s="109">
        <f>YEAR(GC_17[[#This Row],[Date]])</f>
        <v>2024</v>
      </c>
      <c r="E187" s="108" t="s">
        <v>124</v>
      </c>
      <c r="F187" s="108" t="s">
        <v>124</v>
      </c>
      <c r="G187" s="1" t="str">
        <f>TEXT(GC_17[[#This Row],[Date]],"mmm-yy")</f>
        <v>Apr-24</v>
      </c>
      <c r="H187" s="1">
        <f>DAY(EOMONTH(GC_17[[#This Row],[Month Year]],0))</f>
        <v>30</v>
      </c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>
        <v>98</v>
      </c>
      <c r="V187" s="112"/>
      <c r="W187" s="1">
        <f>SUM(GC_17[[#This Row],[Blk1]:[Blk12]])</f>
        <v>98</v>
      </c>
      <c r="X187" s="112" t="s">
        <v>122</v>
      </c>
      <c r="Y187" s="112"/>
    </row>
    <row r="188" spans="1:25" x14ac:dyDescent="0.35">
      <c r="A188" s="112">
        <v>186</v>
      </c>
      <c r="B188" s="110">
        <f t="shared" si="2"/>
        <v>45385</v>
      </c>
      <c r="C188" s="122">
        <f>YEAR(GC_17[[#This Row],[Date]])+IF(MONTH(GC_17[[#This Row],[Date]])&gt;=4,1,0)</f>
        <v>2025</v>
      </c>
      <c r="D188" s="109">
        <f>YEAR(GC_17[[#This Row],[Date]])</f>
        <v>2024</v>
      </c>
      <c r="E188" s="108" t="s">
        <v>124</v>
      </c>
      <c r="F188" s="108" t="s">
        <v>124</v>
      </c>
      <c r="G188" s="1" t="str">
        <f>TEXT(GC_17[[#This Row],[Date]],"mmm-yy")</f>
        <v>Apr-24</v>
      </c>
      <c r="H188" s="1">
        <f>DAY(EOMONTH(GC_17[[#This Row],[Month Year]],0))</f>
        <v>30</v>
      </c>
      <c r="I188" s="112"/>
      <c r="J188" s="112"/>
      <c r="K188" s="112"/>
      <c r="L188" s="112"/>
      <c r="M188" s="112"/>
      <c r="N188" s="112"/>
      <c r="O188" s="112"/>
      <c r="P188" s="112"/>
      <c r="Q188" s="112"/>
      <c r="R188" s="112"/>
      <c r="S188" s="112"/>
      <c r="T188" s="112"/>
      <c r="U188" s="112"/>
      <c r="V188" s="112"/>
      <c r="W188" s="1">
        <f>SUM(GC_17[[#This Row],[Blk1]:[Blk12]])</f>
        <v>0</v>
      </c>
      <c r="X188" s="112"/>
      <c r="Y188" s="112" t="s">
        <v>125</v>
      </c>
    </row>
    <row r="189" spans="1:25" x14ac:dyDescent="0.35">
      <c r="A189" s="112">
        <v>187</v>
      </c>
      <c r="B189" s="110">
        <f t="shared" si="2"/>
        <v>45386</v>
      </c>
      <c r="C189" s="122">
        <f>YEAR(GC_17[[#This Row],[Date]])+IF(MONTH(GC_17[[#This Row],[Date]])&gt;=4,1,0)</f>
        <v>2025</v>
      </c>
      <c r="D189" s="109">
        <f>YEAR(GC_17[[#This Row],[Date]])</f>
        <v>2024</v>
      </c>
      <c r="E189" s="108" t="s">
        <v>124</v>
      </c>
      <c r="F189" s="108" t="s">
        <v>124</v>
      </c>
      <c r="G189" s="1" t="str">
        <f>TEXT(GC_17[[#This Row],[Date]],"mmm-yy")</f>
        <v>Apr-24</v>
      </c>
      <c r="H189" s="1">
        <f>DAY(EOMONTH(GC_17[[#This Row],[Month Year]],0))</f>
        <v>30</v>
      </c>
      <c r="I189" s="112"/>
      <c r="J189" s="112"/>
      <c r="K189" s="112"/>
      <c r="L189" s="112"/>
      <c r="M189" s="112"/>
      <c r="N189" s="112"/>
      <c r="O189" s="112"/>
      <c r="P189" s="112"/>
      <c r="Q189" s="112"/>
      <c r="R189" s="112"/>
      <c r="S189" s="112"/>
      <c r="T189" s="112"/>
      <c r="U189" s="112">
        <v>60</v>
      </c>
      <c r="V189" s="112"/>
      <c r="W189" s="1">
        <f>SUM(GC_17[[#This Row],[Blk1]:[Blk12]])</f>
        <v>60</v>
      </c>
      <c r="X189" s="112" t="s">
        <v>122</v>
      </c>
      <c r="Y189" s="112"/>
    </row>
    <row r="190" spans="1:25" x14ac:dyDescent="0.35">
      <c r="A190" s="112">
        <v>188</v>
      </c>
      <c r="B190" s="110">
        <f t="shared" si="2"/>
        <v>45387</v>
      </c>
      <c r="C190" s="122">
        <f>YEAR(GC_17[[#This Row],[Date]])+IF(MONTH(GC_17[[#This Row],[Date]])&gt;=4,1,0)</f>
        <v>2025</v>
      </c>
      <c r="D190" s="109">
        <f>YEAR(GC_17[[#This Row],[Date]])</f>
        <v>2024</v>
      </c>
      <c r="E190" s="108" t="s">
        <v>124</v>
      </c>
      <c r="F190" s="108" t="s">
        <v>124</v>
      </c>
      <c r="G190" s="1" t="str">
        <f>TEXT(GC_17[[#This Row],[Date]],"mmm-yy")</f>
        <v>Apr-24</v>
      </c>
      <c r="H190" s="1">
        <f>DAY(EOMONTH(GC_17[[#This Row],[Month Year]],0))</f>
        <v>30</v>
      </c>
      <c r="I190" s="112"/>
      <c r="J190" s="112"/>
      <c r="K190" s="112"/>
      <c r="L190" s="112"/>
      <c r="M190" s="112"/>
      <c r="N190" s="112"/>
      <c r="O190" s="112"/>
      <c r="P190" s="112"/>
      <c r="Q190" s="112"/>
      <c r="R190" s="112"/>
      <c r="S190" s="112"/>
      <c r="T190" s="112"/>
      <c r="U190" s="112"/>
      <c r="V190" s="112"/>
      <c r="W190" s="1">
        <f>SUM(GC_17[[#This Row],[Blk1]:[Blk12]])</f>
        <v>0</v>
      </c>
      <c r="X190" s="112"/>
      <c r="Y190" s="112" t="s">
        <v>125</v>
      </c>
    </row>
    <row r="191" spans="1:25" x14ac:dyDescent="0.35">
      <c r="A191" s="112">
        <v>189</v>
      </c>
      <c r="B191" s="110">
        <f t="shared" si="2"/>
        <v>45388</v>
      </c>
      <c r="C191" s="122">
        <f>YEAR(GC_17[[#This Row],[Date]])+IF(MONTH(GC_17[[#This Row],[Date]])&gt;=4,1,0)</f>
        <v>2025</v>
      </c>
      <c r="D191" s="109">
        <f>YEAR(GC_17[[#This Row],[Date]])</f>
        <v>2024</v>
      </c>
      <c r="E191" s="108" t="s">
        <v>124</v>
      </c>
      <c r="F191" s="108" t="s">
        <v>124</v>
      </c>
      <c r="G191" s="1" t="str">
        <f>TEXT(GC_17[[#This Row],[Date]],"mmm-yy")</f>
        <v>Apr-24</v>
      </c>
      <c r="H191" s="1">
        <f>DAY(EOMONTH(GC_17[[#This Row],[Month Year]],0))</f>
        <v>30</v>
      </c>
      <c r="I191" s="112"/>
      <c r="J191" s="112"/>
      <c r="K191" s="112"/>
      <c r="L191" s="112"/>
      <c r="M191" s="112"/>
      <c r="N191" s="112"/>
      <c r="O191" s="112"/>
      <c r="P191" s="112"/>
      <c r="Q191" s="112"/>
      <c r="R191" s="112"/>
      <c r="S191" s="112"/>
      <c r="T191" s="112"/>
      <c r="U191" s="112"/>
      <c r="V191" s="112"/>
      <c r="W191" s="1">
        <f>SUM(GC_17[[#This Row],[Blk1]:[Blk12]])</f>
        <v>0</v>
      </c>
      <c r="X191" s="112"/>
      <c r="Y191" s="112" t="s">
        <v>125</v>
      </c>
    </row>
    <row r="192" spans="1:25" x14ac:dyDescent="0.35">
      <c r="A192" s="112">
        <v>190</v>
      </c>
      <c r="B192" s="110">
        <f t="shared" si="2"/>
        <v>45389</v>
      </c>
      <c r="C192" s="122">
        <f>YEAR(GC_17[[#This Row],[Date]])+IF(MONTH(GC_17[[#This Row],[Date]])&gt;=4,1,0)</f>
        <v>2025</v>
      </c>
      <c r="D192" s="109">
        <f>YEAR(GC_17[[#This Row],[Date]])</f>
        <v>2024</v>
      </c>
      <c r="E192" s="108" t="s">
        <v>124</v>
      </c>
      <c r="F192" s="108" t="s">
        <v>124</v>
      </c>
      <c r="G192" s="1" t="str">
        <f>TEXT(GC_17[[#This Row],[Date]],"mmm-yy")</f>
        <v>Apr-24</v>
      </c>
      <c r="H192" s="1">
        <f>DAY(EOMONTH(GC_17[[#This Row],[Month Year]],0))</f>
        <v>30</v>
      </c>
      <c r="I192" s="112"/>
      <c r="J192" s="112"/>
      <c r="K192" s="112"/>
      <c r="L192" s="112"/>
      <c r="M192" s="112"/>
      <c r="N192" s="112"/>
      <c r="O192" s="112"/>
      <c r="P192" s="112"/>
      <c r="Q192" s="112"/>
      <c r="R192" s="112"/>
      <c r="S192" s="112"/>
      <c r="T192" s="112"/>
      <c r="U192" s="112"/>
      <c r="V192" s="112"/>
      <c r="W192" s="1">
        <f>SUM(GC_17[[#This Row],[Blk1]:[Blk12]])</f>
        <v>0</v>
      </c>
      <c r="X192" s="112"/>
      <c r="Y192" s="114" t="s">
        <v>123</v>
      </c>
    </row>
    <row r="193" spans="1:25" x14ac:dyDescent="0.35">
      <c r="A193" s="112">
        <v>191</v>
      </c>
      <c r="B193" s="110">
        <f t="shared" si="2"/>
        <v>45390</v>
      </c>
      <c r="C193" s="122">
        <f>YEAR(GC_17[[#This Row],[Date]])+IF(MONTH(GC_17[[#This Row],[Date]])&gt;=4,1,0)</f>
        <v>2025</v>
      </c>
      <c r="D193" s="109">
        <f>YEAR(GC_17[[#This Row],[Date]])</f>
        <v>2024</v>
      </c>
      <c r="E193" s="108" t="s">
        <v>124</v>
      </c>
      <c r="F193" s="108" t="s">
        <v>124</v>
      </c>
      <c r="G193" s="1" t="str">
        <f>TEXT(GC_17[[#This Row],[Date]],"mmm-yy")</f>
        <v>Apr-24</v>
      </c>
      <c r="H193" s="1">
        <f>DAY(EOMONTH(GC_17[[#This Row],[Month Year]],0))</f>
        <v>30</v>
      </c>
      <c r="I193" s="112"/>
      <c r="J193" s="112"/>
      <c r="K193" s="112"/>
      <c r="L193" s="112"/>
      <c r="M193" s="112"/>
      <c r="N193" s="112"/>
      <c r="O193" s="112"/>
      <c r="P193" s="112"/>
      <c r="Q193" s="112"/>
      <c r="R193" s="112"/>
      <c r="S193" s="112">
        <v>2</v>
      </c>
      <c r="T193" s="112">
        <v>26</v>
      </c>
      <c r="U193" s="112">
        <v>50</v>
      </c>
      <c r="V193" s="112"/>
      <c r="W193" s="1">
        <f>SUM(GC_17[[#This Row],[Blk1]:[Blk12]])</f>
        <v>78</v>
      </c>
      <c r="X193" s="112" t="s">
        <v>122</v>
      </c>
      <c r="Y193" s="112"/>
    </row>
    <row r="194" spans="1:25" x14ac:dyDescent="0.35">
      <c r="A194" s="112">
        <v>192</v>
      </c>
      <c r="B194" s="110">
        <f t="shared" si="2"/>
        <v>45391</v>
      </c>
      <c r="C194" s="122">
        <f>YEAR(GC_17[[#This Row],[Date]])+IF(MONTH(GC_17[[#This Row],[Date]])&gt;=4,1,0)</f>
        <v>2025</v>
      </c>
      <c r="D194" s="109">
        <f>YEAR(GC_17[[#This Row],[Date]])</f>
        <v>2024</v>
      </c>
      <c r="E194" s="108" t="s">
        <v>124</v>
      </c>
      <c r="F194" s="108" t="s">
        <v>124</v>
      </c>
      <c r="G194" s="1" t="str">
        <f>TEXT(GC_17[[#This Row],[Date]],"mmm-yy")</f>
        <v>Apr-24</v>
      </c>
      <c r="H194" s="1">
        <f>DAY(EOMONTH(GC_17[[#This Row],[Month Year]],0))</f>
        <v>30</v>
      </c>
      <c r="I194" s="112"/>
      <c r="J194" s="112"/>
      <c r="K194" s="112"/>
      <c r="L194" s="112"/>
      <c r="M194" s="112"/>
      <c r="N194" s="112"/>
      <c r="O194" s="112"/>
      <c r="P194" s="112"/>
      <c r="Q194" s="112"/>
      <c r="R194" s="112"/>
      <c r="S194" s="112"/>
      <c r="T194" s="112">
        <v>80</v>
      </c>
      <c r="U194" s="112"/>
      <c r="V194" s="112"/>
      <c r="W194" s="1">
        <f>SUM(GC_17[[#This Row],[Blk1]:[Blk12]])</f>
        <v>80</v>
      </c>
      <c r="X194" s="112" t="s">
        <v>122</v>
      </c>
      <c r="Y194" s="112"/>
    </row>
    <row r="195" spans="1:25" x14ac:dyDescent="0.35">
      <c r="A195" s="112">
        <v>193</v>
      </c>
      <c r="B195" s="110">
        <f t="shared" si="2"/>
        <v>45392</v>
      </c>
      <c r="C195" s="122">
        <f>YEAR(GC_17[[#This Row],[Date]])+IF(MONTH(GC_17[[#This Row],[Date]])&gt;=4,1,0)</f>
        <v>2025</v>
      </c>
      <c r="D195" s="109">
        <f>YEAR(GC_17[[#This Row],[Date]])</f>
        <v>2024</v>
      </c>
      <c r="E195" s="108" t="s">
        <v>124</v>
      </c>
      <c r="F195" s="108" t="s">
        <v>124</v>
      </c>
      <c r="G195" s="1" t="str">
        <f>TEXT(GC_17[[#This Row],[Date]],"mmm-yy")</f>
        <v>Apr-24</v>
      </c>
      <c r="H195" s="1">
        <f>DAY(EOMONTH(GC_17[[#This Row],[Month Year]],0))</f>
        <v>30</v>
      </c>
      <c r="I195" s="112"/>
      <c r="J195" s="112"/>
      <c r="K195" s="112"/>
      <c r="L195" s="112"/>
      <c r="M195" s="112"/>
      <c r="N195" s="112"/>
      <c r="O195" s="112"/>
      <c r="P195" s="112"/>
      <c r="Q195" s="112"/>
      <c r="R195" s="112"/>
      <c r="S195" s="112"/>
      <c r="T195" s="112">
        <v>80</v>
      </c>
      <c r="U195" s="112"/>
      <c r="V195" s="112"/>
      <c r="W195" s="1">
        <f>SUM(GC_17[[#This Row],[Blk1]:[Blk12]])</f>
        <v>80</v>
      </c>
      <c r="X195" s="112" t="s">
        <v>122</v>
      </c>
      <c r="Y195" s="112"/>
    </row>
    <row r="196" spans="1:25" x14ac:dyDescent="0.35">
      <c r="A196" s="112">
        <v>194</v>
      </c>
      <c r="B196" s="110">
        <f t="shared" si="2"/>
        <v>45393</v>
      </c>
      <c r="C196" s="122">
        <f>YEAR(GC_17[[#This Row],[Date]])+IF(MONTH(GC_17[[#This Row],[Date]])&gt;=4,1,0)</f>
        <v>2025</v>
      </c>
      <c r="D196" s="109">
        <f>YEAR(GC_17[[#This Row],[Date]])</f>
        <v>2024</v>
      </c>
      <c r="E196" s="108" t="s">
        <v>124</v>
      </c>
      <c r="F196" s="108" t="s">
        <v>124</v>
      </c>
      <c r="G196" s="1" t="str">
        <f>TEXT(GC_17[[#This Row],[Date]],"mmm-yy")</f>
        <v>Apr-24</v>
      </c>
      <c r="H196" s="1">
        <f>DAY(EOMONTH(GC_17[[#This Row],[Month Year]],0))</f>
        <v>30</v>
      </c>
      <c r="I196" s="112"/>
      <c r="J196" s="112"/>
      <c r="K196" s="112"/>
      <c r="L196" s="112"/>
      <c r="M196" s="112"/>
      <c r="N196" s="112"/>
      <c r="O196" s="112"/>
      <c r="P196" s="112"/>
      <c r="Q196" s="112"/>
      <c r="R196" s="112"/>
      <c r="S196" s="112"/>
      <c r="T196" s="112">
        <v>80</v>
      </c>
      <c r="U196" s="112"/>
      <c r="V196" s="112"/>
      <c r="W196" s="1">
        <f>SUM(GC_17[[#This Row],[Blk1]:[Blk12]])</f>
        <v>80</v>
      </c>
      <c r="X196" s="112" t="s">
        <v>122</v>
      </c>
      <c r="Y196" s="112"/>
    </row>
    <row r="197" spans="1:25" x14ac:dyDescent="0.35">
      <c r="A197" s="112">
        <v>195</v>
      </c>
      <c r="B197" s="110">
        <f t="shared" ref="B197:B260" si="3">B196+1</f>
        <v>45394</v>
      </c>
      <c r="C197" s="122">
        <f>YEAR(GC_17[[#This Row],[Date]])+IF(MONTH(GC_17[[#This Row],[Date]])&gt;=4,1,0)</f>
        <v>2025</v>
      </c>
      <c r="D197" s="109">
        <f>YEAR(GC_17[[#This Row],[Date]])</f>
        <v>2024</v>
      </c>
      <c r="E197" s="108" t="s">
        <v>124</v>
      </c>
      <c r="F197" s="108" t="s">
        <v>124</v>
      </c>
      <c r="G197" s="1" t="str">
        <f>TEXT(GC_17[[#This Row],[Date]],"mmm-yy")</f>
        <v>Apr-24</v>
      </c>
      <c r="H197" s="1">
        <f>DAY(EOMONTH(GC_17[[#This Row],[Month Year]],0))</f>
        <v>30</v>
      </c>
      <c r="I197" s="112"/>
      <c r="J197" s="112"/>
      <c r="K197" s="112"/>
      <c r="L197" s="112"/>
      <c r="M197" s="112"/>
      <c r="N197" s="112"/>
      <c r="O197" s="112"/>
      <c r="P197" s="112"/>
      <c r="Q197" s="112"/>
      <c r="R197" s="112"/>
      <c r="S197" s="112"/>
      <c r="T197" s="112"/>
      <c r="U197" s="112"/>
      <c r="V197" s="112"/>
      <c r="W197" s="1">
        <f>SUM(GC_17[[#This Row],[Blk1]:[Blk12]])</f>
        <v>0</v>
      </c>
      <c r="X197" s="112"/>
      <c r="Y197" s="112"/>
    </row>
    <row r="198" spans="1:25" x14ac:dyDescent="0.35">
      <c r="A198" s="112">
        <v>196</v>
      </c>
      <c r="B198" s="110">
        <f t="shared" si="3"/>
        <v>45395</v>
      </c>
      <c r="C198" s="122">
        <f>YEAR(GC_17[[#This Row],[Date]])+IF(MONTH(GC_17[[#This Row],[Date]])&gt;=4,1,0)</f>
        <v>2025</v>
      </c>
      <c r="D198" s="109">
        <f>YEAR(GC_17[[#This Row],[Date]])</f>
        <v>2024</v>
      </c>
      <c r="E198" s="108" t="s">
        <v>124</v>
      </c>
      <c r="F198" s="108" t="s">
        <v>124</v>
      </c>
      <c r="G198" s="1" t="str">
        <f>TEXT(GC_17[[#This Row],[Date]],"mmm-yy")</f>
        <v>Apr-24</v>
      </c>
      <c r="H198" s="1">
        <f>DAY(EOMONTH(GC_17[[#This Row],[Month Year]],0))</f>
        <v>30</v>
      </c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  <c r="V198" s="112"/>
      <c r="W198" s="1">
        <f>SUM(GC_17[[#This Row],[Blk1]:[Blk12]])</f>
        <v>0</v>
      </c>
      <c r="X198" s="112"/>
      <c r="Y198" s="112"/>
    </row>
    <row r="199" spans="1:25" x14ac:dyDescent="0.35">
      <c r="A199" s="112">
        <v>197</v>
      </c>
      <c r="B199" s="110">
        <f t="shared" si="3"/>
        <v>45396</v>
      </c>
      <c r="C199" s="122">
        <f>YEAR(GC_17[[#This Row],[Date]])+IF(MONTH(GC_17[[#This Row],[Date]])&gt;=4,1,0)</f>
        <v>2025</v>
      </c>
      <c r="D199" s="109">
        <f>YEAR(GC_17[[#This Row],[Date]])</f>
        <v>2024</v>
      </c>
      <c r="E199" s="108" t="s">
        <v>124</v>
      </c>
      <c r="F199" s="108" t="s">
        <v>124</v>
      </c>
      <c r="G199" s="1" t="str">
        <f>TEXT(GC_17[[#This Row],[Date]],"mmm-yy")</f>
        <v>Apr-24</v>
      </c>
      <c r="H199" s="1">
        <f>DAY(EOMONTH(GC_17[[#This Row],[Month Year]],0))</f>
        <v>30</v>
      </c>
      <c r="I199" s="112"/>
      <c r="J199" s="112"/>
      <c r="K199" s="112"/>
      <c r="L199" s="112"/>
      <c r="M199" s="112"/>
      <c r="N199" s="112"/>
      <c r="O199" s="112"/>
      <c r="P199" s="112"/>
      <c r="Q199" s="112"/>
      <c r="R199" s="112"/>
      <c r="S199" s="112"/>
      <c r="T199" s="112"/>
      <c r="U199" s="112"/>
      <c r="V199" s="112"/>
      <c r="W199" s="1">
        <f>SUM(GC_17[[#This Row],[Blk1]:[Blk12]])</f>
        <v>0</v>
      </c>
      <c r="X199" s="112"/>
      <c r="Y199" s="112"/>
    </row>
    <row r="200" spans="1:25" x14ac:dyDescent="0.35">
      <c r="A200" s="112">
        <v>198</v>
      </c>
      <c r="B200" s="110">
        <f t="shared" si="3"/>
        <v>45397</v>
      </c>
      <c r="C200" s="122">
        <f>YEAR(GC_17[[#This Row],[Date]])+IF(MONTH(GC_17[[#This Row],[Date]])&gt;=4,1,0)</f>
        <v>2025</v>
      </c>
      <c r="D200" s="109">
        <f>YEAR(GC_17[[#This Row],[Date]])</f>
        <v>2024</v>
      </c>
      <c r="E200" s="108" t="s">
        <v>124</v>
      </c>
      <c r="F200" s="108" t="s">
        <v>124</v>
      </c>
      <c r="G200" s="1" t="str">
        <f>TEXT(GC_17[[#This Row],[Date]],"mmm-yy")</f>
        <v>Apr-24</v>
      </c>
      <c r="H200" s="1">
        <f>DAY(EOMONTH(GC_17[[#This Row],[Month Year]],0))</f>
        <v>30</v>
      </c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  <c r="V200" s="112"/>
      <c r="W200" s="1">
        <f>SUM(GC_17[[#This Row],[Blk1]:[Blk12]])</f>
        <v>0</v>
      </c>
      <c r="X200" s="112"/>
      <c r="Y200" s="112"/>
    </row>
    <row r="201" spans="1:25" x14ac:dyDescent="0.35">
      <c r="A201" s="112">
        <v>199</v>
      </c>
      <c r="B201" s="110">
        <f t="shared" si="3"/>
        <v>45398</v>
      </c>
      <c r="C201" s="122">
        <f>YEAR(GC_17[[#This Row],[Date]])+IF(MONTH(GC_17[[#This Row],[Date]])&gt;=4,1,0)</f>
        <v>2025</v>
      </c>
      <c r="D201" s="109">
        <f>YEAR(GC_17[[#This Row],[Date]])</f>
        <v>2024</v>
      </c>
      <c r="E201" s="108" t="s">
        <v>124</v>
      </c>
      <c r="F201" s="108" t="s">
        <v>124</v>
      </c>
      <c r="G201" s="1" t="str">
        <f>TEXT(GC_17[[#This Row],[Date]],"mmm-yy")</f>
        <v>Apr-24</v>
      </c>
      <c r="H201" s="1">
        <f>DAY(EOMONTH(GC_17[[#This Row],[Month Year]],0))</f>
        <v>30</v>
      </c>
      <c r="I201" s="112"/>
      <c r="J201" s="112"/>
      <c r="K201" s="112"/>
      <c r="L201" s="112"/>
      <c r="M201" s="112"/>
      <c r="N201" s="112"/>
      <c r="O201" s="112"/>
      <c r="P201" s="112"/>
      <c r="Q201" s="112"/>
      <c r="R201" s="112"/>
      <c r="S201" s="112"/>
      <c r="T201" s="112"/>
      <c r="U201" s="112"/>
      <c r="V201" s="112"/>
      <c r="W201" s="1">
        <f>SUM(GC_17[[#This Row],[Blk1]:[Blk12]])</f>
        <v>0</v>
      </c>
      <c r="X201" s="112"/>
      <c r="Y201" s="112"/>
    </row>
    <row r="202" spans="1:25" x14ac:dyDescent="0.35">
      <c r="A202" s="112">
        <v>200</v>
      </c>
      <c r="B202" s="110">
        <f t="shared" si="3"/>
        <v>45399</v>
      </c>
      <c r="C202" s="122">
        <f>YEAR(GC_17[[#This Row],[Date]])+IF(MONTH(GC_17[[#This Row],[Date]])&gt;=4,1,0)</f>
        <v>2025</v>
      </c>
      <c r="D202" s="109">
        <f>YEAR(GC_17[[#This Row],[Date]])</f>
        <v>2024</v>
      </c>
      <c r="E202" s="108" t="s">
        <v>124</v>
      </c>
      <c r="F202" s="108" t="s">
        <v>124</v>
      </c>
      <c r="G202" s="1" t="str">
        <f>TEXT(GC_17[[#This Row],[Date]],"mmm-yy")</f>
        <v>Apr-24</v>
      </c>
      <c r="H202" s="1">
        <f>DAY(EOMONTH(GC_17[[#This Row],[Month Year]],0))</f>
        <v>30</v>
      </c>
      <c r="I202" s="112"/>
      <c r="J202" s="112"/>
      <c r="K202" s="112"/>
      <c r="L202" s="112"/>
      <c r="M202" s="112"/>
      <c r="N202" s="112"/>
      <c r="O202" s="112"/>
      <c r="P202" s="112"/>
      <c r="Q202" s="112"/>
      <c r="R202" s="112"/>
      <c r="S202" s="112"/>
      <c r="T202" s="112"/>
      <c r="U202" s="112"/>
      <c r="V202" s="112"/>
      <c r="W202" s="1">
        <f>SUM(GC_17[[#This Row],[Blk1]:[Blk12]])</f>
        <v>0</v>
      </c>
      <c r="X202" s="112"/>
      <c r="Y202" s="112"/>
    </row>
    <row r="203" spans="1:25" x14ac:dyDescent="0.35">
      <c r="A203" s="112">
        <v>201</v>
      </c>
      <c r="B203" s="110">
        <f t="shared" si="3"/>
        <v>45400</v>
      </c>
      <c r="C203" s="122">
        <f>YEAR(GC_17[[#This Row],[Date]])+IF(MONTH(GC_17[[#This Row],[Date]])&gt;=4,1,0)</f>
        <v>2025</v>
      </c>
      <c r="D203" s="109">
        <f>YEAR(GC_17[[#This Row],[Date]])</f>
        <v>2024</v>
      </c>
      <c r="E203" s="108" t="s">
        <v>124</v>
      </c>
      <c r="F203" s="108" t="s">
        <v>124</v>
      </c>
      <c r="G203" s="1" t="str">
        <f>TEXT(GC_17[[#This Row],[Date]],"mmm-yy")</f>
        <v>Apr-24</v>
      </c>
      <c r="H203" s="1">
        <f>DAY(EOMONTH(GC_17[[#This Row],[Month Year]],0))</f>
        <v>30</v>
      </c>
      <c r="I203" s="112"/>
      <c r="J203" s="112"/>
      <c r="K203" s="112"/>
      <c r="L203" s="112"/>
      <c r="M203" s="112"/>
      <c r="N203" s="112"/>
      <c r="O203" s="112"/>
      <c r="P203" s="112"/>
      <c r="Q203" s="112"/>
      <c r="R203" s="112"/>
      <c r="S203" s="112"/>
      <c r="T203" s="112"/>
      <c r="U203" s="112"/>
      <c r="V203" s="112"/>
      <c r="W203" s="1">
        <f>SUM(GC_17[[#This Row],[Blk1]:[Blk12]])</f>
        <v>0</v>
      </c>
      <c r="X203" s="112"/>
      <c r="Y203" s="112"/>
    </row>
    <row r="204" spans="1:25" x14ac:dyDescent="0.35">
      <c r="A204" s="112">
        <v>202</v>
      </c>
      <c r="B204" s="110">
        <f t="shared" si="3"/>
        <v>45401</v>
      </c>
      <c r="C204" s="122">
        <f>YEAR(GC_17[[#This Row],[Date]])+IF(MONTH(GC_17[[#This Row],[Date]])&gt;=4,1,0)</f>
        <v>2025</v>
      </c>
      <c r="D204" s="109">
        <f>YEAR(GC_17[[#This Row],[Date]])</f>
        <v>2024</v>
      </c>
      <c r="E204" s="108" t="s">
        <v>124</v>
      </c>
      <c r="F204" s="108" t="s">
        <v>124</v>
      </c>
      <c r="G204" s="1" t="str">
        <f>TEXT(GC_17[[#This Row],[Date]],"mmm-yy")</f>
        <v>Apr-24</v>
      </c>
      <c r="H204" s="1">
        <f>DAY(EOMONTH(GC_17[[#This Row],[Month Year]],0))</f>
        <v>30</v>
      </c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  <c r="V204" s="112"/>
      <c r="W204" s="1">
        <f>SUM(GC_17[[#This Row],[Blk1]:[Blk12]])</f>
        <v>0</v>
      </c>
      <c r="X204" s="112"/>
      <c r="Y204" s="112"/>
    </row>
    <row r="205" spans="1:25" x14ac:dyDescent="0.35">
      <c r="A205" s="112">
        <v>203</v>
      </c>
      <c r="B205" s="110">
        <f t="shared" si="3"/>
        <v>45402</v>
      </c>
      <c r="C205" s="122">
        <f>YEAR(GC_17[[#This Row],[Date]])+IF(MONTH(GC_17[[#This Row],[Date]])&gt;=4,1,0)</f>
        <v>2025</v>
      </c>
      <c r="D205" s="109">
        <f>YEAR(GC_17[[#This Row],[Date]])</f>
        <v>2024</v>
      </c>
      <c r="E205" s="108" t="s">
        <v>124</v>
      </c>
      <c r="F205" s="108" t="s">
        <v>124</v>
      </c>
      <c r="G205" s="1" t="str">
        <f>TEXT(GC_17[[#This Row],[Date]],"mmm-yy")</f>
        <v>Apr-24</v>
      </c>
      <c r="H205" s="1">
        <f>DAY(EOMONTH(GC_17[[#This Row],[Month Year]],0))</f>
        <v>30</v>
      </c>
      <c r="I205" s="112"/>
      <c r="J205" s="112"/>
      <c r="K205" s="112"/>
      <c r="L205" s="112"/>
      <c r="M205" s="112"/>
      <c r="N205" s="112"/>
      <c r="O205" s="112"/>
      <c r="P205" s="112"/>
      <c r="Q205" s="112"/>
      <c r="R205" s="112"/>
      <c r="S205" s="112"/>
      <c r="T205" s="112"/>
      <c r="U205" s="112"/>
      <c r="V205" s="112"/>
      <c r="W205" s="1">
        <f>SUM(GC_17[[#This Row],[Blk1]:[Blk12]])</f>
        <v>0</v>
      </c>
      <c r="X205" s="112"/>
      <c r="Y205" s="112"/>
    </row>
    <row r="206" spans="1:25" x14ac:dyDescent="0.35">
      <c r="A206" s="112">
        <v>204</v>
      </c>
      <c r="B206" s="110">
        <f t="shared" si="3"/>
        <v>45403</v>
      </c>
      <c r="C206" s="122">
        <f>YEAR(GC_17[[#This Row],[Date]])+IF(MONTH(GC_17[[#This Row],[Date]])&gt;=4,1,0)</f>
        <v>2025</v>
      </c>
      <c r="D206" s="109">
        <f>YEAR(GC_17[[#This Row],[Date]])</f>
        <v>2024</v>
      </c>
      <c r="E206" s="108" t="s">
        <v>124</v>
      </c>
      <c r="F206" s="108" t="s">
        <v>124</v>
      </c>
      <c r="G206" s="1" t="str">
        <f>TEXT(GC_17[[#This Row],[Date]],"mmm-yy")</f>
        <v>Apr-24</v>
      </c>
      <c r="H206" s="1">
        <f>DAY(EOMONTH(GC_17[[#This Row],[Month Year]],0))</f>
        <v>30</v>
      </c>
      <c r="I206" s="112"/>
      <c r="J206" s="112"/>
      <c r="K206" s="112"/>
      <c r="L206" s="112"/>
      <c r="M206" s="112"/>
      <c r="N206" s="112"/>
      <c r="O206" s="112"/>
      <c r="P206" s="112"/>
      <c r="Q206" s="112"/>
      <c r="R206" s="112"/>
      <c r="S206" s="112"/>
      <c r="T206" s="112"/>
      <c r="U206" s="112"/>
      <c r="V206" s="112"/>
      <c r="W206" s="1">
        <f>SUM(GC_17[[#This Row],[Blk1]:[Blk12]])</f>
        <v>0</v>
      </c>
      <c r="X206" s="112"/>
      <c r="Y206" s="112"/>
    </row>
    <row r="207" spans="1:25" x14ac:dyDescent="0.35">
      <c r="A207" s="112">
        <v>205</v>
      </c>
      <c r="B207" s="110">
        <f t="shared" si="3"/>
        <v>45404</v>
      </c>
      <c r="C207" s="122">
        <f>YEAR(GC_17[[#This Row],[Date]])+IF(MONTH(GC_17[[#This Row],[Date]])&gt;=4,1,0)</f>
        <v>2025</v>
      </c>
      <c r="D207" s="109">
        <f>YEAR(GC_17[[#This Row],[Date]])</f>
        <v>2024</v>
      </c>
      <c r="E207" s="108" t="s">
        <v>124</v>
      </c>
      <c r="F207" s="108" t="s">
        <v>124</v>
      </c>
      <c r="G207" s="1" t="str">
        <f>TEXT(GC_17[[#This Row],[Date]],"mmm-yy")</f>
        <v>Apr-24</v>
      </c>
      <c r="H207" s="1">
        <f>DAY(EOMONTH(GC_17[[#This Row],[Month Year]],0))</f>
        <v>30</v>
      </c>
      <c r="I207" s="112"/>
      <c r="J207" s="112"/>
      <c r="K207" s="112"/>
      <c r="L207" s="112"/>
      <c r="M207" s="112"/>
      <c r="N207" s="112"/>
      <c r="O207" s="112"/>
      <c r="P207" s="112"/>
      <c r="Q207" s="112"/>
      <c r="R207" s="112"/>
      <c r="S207" s="112"/>
      <c r="T207" s="112">
        <v>40</v>
      </c>
      <c r="U207" s="112"/>
      <c r="V207" s="112"/>
      <c r="W207" s="1">
        <f>SUM(GC_17[[#This Row],[Blk1]:[Blk12]])</f>
        <v>40</v>
      </c>
      <c r="X207" s="112" t="s">
        <v>122</v>
      </c>
      <c r="Y207" s="112"/>
    </row>
    <row r="208" spans="1:25" x14ac:dyDescent="0.35">
      <c r="A208" s="112">
        <v>206</v>
      </c>
      <c r="B208" s="110">
        <f t="shared" si="3"/>
        <v>45405</v>
      </c>
      <c r="C208" s="122">
        <f>YEAR(GC_17[[#This Row],[Date]])+IF(MONTH(GC_17[[#This Row],[Date]])&gt;=4,1,0)</f>
        <v>2025</v>
      </c>
      <c r="D208" s="109">
        <f>YEAR(GC_17[[#This Row],[Date]])</f>
        <v>2024</v>
      </c>
      <c r="E208" s="108" t="s">
        <v>124</v>
      </c>
      <c r="F208" s="108" t="s">
        <v>124</v>
      </c>
      <c r="G208" s="1" t="str">
        <f>TEXT(GC_17[[#This Row],[Date]],"mmm-yy")</f>
        <v>Apr-24</v>
      </c>
      <c r="H208" s="1">
        <f>DAY(EOMONTH(GC_17[[#This Row],[Month Year]],0))</f>
        <v>30</v>
      </c>
      <c r="I208" s="112"/>
      <c r="J208" s="112"/>
      <c r="K208" s="112"/>
      <c r="L208" s="112"/>
      <c r="M208" s="112"/>
      <c r="N208" s="112"/>
      <c r="O208" s="112"/>
      <c r="P208" s="112"/>
      <c r="Q208" s="112"/>
      <c r="R208" s="112"/>
      <c r="S208" s="112">
        <v>80</v>
      </c>
      <c r="T208" s="112">
        <v>20</v>
      </c>
      <c r="U208" s="112"/>
      <c r="V208" s="112"/>
      <c r="W208" s="1">
        <f>SUM(GC_17[[#This Row],[Blk1]:[Blk12]])</f>
        <v>100</v>
      </c>
      <c r="X208" s="112" t="s">
        <v>122</v>
      </c>
      <c r="Y208" s="112"/>
    </row>
    <row r="209" spans="1:25" x14ac:dyDescent="0.35">
      <c r="A209" s="112">
        <v>207</v>
      </c>
      <c r="B209" s="110">
        <f t="shared" si="3"/>
        <v>45406</v>
      </c>
      <c r="C209" s="122">
        <f>YEAR(GC_17[[#This Row],[Date]])+IF(MONTH(GC_17[[#This Row],[Date]])&gt;=4,1,0)</f>
        <v>2025</v>
      </c>
      <c r="D209" s="109">
        <f>YEAR(GC_17[[#This Row],[Date]])</f>
        <v>2024</v>
      </c>
      <c r="E209" s="108" t="s">
        <v>124</v>
      </c>
      <c r="F209" s="108" t="s">
        <v>124</v>
      </c>
      <c r="G209" s="1" t="str">
        <f>TEXT(GC_17[[#This Row],[Date]],"mmm-yy")</f>
        <v>Apr-24</v>
      </c>
      <c r="H209" s="1">
        <f>DAY(EOMONTH(GC_17[[#This Row],[Month Year]],0))</f>
        <v>30</v>
      </c>
      <c r="I209" s="112"/>
      <c r="J209" s="112"/>
      <c r="K209" s="112"/>
      <c r="L209" s="112"/>
      <c r="M209" s="112"/>
      <c r="N209" s="112"/>
      <c r="O209" s="112"/>
      <c r="P209" s="112"/>
      <c r="Q209" s="112"/>
      <c r="R209" s="112"/>
      <c r="S209" s="112">
        <v>120</v>
      </c>
      <c r="T209" s="112"/>
      <c r="U209" s="112"/>
      <c r="V209" s="112"/>
      <c r="W209" s="1">
        <f>SUM(GC_17[[#This Row],[Blk1]:[Blk12]])</f>
        <v>120</v>
      </c>
      <c r="X209" s="112" t="s">
        <v>122</v>
      </c>
      <c r="Y209" s="112"/>
    </row>
    <row r="210" spans="1:25" x14ac:dyDescent="0.35">
      <c r="A210" s="112">
        <v>208</v>
      </c>
      <c r="B210" s="110">
        <f t="shared" si="3"/>
        <v>45407</v>
      </c>
      <c r="C210" s="122">
        <f>YEAR(GC_17[[#This Row],[Date]])+IF(MONTH(GC_17[[#This Row],[Date]])&gt;=4,1,0)</f>
        <v>2025</v>
      </c>
      <c r="D210" s="109">
        <f>YEAR(GC_17[[#This Row],[Date]])</f>
        <v>2024</v>
      </c>
      <c r="E210" s="108" t="s">
        <v>124</v>
      </c>
      <c r="F210" s="108" t="s">
        <v>124</v>
      </c>
      <c r="G210" s="1" t="str">
        <f>TEXT(GC_17[[#This Row],[Date]],"mmm-yy")</f>
        <v>Apr-24</v>
      </c>
      <c r="H210" s="1">
        <f>DAY(EOMONTH(GC_17[[#This Row],[Month Year]],0))</f>
        <v>30</v>
      </c>
      <c r="I210" s="112"/>
      <c r="J210" s="112"/>
      <c r="K210" s="112"/>
      <c r="L210" s="112"/>
      <c r="M210" s="112"/>
      <c r="N210" s="112"/>
      <c r="O210" s="112"/>
      <c r="P210" s="112"/>
      <c r="Q210" s="112"/>
      <c r="R210" s="112"/>
      <c r="S210" s="112">
        <v>120</v>
      </c>
      <c r="T210" s="112"/>
      <c r="U210" s="112"/>
      <c r="V210" s="112"/>
      <c r="W210" s="1">
        <f>SUM(GC_17[[#This Row],[Blk1]:[Blk12]])</f>
        <v>120</v>
      </c>
      <c r="X210" s="112" t="s">
        <v>122</v>
      </c>
      <c r="Y210" s="112"/>
    </row>
    <row r="211" spans="1:25" x14ac:dyDescent="0.35">
      <c r="A211" s="112">
        <v>209</v>
      </c>
      <c r="B211" s="110">
        <f t="shared" si="3"/>
        <v>45408</v>
      </c>
      <c r="C211" s="122">
        <f>YEAR(GC_17[[#This Row],[Date]])+IF(MONTH(GC_17[[#This Row],[Date]])&gt;=4,1,0)</f>
        <v>2025</v>
      </c>
      <c r="D211" s="109">
        <f>YEAR(GC_17[[#This Row],[Date]])</f>
        <v>2024</v>
      </c>
      <c r="E211" s="108" t="s">
        <v>124</v>
      </c>
      <c r="F211" s="108" t="s">
        <v>124</v>
      </c>
      <c r="G211" s="1" t="str">
        <f>TEXT(GC_17[[#This Row],[Date]],"mmm-yy")</f>
        <v>Apr-24</v>
      </c>
      <c r="H211" s="1">
        <f>DAY(EOMONTH(GC_17[[#This Row],[Month Year]],0))</f>
        <v>30</v>
      </c>
      <c r="I211" s="112"/>
      <c r="J211" s="112"/>
      <c r="K211" s="112"/>
      <c r="L211" s="112"/>
      <c r="M211" s="112"/>
      <c r="N211" s="112">
        <v>68</v>
      </c>
      <c r="O211" s="112"/>
      <c r="P211" s="112"/>
      <c r="Q211" s="112"/>
      <c r="R211" s="112"/>
      <c r="S211" s="112"/>
      <c r="T211" s="112"/>
      <c r="U211" s="112"/>
      <c r="V211" s="112"/>
      <c r="W211" s="1">
        <f>SUM(GC_17[[#This Row],[Blk1]:[Blk12]])</f>
        <v>68</v>
      </c>
      <c r="X211" s="112" t="s">
        <v>122</v>
      </c>
      <c r="Y211" s="112"/>
    </row>
    <row r="212" spans="1:25" x14ac:dyDescent="0.35">
      <c r="A212" s="112">
        <v>210</v>
      </c>
      <c r="B212" s="110">
        <f t="shared" si="3"/>
        <v>45409</v>
      </c>
      <c r="C212" s="122">
        <f>YEAR(GC_17[[#This Row],[Date]])+IF(MONTH(GC_17[[#This Row],[Date]])&gt;=4,1,0)</f>
        <v>2025</v>
      </c>
      <c r="D212" s="109">
        <f>YEAR(GC_17[[#This Row],[Date]])</f>
        <v>2024</v>
      </c>
      <c r="E212" s="108" t="s">
        <v>124</v>
      </c>
      <c r="F212" s="108" t="s">
        <v>124</v>
      </c>
      <c r="G212" s="1" t="str">
        <f>TEXT(GC_17[[#This Row],[Date]],"mmm-yy")</f>
        <v>Apr-24</v>
      </c>
      <c r="H212" s="1">
        <f>DAY(EOMONTH(GC_17[[#This Row],[Month Year]],0))</f>
        <v>30</v>
      </c>
      <c r="I212" s="112"/>
      <c r="J212" s="112"/>
      <c r="K212" s="112"/>
      <c r="L212" s="112"/>
      <c r="M212" s="112"/>
      <c r="N212" s="112">
        <v>53</v>
      </c>
      <c r="O212" s="112"/>
      <c r="P212" s="112"/>
      <c r="Q212" s="112"/>
      <c r="R212" s="112"/>
      <c r="S212" s="112"/>
      <c r="T212" s="112"/>
      <c r="U212" s="112"/>
      <c r="V212" s="112"/>
      <c r="W212" s="1">
        <f>SUM(GC_17[[#This Row],[Blk1]:[Blk12]])</f>
        <v>53</v>
      </c>
      <c r="X212" s="112" t="s">
        <v>122</v>
      </c>
      <c r="Y212" s="112"/>
    </row>
    <row r="213" spans="1:25" x14ac:dyDescent="0.35">
      <c r="A213" s="112">
        <v>211</v>
      </c>
      <c r="B213" s="110">
        <f t="shared" si="3"/>
        <v>45410</v>
      </c>
      <c r="C213" s="122">
        <f>YEAR(GC_17[[#This Row],[Date]])+IF(MONTH(GC_17[[#This Row],[Date]])&gt;=4,1,0)</f>
        <v>2025</v>
      </c>
      <c r="D213" s="109">
        <f>YEAR(GC_17[[#This Row],[Date]])</f>
        <v>2024</v>
      </c>
      <c r="E213" s="108" t="s">
        <v>124</v>
      </c>
      <c r="F213" s="108" t="s">
        <v>124</v>
      </c>
      <c r="G213" s="1" t="str">
        <f>TEXT(GC_17[[#This Row],[Date]],"mmm-yy")</f>
        <v>Apr-24</v>
      </c>
      <c r="H213" s="1">
        <f>DAY(EOMONTH(GC_17[[#This Row],[Month Year]],0))</f>
        <v>30</v>
      </c>
      <c r="I213" s="112"/>
      <c r="J213" s="112"/>
      <c r="K213" s="112"/>
      <c r="L213" s="112"/>
      <c r="M213" s="112"/>
      <c r="N213" s="112"/>
      <c r="O213" s="112"/>
      <c r="P213" s="112"/>
      <c r="Q213" s="112"/>
      <c r="R213" s="112"/>
      <c r="S213" s="112"/>
      <c r="T213" s="112"/>
      <c r="U213" s="112"/>
      <c r="V213" s="112"/>
      <c r="W213" s="1">
        <f>SUM(GC_17[[#This Row],[Blk1]:[Blk12]])</f>
        <v>0</v>
      </c>
      <c r="X213" s="112"/>
      <c r="Y213" s="112" t="s">
        <v>123</v>
      </c>
    </row>
    <row r="214" spans="1:25" x14ac:dyDescent="0.35">
      <c r="A214" s="112">
        <v>212</v>
      </c>
      <c r="B214" s="110">
        <f t="shared" si="3"/>
        <v>45411</v>
      </c>
      <c r="C214" s="122">
        <f>YEAR(GC_17[[#This Row],[Date]])+IF(MONTH(GC_17[[#This Row],[Date]])&gt;=4,1,0)</f>
        <v>2025</v>
      </c>
      <c r="D214" s="109">
        <f>YEAR(GC_17[[#This Row],[Date]])</f>
        <v>2024</v>
      </c>
      <c r="E214" s="108" t="s">
        <v>124</v>
      </c>
      <c r="F214" s="108" t="s">
        <v>124</v>
      </c>
      <c r="G214" s="1" t="str">
        <f>TEXT(GC_17[[#This Row],[Date]],"mmm-yy")</f>
        <v>Apr-24</v>
      </c>
      <c r="H214" s="1">
        <f>DAY(EOMONTH(GC_17[[#This Row],[Month Year]],0))</f>
        <v>30</v>
      </c>
      <c r="I214" s="112"/>
      <c r="J214" s="112"/>
      <c r="K214" s="112"/>
      <c r="L214" s="112"/>
      <c r="M214" s="112"/>
      <c r="N214" s="112">
        <v>60</v>
      </c>
      <c r="O214" s="112"/>
      <c r="P214" s="112"/>
      <c r="Q214" s="112"/>
      <c r="R214" s="112"/>
      <c r="S214" s="112"/>
      <c r="T214" s="112"/>
      <c r="U214" s="112"/>
      <c r="V214" s="112"/>
      <c r="W214" s="1">
        <f>SUM(GC_17[[#This Row],[Blk1]:[Blk12]])</f>
        <v>60</v>
      </c>
      <c r="X214" s="112" t="s">
        <v>122</v>
      </c>
      <c r="Y214" s="112"/>
    </row>
    <row r="215" spans="1:25" x14ac:dyDescent="0.35">
      <c r="A215" s="112">
        <v>213</v>
      </c>
      <c r="B215" s="110">
        <f t="shared" si="3"/>
        <v>45412</v>
      </c>
      <c r="C215" s="122">
        <f>YEAR(GC_17[[#This Row],[Date]])+IF(MONTH(GC_17[[#This Row],[Date]])&gt;=4,1,0)</f>
        <v>2025</v>
      </c>
      <c r="D215" s="109">
        <f>YEAR(GC_17[[#This Row],[Date]])</f>
        <v>2024</v>
      </c>
      <c r="E215" s="108" t="s">
        <v>124</v>
      </c>
      <c r="F215" s="108" t="s">
        <v>124</v>
      </c>
      <c r="G215" s="1" t="str">
        <f>TEXT(GC_17[[#This Row],[Date]],"mmm-yy")</f>
        <v>Apr-24</v>
      </c>
      <c r="H215" s="1">
        <f>DAY(EOMONTH(GC_17[[#This Row],[Month Year]],0))</f>
        <v>30</v>
      </c>
      <c r="I215" s="112"/>
      <c r="J215" s="112"/>
      <c r="K215" s="112">
        <v>26</v>
      </c>
      <c r="L215" s="112"/>
      <c r="M215" s="112"/>
      <c r="N215" s="112">
        <v>30</v>
      </c>
      <c r="O215" s="112">
        <v>24</v>
      </c>
      <c r="P215" s="112"/>
      <c r="Q215" s="112"/>
      <c r="R215" s="112"/>
      <c r="S215" s="112"/>
      <c r="T215" s="112"/>
      <c r="U215" s="112"/>
      <c r="V215" s="112"/>
      <c r="W215" s="1">
        <f>SUM(GC_17[[#This Row],[Blk1]:[Blk12]])</f>
        <v>80</v>
      </c>
      <c r="X215" s="112" t="s">
        <v>122</v>
      </c>
      <c r="Y215" s="112"/>
    </row>
    <row r="216" spans="1:25" x14ac:dyDescent="0.35">
      <c r="A216" s="112">
        <v>214</v>
      </c>
      <c r="B216" s="110">
        <f t="shared" si="3"/>
        <v>45413</v>
      </c>
      <c r="C216" s="122">
        <f>YEAR(GC_17[[#This Row],[Date]])+IF(MONTH(GC_17[[#This Row],[Date]])&gt;=4,1,0)</f>
        <v>2025</v>
      </c>
      <c r="D216" s="109">
        <f>YEAR(GC_17[[#This Row],[Date]])</f>
        <v>2024</v>
      </c>
      <c r="E216" s="108" t="s">
        <v>124</v>
      </c>
      <c r="F216" s="108" t="s">
        <v>124</v>
      </c>
      <c r="G216" s="1" t="str">
        <f>TEXT(GC_17[[#This Row],[Date]],"mmm-yy")</f>
        <v>May-24</v>
      </c>
      <c r="H216" s="1">
        <f>DAY(EOMONTH(GC_17[[#This Row],[Month Year]],0))</f>
        <v>31</v>
      </c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112"/>
      <c r="W216" s="1">
        <f>SUM(GC_17[[#This Row],[Blk1]:[Blk12]])</f>
        <v>0</v>
      </c>
      <c r="X216" s="112"/>
      <c r="Y216" s="112"/>
    </row>
    <row r="217" spans="1:25" x14ac:dyDescent="0.35">
      <c r="A217" s="112">
        <v>215</v>
      </c>
      <c r="B217" s="110">
        <f t="shared" si="3"/>
        <v>45414</v>
      </c>
      <c r="C217" s="122">
        <f>YEAR(GC_17[[#This Row],[Date]])+IF(MONTH(GC_17[[#This Row],[Date]])&gt;=4,1,0)</f>
        <v>2025</v>
      </c>
      <c r="D217" s="109">
        <f>YEAR(GC_17[[#This Row],[Date]])</f>
        <v>2024</v>
      </c>
      <c r="E217" s="108" t="s">
        <v>124</v>
      </c>
      <c r="F217" s="108" t="s">
        <v>124</v>
      </c>
      <c r="G217" s="1" t="str">
        <f>TEXT(GC_17[[#This Row],[Date]],"mmm-yy")</f>
        <v>May-24</v>
      </c>
      <c r="H217" s="1">
        <f>DAY(EOMONTH(GC_17[[#This Row],[Month Year]],0))</f>
        <v>31</v>
      </c>
      <c r="I217" s="112"/>
      <c r="J217" s="112"/>
      <c r="K217" s="112"/>
      <c r="L217" s="112"/>
      <c r="M217" s="112"/>
      <c r="N217" s="112"/>
      <c r="O217" s="112"/>
      <c r="P217" s="112">
        <v>40</v>
      </c>
      <c r="Q217" s="112">
        <v>60</v>
      </c>
      <c r="R217" s="112"/>
      <c r="S217" s="112"/>
      <c r="T217" s="112"/>
      <c r="U217" s="112"/>
      <c r="V217" s="112"/>
      <c r="W217" s="1">
        <f>SUM(GC_17[[#This Row],[Blk1]:[Blk12]])</f>
        <v>100</v>
      </c>
      <c r="X217" s="112" t="s">
        <v>122</v>
      </c>
      <c r="Y217" s="112"/>
    </row>
    <row r="218" spans="1:25" x14ac:dyDescent="0.35">
      <c r="A218" s="112">
        <v>216</v>
      </c>
      <c r="B218" s="110">
        <f t="shared" si="3"/>
        <v>45415</v>
      </c>
      <c r="C218" s="122">
        <f>YEAR(GC_17[[#This Row],[Date]])+IF(MONTH(GC_17[[#This Row],[Date]])&gt;=4,1,0)</f>
        <v>2025</v>
      </c>
      <c r="D218" s="109">
        <f>YEAR(GC_17[[#This Row],[Date]])</f>
        <v>2024</v>
      </c>
      <c r="E218" s="108" t="s">
        <v>124</v>
      </c>
      <c r="F218" s="108" t="s">
        <v>124</v>
      </c>
      <c r="G218" s="1" t="str">
        <f>TEXT(GC_17[[#This Row],[Date]],"mmm-yy")</f>
        <v>May-24</v>
      </c>
      <c r="H218" s="1">
        <f>DAY(EOMONTH(GC_17[[#This Row],[Month Year]],0))</f>
        <v>31</v>
      </c>
      <c r="I218" s="112"/>
      <c r="J218" s="112"/>
      <c r="K218" s="112"/>
      <c r="L218" s="112"/>
      <c r="M218" s="112"/>
      <c r="N218" s="112"/>
      <c r="O218" s="112"/>
      <c r="P218" s="112"/>
      <c r="Q218" s="112">
        <v>100</v>
      </c>
      <c r="R218" s="112"/>
      <c r="S218" s="112"/>
      <c r="T218" s="112"/>
      <c r="U218" s="112"/>
      <c r="V218" s="112"/>
      <c r="W218" s="1">
        <f>SUM(GC_17[[#This Row],[Blk1]:[Blk12]])</f>
        <v>100</v>
      </c>
      <c r="X218" s="112" t="s">
        <v>122</v>
      </c>
      <c r="Y218" s="112"/>
    </row>
    <row r="219" spans="1:25" x14ac:dyDescent="0.35">
      <c r="A219" s="112">
        <v>217</v>
      </c>
      <c r="B219" s="110">
        <f t="shared" si="3"/>
        <v>45416</v>
      </c>
      <c r="C219" s="122">
        <f>YEAR(GC_17[[#This Row],[Date]])+IF(MONTH(GC_17[[#This Row],[Date]])&gt;=4,1,0)</f>
        <v>2025</v>
      </c>
      <c r="D219" s="109">
        <f>YEAR(GC_17[[#This Row],[Date]])</f>
        <v>2024</v>
      </c>
      <c r="E219" s="108" t="s">
        <v>124</v>
      </c>
      <c r="F219" s="108" t="s">
        <v>124</v>
      </c>
      <c r="G219" s="1" t="str">
        <f>TEXT(GC_17[[#This Row],[Date]],"mmm-yy")</f>
        <v>May-24</v>
      </c>
      <c r="H219" s="1">
        <f>DAY(EOMONTH(GC_17[[#This Row],[Month Year]],0))</f>
        <v>31</v>
      </c>
      <c r="I219" s="112"/>
      <c r="J219" s="112"/>
      <c r="K219" s="112"/>
      <c r="L219" s="112"/>
      <c r="M219" s="112"/>
      <c r="N219" s="112"/>
      <c r="O219" s="112"/>
      <c r="P219" s="112">
        <v>50</v>
      </c>
      <c r="Q219" s="112">
        <v>40</v>
      </c>
      <c r="R219" s="112"/>
      <c r="S219" s="112"/>
      <c r="T219" s="112"/>
      <c r="U219" s="112"/>
      <c r="V219" s="112"/>
      <c r="W219" s="1">
        <f>SUM(GC_17[[#This Row],[Blk1]:[Blk12]])</f>
        <v>90</v>
      </c>
      <c r="X219" s="112" t="s">
        <v>122</v>
      </c>
      <c r="Y219" s="112"/>
    </row>
    <row r="220" spans="1:25" x14ac:dyDescent="0.35">
      <c r="A220" s="112">
        <v>218</v>
      </c>
      <c r="B220" s="110">
        <f t="shared" si="3"/>
        <v>45417</v>
      </c>
      <c r="C220" s="122">
        <f>YEAR(GC_17[[#This Row],[Date]])+IF(MONTH(GC_17[[#This Row],[Date]])&gt;=4,1,0)</f>
        <v>2025</v>
      </c>
      <c r="D220" s="109">
        <f>YEAR(GC_17[[#This Row],[Date]])</f>
        <v>2024</v>
      </c>
      <c r="E220" s="108" t="s">
        <v>124</v>
      </c>
      <c r="F220" s="108" t="s">
        <v>124</v>
      </c>
      <c r="G220" s="1" t="str">
        <f>TEXT(GC_17[[#This Row],[Date]],"mmm-yy")</f>
        <v>May-24</v>
      </c>
      <c r="H220" s="1">
        <f>DAY(EOMONTH(GC_17[[#This Row],[Month Year]],0))</f>
        <v>31</v>
      </c>
      <c r="I220" s="112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  <c r="U220" s="112"/>
      <c r="V220" s="112"/>
      <c r="W220" s="1">
        <f>SUM(GC_17[[#This Row],[Blk1]:[Blk12]])</f>
        <v>0</v>
      </c>
      <c r="X220" s="112"/>
      <c r="Y220" s="112"/>
    </row>
    <row r="221" spans="1:25" x14ac:dyDescent="0.35">
      <c r="A221" s="112">
        <v>219</v>
      </c>
      <c r="B221" s="110">
        <f t="shared" si="3"/>
        <v>45418</v>
      </c>
      <c r="C221" s="122">
        <f>YEAR(GC_17[[#This Row],[Date]])+IF(MONTH(GC_17[[#This Row],[Date]])&gt;=4,1,0)</f>
        <v>2025</v>
      </c>
      <c r="D221" s="109">
        <f>YEAR(GC_17[[#This Row],[Date]])</f>
        <v>2024</v>
      </c>
      <c r="E221" s="108" t="s">
        <v>124</v>
      </c>
      <c r="F221" s="108" t="s">
        <v>124</v>
      </c>
      <c r="G221" s="1" t="str">
        <f>TEXT(GC_17[[#This Row],[Date]],"mmm-yy")</f>
        <v>May-24</v>
      </c>
      <c r="H221" s="1">
        <f>DAY(EOMONTH(GC_17[[#This Row],[Month Year]],0))</f>
        <v>31</v>
      </c>
      <c r="I221" s="112"/>
      <c r="J221" s="112"/>
      <c r="K221" s="112"/>
      <c r="L221" s="112"/>
      <c r="M221" s="112"/>
      <c r="N221" s="112"/>
      <c r="O221" s="112"/>
      <c r="P221" s="112"/>
      <c r="Q221" s="112"/>
      <c r="R221" s="112"/>
      <c r="S221" s="112"/>
      <c r="T221" s="112"/>
      <c r="U221" s="112"/>
      <c r="V221" s="112"/>
      <c r="W221" s="1">
        <f>SUM(GC_17[[#This Row],[Blk1]:[Blk12]])</f>
        <v>0</v>
      </c>
      <c r="X221" s="112"/>
      <c r="Y221" s="112"/>
    </row>
    <row r="222" spans="1:25" x14ac:dyDescent="0.35">
      <c r="A222" s="112">
        <v>220</v>
      </c>
      <c r="B222" s="110">
        <f t="shared" si="3"/>
        <v>45419</v>
      </c>
      <c r="C222" s="122">
        <f>YEAR(GC_17[[#This Row],[Date]])+IF(MONTH(GC_17[[#This Row],[Date]])&gt;=4,1,0)</f>
        <v>2025</v>
      </c>
      <c r="D222" s="109">
        <f>YEAR(GC_17[[#This Row],[Date]])</f>
        <v>2024</v>
      </c>
      <c r="E222" s="108" t="s">
        <v>124</v>
      </c>
      <c r="F222" s="108" t="s">
        <v>124</v>
      </c>
      <c r="G222" s="1" t="str">
        <f>TEXT(GC_17[[#This Row],[Date]],"mmm-yy")</f>
        <v>May-24</v>
      </c>
      <c r="H222" s="1">
        <f>DAY(EOMONTH(GC_17[[#This Row],[Month Year]],0))</f>
        <v>31</v>
      </c>
      <c r="I222" s="112"/>
      <c r="J222" s="112"/>
      <c r="K222" s="112"/>
      <c r="L222" s="112"/>
      <c r="M222" s="112"/>
      <c r="N222" s="112"/>
      <c r="O222" s="112"/>
      <c r="P222" s="112"/>
      <c r="Q222" s="112">
        <v>70</v>
      </c>
      <c r="R222" s="112"/>
      <c r="S222" s="112"/>
      <c r="T222" s="112"/>
      <c r="U222" s="112"/>
      <c r="V222" s="112"/>
      <c r="W222" s="1">
        <f>SUM(GC_17[[#This Row],[Blk1]:[Blk12]])</f>
        <v>70</v>
      </c>
      <c r="X222" s="112" t="s">
        <v>122</v>
      </c>
      <c r="Y222" s="112"/>
    </row>
    <row r="223" spans="1:25" x14ac:dyDescent="0.35">
      <c r="A223" s="112">
        <v>221</v>
      </c>
      <c r="B223" s="110">
        <f t="shared" si="3"/>
        <v>45420</v>
      </c>
      <c r="C223" s="122">
        <f>YEAR(GC_17[[#This Row],[Date]])+IF(MONTH(GC_17[[#This Row],[Date]])&gt;=4,1,0)</f>
        <v>2025</v>
      </c>
      <c r="D223" s="109">
        <f>YEAR(GC_17[[#This Row],[Date]])</f>
        <v>2024</v>
      </c>
      <c r="E223" s="108" t="s">
        <v>124</v>
      </c>
      <c r="F223" s="108" t="s">
        <v>124</v>
      </c>
      <c r="G223" s="1" t="str">
        <f>TEXT(GC_17[[#This Row],[Date]],"mmm-yy")</f>
        <v>May-24</v>
      </c>
      <c r="H223" s="1">
        <f>DAY(EOMONTH(GC_17[[#This Row],[Month Year]],0))</f>
        <v>31</v>
      </c>
      <c r="I223" s="112"/>
      <c r="J223" s="112"/>
      <c r="K223" s="112"/>
      <c r="L223" s="112"/>
      <c r="M223" s="112"/>
      <c r="N223" s="112"/>
      <c r="O223" s="112"/>
      <c r="P223" s="112">
        <v>80</v>
      </c>
      <c r="Q223" s="112"/>
      <c r="R223" s="112"/>
      <c r="S223" s="112"/>
      <c r="T223" s="112"/>
      <c r="U223" s="112"/>
      <c r="V223" s="112"/>
      <c r="W223" s="1">
        <f>SUM(GC_17[[#This Row],[Blk1]:[Blk12]])</f>
        <v>80</v>
      </c>
      <c r="X223" s="112"/>
      <c r="Y223" s="112"/>
    </row>
    <row r="224" spans="1:25" x14ac:dyDescent="0.35">
      <c r="A224" s="112">
        <v>222</v>
      </c>
      <c r="B224" s="110">
        <f t="shared" si="3"/>
        <v>45421</v>
      </c>
      <c r="C224" s="122">
        <f>YEAR(GC_17[[#This Row],[Date]])+IF(MONTH(GC_17[[#This Row],[Date]])&gt;=4,1,0)</f>
        <v>2025</v>
      </c>
      <c r="D224" s="109">
        <f>YEAR(GC_17[[#This Row],[Date]])</f>
        <v>2024</v>
      </c>
      <c r="E224" s="108" t="s">
        <v>124</v>
      </c>
      <c r="F224" s="108" t="s">
        <v>124</v>
      </c>
      <c r="G224" s="1" t="str">
        <f>TEXT(GC_17[[#This Row],[Date]],"mmm-yy")</f>
        <v>May-24</v>
      </c>
      <c r="H224" s="1">
        <f>DAY(EOMONTH(GC_17[[#This Row],[Month Year]],0))</f>
        <v>31</v>
      </c>
      <c r="I224" s="112"/>
      <c r="J224" s="112"/>
      <c r="K224" s="112"/>
      <c r="L224" s="112"/>
      <c r="M224" s="112"/>
      <c r="N224" s="112"/>
      <c r="O224" s="112"/>
      <c r="P224" s="112"/>
      <c r="Q224" s="112"/>
      <c r="R224" s="112"/>
      <c r="S224" s="112"/>
      <c r="T224" s="112"/>
      <c r="U224" s="112"/>
      <c r="V224" s="112"/>
      <c r="W224" s="1">
        <f>SUM(GC_17[[#This Row],[Blk1]:[Blk12]])</f>
        <v>0</v>
      </c>
      <c r="X224" s="112"/>
      <c r="Y224" s="112"/>
    </row>
    <row r="225" spans="1:25" x14ac:dyDescent="0.35">
      <c r="A225" s="112">
        <v>223</v>
      </c>
      <c r="B225" s="110">
        <f t="shared" si="3"/>
        <v>45422</v>
      </c>
      <c r="C225" s="122">
        <f>YEAR(GC_17[[#This Row],[Date]])+IF(MONTH(GC_17[[#This Row],[Date]])&gt;=4,1,0)</f>
        <v>2025</v>
      </c>
      <c r="D225" s="109">
        <f>YEAR(GC_17[[#This Row],[Date]])</f>
        <v>2024</v>
      </c>
      <c r="E225" s="108" t="s">
        <v>124</v>
      </c>
      <c r="F225" s="108" t="s">
        <v>124</v>
      </c>
      <c r="G225" s="1" t="str">
        <f>TEXT(GC_17[[#This Row],[Date]],"mmm-yy")</f>
        <v>May-24</v>
      </c>
      <c r="H225" s="1">
        <f>DAY(EOMONTH(GC_17[[#This Row],[Month Year]],0))</f>
        <v>31</v>
      </c>
      <c r="I225" s="112"/>
      <c r="J225" s="112"/>
      <c r="K225" s="112"/>
      <c r="L225" s="112"/>
      <c r="M225" s="112"/>
      <c r="N225" s="112"/>
      <c r="O225" s="112"/>
      <c r="P225" s="112"/>
      <c r="Q225" s="112"/>
      <c r="R225" s="112"/>
      <c r="S225" s="112"/>
      <c r="T225" s="112"/>
      <c r="U225" s="112"/>
      <c r="V225" s="112"/>
      <c r="W225" s="1">
        <f>SUM(GC_17[[#This Row],[Blk1]:[Blk12]])</f>
        <v>0</v>
      </c>
      <c r="X225" s="112"/>
      <c r="Y225" s="112"/>
    </row>
    <row r="226" spans="1:25" x14ac:dyDescent="0.35">
      <c r="A226" s="112">
        <v>224</v>
      </c>
      <c r="B226" s="110">
        <f t="shared" si="3"/>
        <v>45423</v>
      </c>
      <c r="C226" s="122">
        <f>YEAR(GC_17[[#This Row],[Date]])+IF(MONTH(GC_17[[#This Row],[Date]])&gt;=4,1,0)</f>
        <v>2025</v>
      </c>
      <c r="D226" s="109">
        <f>YEAR(GC_17[[#This Row],[Date]])</f>
        <v>2024</v>
      </c>
      <c r="E226" s="108" t="s">
        <v>124</v>
      </c>
      <c r="F226" s="108" t="s">
        <v>124</v>
      </c>
      <c r="G226" s="1" t="str">
        <f>TEXT(GC_17[[#This Row],[Date]],"mmm-yy")</f>
        <v>May-24</v>
      </c>
      <c r="H226" s="1">
        <f>DAY(EOMONTH(GC_17[[#This Row],[Month Year]],0))</f>
        <v>31</v>
      </c>
      <c r="I226" s="112"/>
      <c r="J226" s="112"/>
      <c r="K226" s="112"/>
      <c r="L226" s="112"/>
      <c r="M226" s="112"/>
      <c r="N226" s="112"/>
      <c r="O226" s="112"/>
      <c r="P226" s="112"/>
      <c r="Q226" s="112"/>
      <c r="R226" s="112"/>
      <c r="S226" s="112"/>
      <c r="T226" s="112"/>
      <c r="U226" s="112"/>
      <c r="V226" s="112"/>
      <c r="W226" s="1">
        <f>SUM(GC_17[[#This Row],[Blk1]:[Blk12]])</f>
        <v>0</v>
      </c>
      <c r="X226" s="112"/>
      <c r="Y226" s="112"/>
    </row>
    <row r="227" spans="1:25" x14ac:dyDescent="0.35">
      <c r="A227" s="112">
        <v>225</v>
      </c>
      <c r="B227" s="110">
        <f t="shared" si="3"/>
        <v>45424</v>
      </c>
      <c r="C227" s="122">
        <f>YEAR(GC_17[[#This Row],[Date]])+IF(MONTH(GC_17[[#This Row],[Date]])&gt;=4,1,0)</f>
        <v>2025</v>
      </c>
      <c r="D227" s="109">
        <f>YEAR(GC_17[[#This Row],[Date]])</f>
        <v>2024</v>
      </c>
      <c r="E227" s="108" t="s">
        <v>124</v>
      </c>
      <c r="F227" s="108" t="s">
        <v>124</v>
      </c>
      <c r="G227" s="1" t="str">
        <f>TEXT(GC_17[[#This Row],[Date]],"mmm-yy")</f>
        <v>May-24</v>
      </c>
      <c r="H227" s="1">
        <f>DAY(EOMONTH(GC_17[[#This Row],[Month Year]],0))</f>
        <v>31</v>
      </c>
      <c r="I227" s="112"/>
      <c r="J227" s="112"/>
      <c r="K227" s="112"/>
      <c r="L227" s="112"/>
      <c r="M227" s="112"/>
      <c r="N227" s="112"/>
      <c r="O227" s="112"/>
      <c r="P227" s="112"/>
      <c r="Q227" s="112"/>
      <c r="R227" s="112"/>
      <c r="S227" s="112"/>
      <c r="T227" s="112"/>
      <c r="U227" s="112"/>
      <c r="V227" s="112"/>
      <c r="W227" s="1">
        <f>SUM(GC_17[[#This Row],[Blk1]:[Blk12]])</f>
        <v>0</v>
      </c>
      <c r="X227" s="112"/>
      <c r="Y227" s="112"/>
    </row>
    <row r="228" spans="1:25" x14ac:dyDescent="0.35">
      <c r="A228" s="112">
        <v>226</v>
      </c>
      <c r="B228" s="110">
        <f t="shared" si="3"/>
        <v>45425</v>
      </c>
      <c r="C228" s="122">
        <f>YEAR(GC_17[[#This Row],[Date]])+IF(MONTH(GC_17[[#This Row],[Date]])&gt;=4,1,0)</f>
        <v>2025</v>
      </c>
      <c r="D228" s="109">
        <f>YEAR(GC_17[[#This Row],[Date]])</f>
        <v>2024</v>
      </c>
      <c r="E228" s="108" t="s">
        <v>124</v>
      </c>
      <c r="F228" s="108" t="s">
        <v>124</v>
      </c>
      <c r="G228" s="1" t="str">
        <f>TEXT(GC_17[[#This Row],[Date]],"mmm-yy")</f>
        <v>May-24</v>
      </c>
      <c r="H228" s="1">
        <f>DAY(EOMONTH(GC_17[[#This Row],[Month Year]],0))</f>
        <v>31</v>
      </c>
      <c r="I228" s="112"/>
      <c r="J228" s="112"/>
      <c r="K228" s="112"/>
      <c r="L228" s="112"/>
      <c r="M228" s="112"/>
      <c r="N228" s="112"/>
      <c r="O228" s="112"/>
      <c r="P228" s="112">
        <v>100</v>
      </c>
      <c r="Q228" s="112"/>
      <c r="R228" s="112"/>
      <c r="S228" s="112"/>
      <c r="T228" s="112"/>
      <c r="U228" s="112"/>
      <c r="V228" s="112"/>
      <c r="W228" s="1">
        <f>SUM(GC_17[[#This Row],[Blk1]:[Blk12]])</f>
        <v>100</v>
      </c>
      <c r="X228" s="112" t="s">
        <v>122</v>
      </c>
      <c r="Y228" s="112"/>
    </row>
    <row r="229" spans="1:25" x14ac:dyDescent="0.35">
      <c r="A229" s="112">
        <v>227</v>
      </c>
      <c r="B229" s="110">
        <f t="shared" si="3"/>
        <v>45426</v>
      </c>
      <c r="C229" s="122">
        <f>YEAR(GC_17[[#This Row],[Date]])+IF(MONTH(GC_17[[#This Row],[Date]])&gt;=4,1,0)</f>
        <v>2025</v>
      </c>
      <c r="D229" s="109">
        <f>YEAR(GC_17[[#This Row],[Date]])</f>
        <v>2024</v>
      </c>
      <c r="E229" s="108" t="s">
        <v>124</v>
      </c>
      <c r="F229" s="108" t="s">
        <v>124</v>
      </c>
      <c r="G229" s="1" t="str">
        <f>TEXT(GC_17[[#This Row],[Date]],"mmm-yy")</f>
        <v>May-24</v>
      </c>
      <c r="H229" s="1">
        <f>DAY(EOMONTH(GC_17[[#This Row],[Month Year]],0))</f>
        <v>31</v>
      </c>
      <c r="I229" s="112"/>
      <c r="J229" s="112"/>
      <c r="K229" s="112">
        <v>40</v>
      </c>
      <c r="L229" s="112">
        <v>40</v>
      </c>
      <c r="M229" s="112">
        <v>40</v>
      </c>
      <c r="N229" s="112"/>
      <c r="O229" s="112"/>
      <c r="P229" s="112"/>
      <c r="Q229" s="112"/>
      <c r="R229" s="112"/>
      <c r="S229" s="112"/>
      <c r="T229" s="112"/>
      <c r="U229" s="112"/>
      <c r="V229" s="112"/>
      <c r="W229" s="1">
        <f>SUM(GC_17[[#This Row],[Blk1]:[Blk12]])</f>
        <v>120</v>
      </c>
      <c r="X229" s="112" t="s">
        <v>122</v>
      </c>
      <c r="Y229" s="112"/>
    </row>
    <row r="230" spans="1:25" x14ac:dyDescent="0.35">
      <c r="A230" s="112">
        <v>228</v>
      </c>
      <c r="B230" s="110">
        <f t="shared" si="3"/>
        <v>45427</v>
      </c>
      <c r="C230" s="122">
        <f>YEAR(GC_17[[#This Row],[Date]])+IF(MONTH(GC_17[[#This Row],[Date]])&gt;=4,1,0)</f>
        <v>2025</v>
      </c>
      <c r="D230" s="109">
        <f>YEAR(GC_17[[#This Row],[Date]])</f>
        <v>2024</v>
      </c>
      <c r="E230" s="108" t="s">
        <v>124</v>
      </c>
      <c r="F230" s="108" t="s">
        <v>124</v>
      </c>
      <c r="G230" s="1" t="str">
        <f>TEXT(GC_17[[#This Row],[Date]],"mmm-yy")</f>
        <v>May-24</v>
      </c>
      <c r="H230" s="1">
        <f>DAY(EOMONTH(GC_17[[#This Row],[Month Year]],0))</f>
        <v>31</v>
      </c>
      <c r="I230" s="112"/>
      <c r="J230" s="112"/>
      <c r="K230" s="112"/>
      <c r="L230" s="112">
        <v>60</v>
      </c>
      <c r="M230" s="112"/>
      <c r="N230" s="112"/>
      <c r="O230" s="112"/>
      <c r="P230" s="112"/>
      <c r="Q230" s="112"/>
      <c r="R230" s="112"/>
      <c r="S230" s="112"/>
      <c r="T230" s="112"/>
      <c r="U230" s="112"/>
      <c r="V230" s="112"/>
      <c r="W230" s="1">
        <f>SUM(GC_17[[#This Row],[Blk1]:[Blk12]])</f>
        <v>60</v>
      </c>
      <c r="X230" s="112" t="s">
        <v>122</v>
      </c>
      <c r="Y230" s="112"/>
    </row>
    <row r="231" spans="1:25" x14ac:dyDescent="0.35">
      <c r="A231" s="112">
        <v>229</v>
      </c>
      <c r="B231" s="110">
        <f t="shared" si="3"/>
        <v>45428</v>
      </c>
      <c r="C231" s="122">
        <f>YEAR(GC_17[[#This Row],[Date]])+IF(MONTH(GC_17[[#This Row],[Date]])&gt;=4,1,0)</f>
        <v>2025</v>
      </c>
      <c r="D231" s="109">
        <f>YEAR(GC_17[[#This Row],[Date]])</f>
        <v>2024</v>
      </c>
      <c r="E231" s="108" t="s">
        <v>124</v>
      </c>
      <c r="F231" s="108" t="s">
        <v>124</v>
      </c>
      <c r="G231" s="1" t="str">
        <f>TEXT(GC_17[[#This Row],[Date]],"mmm-yy")</f>
        <v>May-24</v>
      </c>
      <c r="H231" s="1">
        <f>DAY(EOMONTH(GC_17[[#This Row],[Month Year]],0))</f>
        <v>31</v>
      </c>
      <c r="I231" s="112"/>
      <c r="J231" s="112"/>
      <c r="K231" s="112">
        <v>60</v>
      </c>
      <c r="L231" s="112">
        <v>20</v>
      </c>
      <c r="M231" s="112">
        <v>24</v>
      </c>
      <c r="N231" s="112"/>
      <c r="O231" s="112"/>
      <c r="P231" s="112"/>
      <c r="Q231" s="112"/>
      <c r="R231" s="112"/>
      <c r="S231" s="112"/>
      <c r="T231" s="112"/>
      <c r="U231" s="112"/>
      <c r="V231" s="112"/>
      <c r="W231" s="1">
        <f>SUM(GC_17[[#This Row],[Blk1]:[Blk12]])</f>
        <v>104</v>
      </c>
      <c r="X231" s="112" t="s">
        <v>122</v>
      </c>
      <c r="Y231" s="112"/>
    </row>
    <row r="232" spans="1:25" x14ac:dyDescent="0.35">
      <c r="A232" s="112">
        <v>230</v>
      </c>
      <c r="B232" s="110">
        <f t="shared" si="3"/>
        <v>45429</v>
      </c>
      <c r="C232" s="122">
        <f>YEAR(GC_17[[#This Row],[Date]])+IF(MONTH(GC_17[[#This Row],[Date]])&gt;=4,1,0)</f>
        <v>2025</v>
      </c>
      <c r="D232" s="109">
        <f>YEAR(GC_17[[#This Row],[Date]])</f>
        <v>2024</v>
      </c>
      <c r="E232" s="108" t="s">
        <v>124</v>
      </c>
      <c r="F232" s="108" t="s">
        <v>124</v>
      </c>
      <c r="G232" s="1" t="str">
        <f>TEXT(GC_17[[#This Row],[Date]],"mmm-yy")</f>
        <v>May-24</v>
      </c>
      <c r="H232" s="1">
        <f>DAY(EOMONTH(GC_17[[#This Row],[Month Year]],0))</f>
        <v>31</v>
      </c>
      <c r="I232" s="112"/>
      <c r="J232" s="112"/>
      <c r="K232" s="112"/>
      <c r="L232" s="112"/>
      <c r="M232" s="112"/>
      <c r="N232" s="112"/>
      <c r="O232" s="112"/>
      <c r="P232" s="112"/>
      <c r="Q232" s="112"/>
      <c r="R232" s="112"/>
      <c r="S232" s="112"/>
      <c r="T232" s="112"/>
      <c r="U232" s="112"/>
      <c r="V232" s="112"/>
      <c r="W232" s="1">
        <f>SUM(GC_17[[#This Row],[Blk1]:[Blk12]])</f>
        <v>0</v>
      </c>
      <c r="X232" s="112"/>
      <c r="Y232" s="112"/>
    </row>
    <row r="233" spans="1:25" x14ac:dyDescent="0.35">
      <c r="A233" s="112">
        <v>231</v>
      </c>
      <c r="B233" s="110">
        <f t="shared" si="3"/>
        <v>45430</v>
      </c>
      <c r="C233" s="122">
        <f>YEAR(GC_17[[#This Row],[Date]])+IF(MONTH(GC_17[[#This Row],[Date]])&gt;=4,1,0)</f>
        <v>2025</v>
      </c>
      <c r="D233" s="109">
        <f>YEAR(GC_17[[#This Row],[Date]])</f>
        <v>2024</v>
      </c>
      <c r="E233" s="108" t="s">
        <v>124</v>
      </c>
      <c r="F233" s="108" t="s">
        <v>124</v>
      </c>
      <c r="G233" s="1" t="str">
        <f>TEXT(GC_17[[#This Row],[Date]],"mmm-yy")</f>
        <v>May-24</v>
      </c>
      <c r="H233" s="1">
        <f>DAY(EOMONTH(GC_17[[#This Row],[Month Year]],0))</f>
        <v>31</v>
      </c>
      <c r="I233" s="112"/>
      <c r="J233" s="112"/>
      <c r="K233" s="112"/>
      <c r="L233" s="112">
        <v>92</v>
      </c>
      <c r="M233" s="112"/>
      <c r="N233" s="112"/>
      <c r="O233" s="112"/>
      <c r="P233" s="112"/>
      <c r="Q233" s="112"/>
      <c r="R233" s="112"/>
      <c r="S233" s="112"/>
      <c r="T233" s="112"/>
      <c r="U233" s="112"/>
      <c r="V233" s="112"/>
      <c r="W233" s="1">
        <f>SUM(GC_17[[#This Row],[Blk1]:[Blk12]])</f>
        <v>92</v>
      </c>
      <c r="X233" s="112" t="s">
        <v>122</v>
      </c>
      <c r="Y233" s="112"/>
    </row>
    <row r="234" spans="1:25" x14ac:dyDescent="0.35">
      <c r="A234" s="112">
        <v>232</v>
      </c>
      <c r="B234" s="110">
        <f t="shared" si="3"/>
        <v>45431</v>
      </c>
      <c r="C234" s="122">
        <f>YEAR(GC_17[[#This Row],[Date]])+IF(MONTH(GC_17[[#This Row],[Date]])&gt;=4,1,0)</f>
        <v>2025</v>
      </c>
      <c r="D234" s="109">
        <f>YEAR(GC_17[[#This Row],[Date]])</f>
        <v>2024</v>
      </c>
      <c r="E234" s="108" t="s">
        <v>124</v>
      </c>
      <c r="F234" s="108" t="s">
        <v>124</v>
      </c>
      <c r="G234" s="1" t="str">
        <f>TEXT(GC_17[[#This Row],[Date]],"mmm-yy")</f>
        <v>May-24</v>
      </c>
      <c r="H234" s="1">
        <f>DAY(EOMONTH(GC_17[[#This Row],[Month Year]],0))</f>
        <v>31</v>
      </c>
      <c r="I234" s="112"/>
      <c r="J234" s="112"/>
      <c r="K234" s="112"/>
      <c r="L234" s="112"/>
      <c r="M234" s="112"/>
      <c r="N234" s="112"/>
      <c r="O234" s="112"/>
      <c r="P234" s="112"/>
      <c r="Q234" s="112"/>
      <c r="R234" s="112"/>
      <c r="S234" s="112"/>
      <c r="T234" s="112"/>
      <c r="U234" s="112"/>
      <c r="V234" s="112"/>
      <c r="W234" s="1">
        <f>SUM(GC_17[[#This Row],[Blk1]:[Blk12]])</f>
        <v>0</v>
      </c>
      <c r="X234" s="112"/>
      <c r="Y234" s="112"/>
    </row>
    <row r="235" spans="1:25" x14ac:dyDescent="0.35">
      <c r="A235" s="112">
        <v>233</v>
      </c>
      <c r="B235" s="110">
        <f t="shared" si="3"/>
        <v>45432</v>
      </c>
      <c r="C235" s="122">
        <f>YEAR(GC_17[[#This Row],[Date]])+IF(MONTH(GC_17[[#This Row],[Date]])&gt;=4,1,0)</f>
        <v>2025</v>
      </c>
      <c r="D235" s="109">
        <f>YEAR(GC_17[[#This Row],[Date]])</f>
        <v>2024</v>
      </c>
      <c r="E235" s="108" t="s">
        <v>124</v>
      </c>
      <c r="F235" s="108" t="s">
        <v>124</v>
      </c>
      <c r="G235" s="1" t="str">
        <f>TEXT(GC_17[[#This Row],[Date]],"mmm-yy")</f>
        <v>May-24</v>
      </c>
      <c r="H235" s="1">
        <f>DAY(EOMONTH(GC_17[[#This Row],[Month Year]],0))</f>
        <v>31</v>
      </c>
      <c r="I235" s="112"/>
      <c r="J235" s="112"/>
      <c r="K235" s="112"/>
      <c r="L235" s="112">
        <v>30</v>
      </c>
      <c r="M235" s="112">
        <v>80</v>
      </c>
      <c r="N235" s="112"/>
      <c r="O235" s="112"/>
      <c r="P235" s="112"/>
      <c r="Q235" s="112"/>
      <c r="R235" s="112"/>
      <c r="S235" s="112"/>
      <c r="T235" s="112"/>
      <c r="U235" s="112"/>
      <c r="V235" s="112"/>
      <c r="W235" s="1">
        <f>SUM(GC_17[[#This Row],[Blk1]:[Blk12]])</f>
        <v>110</v>
      </c>
      <c r="X235" s="112" t="s">
        <v>122</v>
      </c>
      <c r="Y235" s="112"/>
    </row>
    <row r="236" spans="1:25" x14ac:dyDescent="0.35">
      <c r="A236" s="112">
        <v>234</v>
      </c>
      <c r="B236" s="110">
        <f t="shared" si="3"/>
        <v>45433</v>
      </c>
      <c r="C236" s="122">
        <f>YEAR(GC_17[[#This Row],[Date]])+IF(MONTH(GC_17[[#This Row],[Date]])&gt;=4,1,0)</f>
        <v>2025</v>
      </c>
      <c r="D236" s="109">
        <f>YEAR(GC_17[[#This Row],[Date]])</f>
        <v>2024</v>
      </c>
      <c r="E236" s="108" t="s">
        <v>124</v>
      </c>
      <c r="F236" s="108" t="s">
        <v>124</v>
      </c>
      <c r="G236" s="1" t="str">
        <f>TEXT(GC_17[[#This Row],[Date]],"mmm-yy")</f>
        <v>May-24</v>
      </c>
      <c r="H236" s="1">
        <f>DAY(EOMONTH(GC_17[[#This Row],[Month Year]],0))</f>
        <v>31</v>
      </c>
      <c r="I236" s="112"/>
      <c r="J236" s="112"/>
      <c r="K236" s="112"/>
      <c r="L236" s="112"/>
      <c r="M236" s="112">
        <v>104</v>
      </c>
      <c r="N236" s="112"/>
      <c r="O236" s="112"/>
      <c r="P236" s="112"/>
      <c r="Q236" s="112"/>
      <c r="R236" s="112"/>
      <c r="S236" s="112"/>
      <c r="T236" s="112"/>
      <c r="U236" s="112"/>
      <c r="V236" s="112"/>
      <c r="W236" s="1">
        <f>SUM(GC_17[[#This Row],[Blk1]:[Blk12]])</f>
        <v>104</v>
      </c>
      <c r="X236" s="112"/>
      <c r="Y236" s="112"/>
    </row>
    <row r="237" spans="1:25" x14ac:dyDescent="0.35">
      <c r="A237" s="112">
        <v>235</v>
      </c>
      <c r="B237" s="110">
        <f t="shared" si="3"/>
        <v>45434</v>
      </c>
      <c r="C237" s="122">
        <f>YEAR(GC_17[[#This Row],[Date]])+IF(MONTH(GC_17[[#This Row],[Date]])&gt;=4,1,0)</f>
        <v>2025</v>
      </c>
      <c r="D237" s="109">
        <f>YEAR(GC_17[[#This Row],[Date]])</f>
        <v>2024</v>
      </c>
      <c r="E237" s="108" t="s">
        <v>124</v>
      </c>
      <c r="F237" s="108" t="s">
        <v>124</v>
      </c>
      <c r="G237" s="1" t="str">
        <f>TEXT(GC_17[[#This Row],[Date]],"mmm-yy")</f>
        <v>May-24</v>
      </c>
      <c r="H237" s="1">
        <f>DAY(EOMONTH(GC_17[[#This Row],[Month Year]],0))</f>
        <v>31</v>
      </c>
      <c r="I237" s="112"/>
      <c r="J237" s="112"/>
      <c r="K237" s="112"/>
      <c r="L237" s="112"/>
      <c r="M237" s="112">
        <v>96</v>
      </c>
      <c r="N237" s="112"/>
      <c r="O237" s="112"/>
      <c r="P237" s="112"/>
      <c r="Q237" s="112"/>
      <c r="R237" s="112"/>
      <c r="S237" s="112"/>
      <c r="T237" s="112"/>
      <c r="U237" s="112"/>
      <c r="V237" s="112"/>
      <c r="W237" s="1">
        <f>SUM(GC_17[[#This Row],[Blk1]:[Blk12]])</f>
        <v>96</v>
      </c>
      <c r="X237" s="112"/>
      <c r="Y237" s="112"/>
    </row>
    <row r="238" spans="1:25" x14ac:dyDescent="0.35">
      <c r="A238" s="112">
        <v>236</v>
      </c>
      <c r="B238" s="110">
        <f t="shared" si="3"/>
        <v>45435</v>
      </c>
      <c r="C238" s="122">
        <f>YEAR(GC_17[[#This Row],[Date]])+IF(MONTH(GC_17[[#This Row],[Date]])&gt;=4,1,0)</f>
        <v>2025</v>
      </c>
      <c r="D238" s="109">
        <f>YEAR(GC_17[[#This Row],[Date]])</f>
        <v>2024</v>
      </c>
      <c r="E238" s="108" t="s">
        <v>124</v>
      </c>
      <c r="F238" s="108" t="s">
        <v>124</v>
      </c>
      <c r="G238" s="1" t="str">
        <f>TEXT(GC_17[[#This Row],[Date]],"mmm-yy")</f>
        <v>May-24</v>
      </c>
      <c r="H238" s="1">
        <f>DAY(EOMONTH(GC_17[[#This Row],[Month Year]],0))</f>
        <v>31</v>
      </c>
      <c r="I238" s="112"/>
      <c r="J238" s="112"/>
      <c r="K238" s="112"/>
      <c r="L238" s="112">
        <v>96</v>
      </c>
      <c r="M238" s="112"/>
      <c r="N238" s="112"/>
      <c r="O238" s="112"/>
      <c r="P238" s="112"/>
      <c r="Q238" s="112"/>
      <c r="R238" s="112"/>
      <c r="S238" s="112"/>
      <c r="T238" s="112"/>
      <c r="U238" s="112"/>
      <c r="V238" s="112"/>
      <c r="W238" s="1">
        <f>SUM(GC_17[[#This Row],[Blk1]:[Blk12]])</f>
        <v>96</v>
      </c>
      <c r="X238" s="112"/>
      <c r="Y238" s="112"/>
    </row>
    <row r="239" spans="1:25" x14ac:dyDescent="0.35">
      <c r="A239" s="112">
        <v>237</v>
      </c>
      <c r="B239" s="110">
        <f t="shared" si="3"/>
        <v>45436</v>
      </c>
      <c r="C239" s="122">
        <f>YEAR(GC_17[[#This Row],[Date]])+IF(MONTH(GC_17[[#This Row],[Date]])&gt;=4,1,0)</f>
        <v>2025</v>
      </c>
      <c r="D239" s="109">
        <f>YEAR(GC_17[[#This Row],[Date]])</f>
        <v>2024</v>
      </c>
      <c r="E239" s="108" t="s">
        <v>124</v>
      </c>
      <c r="F239" s="108" t="s">
        <v>124</v>
      </c>
      <c r="G239" s="1" t="str">
        <f>TEXT(GC_17[[#This Row],[Date]],"mmm-yy")</f>
        <v>May-24</v>
      </c>
      <c r="H239" s="1">
        <f>DAY(EOMONTH(GC_17[[#This Row],[Month Year]],0))</f>
        <v>31</v>
      </c>
      <c r="I239" s="112"/>
      <c r="J239" s="112"/>
      <c r="K239" s="112">
        <v>72</v>
      </c>
      <c r="L239" s="112"/>
      <c r="M239" s="112"/>
      <c r="N239" s="112"/>
      <c r="O239" s="112"/>
      <c r="P239" s="112"/>
      <c r="Q239" s="112"/>
      <c r="R239" s="112"/>
      <c r="S239" s="112"/>
      <c r="T239" s="112"/>
      <c r="U239" s="112"/>
      <c r="V239" s="112"/>
      <c r="W239" s="1">
        <f>SUM(GC_17[[#This Row],[Blk1]:[Blk12]])</f>
        <v>72</v>
      </c>
      <c r="X239" s="112"/>
      <c r="Y239" s="112"/>
    </row>
    <row r="240" spans="1:25" x14ac:dyDescent="0.35">
      <c r="A240" s="112">
        <v>238</v>
      </c>
      <c r="B240" s="110">
        <f t="shared" si="3"/>
        <v>45437</v>
      </c>
      <c r="C240" s="122">
        <f>YEAR(GC_17[[#This Row],[Date]])+IF(MONTH(GC_17[[#This Row],[Date]])&gt;=4,1,0)</f>
        <v>2025</v>
      </c>
      <c r="D240" s="109">
        <f>YEAR(GC_17[[#This Row],[Date]])</f>
        <v>2024</v>
      </c>
      <c r="E240" s="108" t="s">
        <v>124</v>
      </c>
      <c r="F240" s="108" t="s">
        <v>124</v>
      </c>
      <c r="G240" s="1" t="str">
        <f>TEXT(GC_17[[#This Row],[Date]],"mmm-yy")</f>
        <v>May-24</v>
      </c>
      <c r="H240" s="1">
        <f>DAY(EOMONTH(GC_17[[#This Row],[Month Year]],0))</f>
        <v>31</v>
      </c>
      <c r="I240" s="112"/>
      <c r="J240" s="112"/>
      <c r="K240" s="112">
        <v>72</v>
      </c>
      <c r="L240" s="112"/>
      <c r="M240" s="112"/>
      <c r="N240" s="112"/>
      <c r="O240" s="112"/>
      <c r="P240" s="112"/>
      <c r="Q240" s="112"/>
      <c r="R240" s="112"/>
      <c r="S240" s="112"/>
      <c r="T240" s="112"/>
      <c r="U240" s="112"/>
      <c r="V240" s="112"/>
      <c r="W240" s="1">
        <f>SUM(GC_17[[#This Row],[Blk1]:[Blk12]])</f>
        <v>72</v>
      </c>
      <c r="X240" s="112"/>
      <c r="Y240" s="112"/>
    </row>
    <row r="241" spans="1:25" x14ac:dyDescent="0.35">
      <c r="A241" s="112">
        <v>239</v>
      </c>
      <c r="B241" s="110">
        <f t="shared" si="3"/>
        <v>45438</v>
      </c>
      <c r="C241" s="122">
        <f>YEAR(GC_17[[#This Row],[Date]])+IF(MONTH(GC_17[[#This Row],[Date]])&gt;=4,1,0)</f>
        <v>2025</v>
      </c>
      <c r="D241" s="109">
        <f>YEAR(GC_17[[#This Row],[Date]])</f>
        <v>2024</v>
      </c>
      <c r="E241" s="108" t="s">
        <v>124</v>
      </c>
      <c r="F241" s="108" t="s">
        <v>124</v>
      </c>
      <c r="G241" s="1" t="str">
        <f>TEXT(GC_17[[#This Row],[Date]],"mmm-yy")</f>
        <v>May-24</v>
      </c>
      <c r="H241" s="1">
        <f>DAY(EOMONTH(GC_17[[#This Row],[Month Year]],0))</f>
        <v>31</v>
      </c>
      <c r="I241" s="112"/>
      <c r="J241" s="112"/>
      <c r="K241" s="112"/>
      <c r="L241" s="112"/>
      <c r="M241" s="112"/>
      <c r="N241" s="112"/>
      <c r="O241" s="112"/>
      <c r="P241" s="112"/>
      <c r="Q241" s="112"/>
      <c r="R241" s="112"/>
      <c r="S241" s="112"/>
      <c r="T241" s="112"/>
      <c r="U241" s="112"/>
      <c r="V241" s="112"/>
      <c r="W241" s="1">
        <f>SUM(GC_17[[#This Row],[Blk1]:[Blk12]])</f>
        <v>0</v>
      </c>
      <c r="X241" s="112"/>
      <c r="Y241" s="112"/>
    </row>
    <row r="242" spans="1:25" x14ac:dyDescent="0.35">
      <c r="A242" s="112">
        <v>240</v>
      </c>
      <c r="B242" s="110">
        <f t="shared" si="3"/>
        <v>45439</v>
      </c>
      <c r="C242" s="122">
        <f>YEAR(GC_17[[#This Row],[Date]])+IF(MONTH(GC_17[[#This Row],[Date]])&gt;=4,1,0)</f>
        <v>2025</v>
      </c>
      <c r="D242" s="109">
        <f>YEAR(GC_17[[#This Row],[Date]])</f>
        <v>2024</v>
      </c>
      <c r="E242" s="108" t="s">
        <v>124</v>
      </c>
      <c r="F242" s="108" t="s">
        <v>124</v>
      </c>
      <c r="G242" s="1" t="str">
        <f>TEXT(GC_17[[#This Row],[Date]],"mmm-yy")</f>
        <v>May-24</v>
      </c>
      <c r="H242" s="1">
        <f>DAY(EOMONTH(GC_17[[#This Row],[Month Year]],0))</f>
        <v>31</v>
      </c>
      <c r="I242" s="112"/>
      <c r="J242" s="112"/>
      <c r="K242" s="112"/>
      <c r="L242" s="112"/>
      <c r="M242" s="112"/>
      <c r="N242" s="112"/>
      <c r="O242" s="112"/>
      <c r="P242" s="112"/>
      <c r="Q242" s="112"/>
      <c r="R242" s="112"/>
      <c r="S242" s="112"/>
      <c r="T242" s="112"/>
      <c r="U242" s="112"/>
      <c r="V242" s="112"/>
      <c r="W242" s="1">
        <f>SUM(GC_17[[#This Row],[Blk1]:[Blk12]])</f>
        <v>0</v>
      </c>
      <c r="X242" s="112"/>
      <c r="Y242" s="112" t="s">
        <v>125</v>
      </c>
    </row>
    <row r="243" spans="1:25" x14ac:dyDescent="0.35">
      <c r="A243" s="112">
        <v>241</v>
      </c>
      <c r="B243" s="110">
        <f t="shared" si="3"/>
        <v>45440</v>
      </c>
      <c r="C243" s="122">
        <f>YEAR(GC_17[[#This Row],[Date]])+IF(MONTH(GC_17[[#This Row],[Date]])&gt;=4,1,0)</f>
        <v>2025</v>
      </c>
      <c r="D243" s="109">
        <f>YEAR(GC_17[[#This Row],[Date]])</f>
        <v>2024</v>
      </c>
      <c r="E243" s="108" t="s">
        <v>124</v>
      </c>
      <c r="F243" s="108" t="s">
        <v>124</v>
      </c>
      <c r="G243" s="1" t="str">
        <f>TEXT(GC_17[[#This Row],[Date]],"mmm-yy")</f>
        <v>May-24</v>
      </c>
      <c r="H243" s="1">
        <f>DAY(EOMONTH(GC_17[[#This Row],[Month Year]],0))</f>
        <v>31</v>
      </c>
      <c r="I243" s="112"/>
      <c r="J243" s="112"/>
      <c r="K243" s="112"/>
      <c r="L243" s="112"/>
      <c r="M243" s="112"/>
      <c r="N243" s="112"/>
      <c r="O243" s="112"/>
      <c r="P243" s="112"/>
      <c r="Q243" s="112"/>
      <c r="R243" s="112"/>
      <c r="S243" s="112"/>
      <c r="T243" s="112"/>
      <c r="U243" s="112"/>
      <c r="V243" s="112"/>
      <c r="W243" s="1">
        <f>SUM(GC_17[[#This Row],[Blk1]:[Blk12]])</f>
        <v>0</v>
      </c>
      <c r="X243" s="112"/>
      <c r="Y243" s="112"/>
    </row>
    <row r="244" spans="1:25" x14ac:dyDescent="0.35">
      <c r="A244" s="112">
        <v>242</v>
      </c>
      <c r="B244" s="110">
        <f t="shared" si="3"/>
        <v>45441</v>
      </c>
      <c r="C244" s="122">
        <f>YEAR(GC_17[[#This Row],[Date]])+IF(MONTH(GC_17[[#This Row],[Date]])&gt;=4,1,0)</f>
        <v>2025</v>
      </c>
      <c r="D244" s="109">
        <f>YEAR(GC_17[[#This Row],[Date]])</f>
        <v>2024</v>
      </c>
      <c r="E244" s="108" t="s">
        <v>124</v>
      </c>
      <c r="F244" s="108" t="s">
        <v>124</v>
      </c>
      <c r="G244" s="1" t="str">
        <f>TEXT(GC_17[[#This Row],[Date]],"mmm-yy")</f>
        <v>May-24</v>
      </c>
      <c r="H244" s="1">
        <f>DAY(EOMONTH(GC_17[[#This Row],[Month Year]],0))</f>
        <v>31</v>
      </c>
      <c r="I244" s="112"/>
      <c r="J244" s="112"/>
      <c r="K244" s="112"/>
      <c r="L244" s="112"/>
      <c r="M244" s="112"/>
      <c r="N244" s="112"/>
      <c r="O244" s="112"/>
      <c r="P244" s="112">
        <v>56</v>
      </c>
      <c r="Q244" s="112">
        <v>40</v>
      </c>
      <c r="R244" s="112"/>
      <c r="S244" s="112"/>
      <c r="T244" s="112"/>
      <c r="U244" s="112"/>
      <c r="V244" s="112"/>
      <c r="W244" s="1">
        <f>SUM(GC_17[[#This Row],[Blk1]:[Blk12]])</f>
        <v>96</v>
      </c>
      <c r="X244" s="112" t="s">
        <v>122</v>
      </c>
      <c r="Y244" s="112"/>
    </row>
    <row r="245" spans="1:25" x14ac:dyDescent="0.35">
      <c r="A245" s="112">
        <v>243</v>
      </c>
      <c r="B245" s="110">
        <f t="shared" si="3"/>
        <v>45442</v>
      </c>
      <c r="C245" s="122">
        <f>YEAR(GC_17[[#This Row],[Date]])+IF(MONTH(GC_17[[#This Row],[Date]])&gt;=4,1,0)</f>
        <v>2025</v>
      </c>
      <c r="D245" s="109">
        <f>YEAR(GC_17[[#This Row],[Date]])</f>
        <v>2024</v>
      </c>
      <c r="E245" s="108" t="s">
        <v>124</v>
      </c>
      <c r="F245" s="108" t="s">
        <v>124</v>
      </c>
      <c r="G245" s="1" t="str">
        <f>TEXT(GC_17[[#This Row],[Date]],"mmm-yy")</f>
        <v>May-24</v>
      </c>
      <c r="H245" s="1">
        <f>DAY(EOMONTH(GC_17[[#This Row],[Month Year]],0))</f>
        <v>31</v>
      </c>
      <c r="I245" s="112"/>
      <c r="J245" s="112"/>
      <c r="K245" s="112"/>
      <c r="L245" s="112"/>
      <c r="M245" s="112"/>
      <c r="N245" s="112"/>
      <c r="O245" s="112"/>
      <c r="P245" s="112"/>
      <c r="Q245" s="112"/>
      <c r="R245" s="112">
        <v>120</v>
      </c>
      <c r="S245" s="112"/>
      <c r="T245" s="112"/>
      <c r="U245" s="112"/>
      <c r="V245" s="112"/>
      <c r="W245" s="1">
        <f>SUM(GC_17[[#This Row],[Blk1]:[Blk12]])</f>
        <v>120</v>
      </c>
      <c r="X245" s="112" t="s">
        <v>122</v>
      </c>
      <c r="Y245" s="112"/>
    </row>
    <row r="246" spans="1:25" x14ac:dyDescent="0.35">
      <c r="A246" s="112">
        <v>244</v>
      </c>
      <c r="B246" s="110">
        <f t="shared" si="3"/>
        <v>45443</v>
      </c>
      <c r="C246" s="122">
        <f>YEAR(GC_17[[#This Row],[Date]])+IF(MONTH(GC_17[[#This Row],[Date]])&gt;=4,1,0)</f>
        <v>2025</v>
      </c>
      <c r="D246" s="109">
        <f>YEAR(GC_17[[#This Row],[Date]])</f>
        <v>2024</v>
      </c>
      <c r="E246" s="108" t="s">
        <v>124</v>
      </c>
      <c r="F246" s="108" t="s">
        <v>124</v>
      </c>
      <c r="G246" s="1" t="str">
        <f>TEXT(GC_17[[#This Row],[Date]],"mmm-yy")</f>
        <v>May-24</v>
      </c>
      <c r="H246" s="1">
        <f>DAY(EOMONTH(GC_17[[#This Row],[Month Year]],0))</f>
        <v>31</v>
      </c>
      <c r="I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  <c r="V246" s="112"/>
      <c r="W246" s="1">
        <f>SUM(GC_17[[#This Row],[Blk1]:[Blk12]])</f>
        <v>0</v>
      </c>
      <c r="X246" s="112"/>
      <c r="Y246" s="112" t="s">
        <v>125</v>
      </c>
    </row>
    <row r="247" spans="1:25" x14ac:dyDescent="0.35">
      <c r="A247" s="112">
        <v>245</v>
      </c>
      <c r="B247" s="110">
        <f t="shared" si="3"/>
        <v>45444</v>
      </c>
      <c r="C247" s="122">
        <f>YEAR(GC_17[[#This Row],[Date]])+IF(MONTH(GC_17[[#This Row],[Date]])&gt;=4,1,0)</f>
        <v>2025</v>
      </c>
      <c r="D247" s="109">
        <f>YEAR(GC_17[[#This Row],[Date]])</f>
        <v>2024</v>
      </c>
      <c r="E247" s="108" t="s">
        <v>124</v>
      </c>
      <c r="F247" s="108" t="s">
        <v>124</v>
      </c>
      <c r="G247" s="1" t="str">
        <f>TEXT(GC_17[[#This Row],[Date]],"mmm-yy")</f>
        <v>Jun-24</v>
      </c>
      <c r="H247" s="1">
        <f>DAY(EOMONTH(GC_17[[#This Row],[Month Year]],0))</f>
        <v>30</v>
      </c>
      <c r="I247" s="112"/>
      <c r="J247" s="112"/>
      <c r="K247" s="112"/>
      <c r="L247" s="112"/>
      <c r="M247" s="112"/>
      <c r="N247" s="112"/>
      <c r="O247" s="112"/>
      <c r="P247" s="112"/>
      <c r="Q247" s="112"/>
      <c r="R247" s="112"/>
      <c r="S247" s="112"/>
      <c r="T247" s="112"/>
      <c r="U247" s="112"/>
      <c r="V247" s="112"/>
      <c r="W247" s="1">
        <f>SUM(GC_17[[#This Row],[Blk1]:[Blk12]])</f>
        <v>0</v>
      </c>
      <c r="X247" s="112"/>
      <c r="Y247" s="112" t="s">
        <v>125</v>
      </c>
    </row>
    <row r="248" spans="1:25" x14ac:dyDescent="0.35">
      <c r="A248" s="112">
        <v>246</v>
      </c>
      <c r="B248" s="110">
        <f t="shared" si="3"/>
        <v>45445</v>
      </c>
      <c r="C248" s="122">
        <f>YEAR(GC_17[[#This Row],[Date]])+IF(MONTH(GC_17[[#This Row],[Date]])&gt;=4,1,0)</f>
        <v>2025</v>
      </c>
      <c r="D248" s="109">
        <f>YEAR(GC_17[[#This Row],[Date]])</f>
        <v>2024</v>
      </c>
      <c r="E248" s="108" t="s">
        <v>124</v>
      </c>
      <c r="F248" s="108" t="s">
        <v>124</v>
      </c>
      <c r="G248" s="1" t="str">
        <f>TEXT(GC_17[[#This Row],[Date]],"mmm-yy")</f>
        <v>Jun-24</v>
      </c>
      <c r="H248" s="1">
        <f>DAY(EOMONTH(GC_17[[#This Row],[Month Year]],0))</f>
        <v>30</v>
      </c>
      <c r="I248" s="112"/>
      <c r="J248" s="112"/>
      <c r="K248" s="112"/>
      <c r="L248" s="112"/>
      <c r="M248" s="112"/>
      <c r="N248" s="112"/>
      <c r="O248" s="112"/>
      <c r="P248" s="112"/>
      <c r="Q248" s="112"/>
      <c r="R248" s="112"/>
      <c r="S248" s="112"/>
      <c r="T248" s="112"/>
      <c r="U248" s="112"/>
      <c r="V248" s="112"/>
      <c r="W248" s="1">
        <f>SUM(GC_17[[#This Row],[Blk1]:[Blk12]])</f>
        <v>0</v>
      </c>
      <c r="X248" s="112"/>
      <c r="Y248" s="112" t="s">
        <v>125</v>
      </c>
    </row>
    <row r="249" spans="1:25" x14ac:dyDescent="0.35">
      <c r="A249" s="112">
        <v>247</v>
      </c>
      <c r="B249" s="110">
        <f t="shared" si="3"/>
        <v>45446</v>
      </c>
      <c r="C249" s="122">
        <f>YEAR(GC_17[[#This Row],[Date]])+IF(MONTH(GC_17[[#This Row],[Date]])&gt;=4,1,0)</f>
        <v>2025</v>
      </c>
      <c r="D249" s="109">
        <f>YEAR(GC_17[[#This Row],[Date]])</f>
        <v>2024</v>
      </c>
      <c r="E249" s="108" t="s">
        <v>124</v>
      </c>
      <c r="F249" s="108" t="s">
        <v>124</v>
      </c>
      <c r="G249" s="1" t="str">
        <f>TEXT(GC_17[[#This Row],[Date]],"mmm-yy")</f>
        <v>Jun-24</v>
      </c>
      <c r="H249" s="1">
        <f>DAY(EOMONTH(GC_17[[#This Row],[Month Year]],0))</f>
        <v>30</v>
      </c>
      <c r="I249" s="112"/>
      <c r="J249" s="112"/>
      <c r="K249" s="112"/>
      <c r="L249" s="112"/>
      <c r="M249" s="112"/>
      <c r="N249" s="112"/>
      <c r="O249" s="112"/>
      <c r="P249" s="112"/>
      <c r="Q249" s="112"/>
      <c r="R249" s="112"/>
      <c r="S249" s="112"/>
      <c r="T249" s="112"/>
      <c r="U249" s="112"/>
      <c r="V249" s="112"/>
      <c r="W249" s="1">
        <f>SUM(GC_17[[#This Row],[Blk1]:[Blk12]])</f>
        <v>0</v>
      </c>
      <c r="X249" s="112"/>
      <c r="Y249" s="112" t="s">
        <v>125</v>
      </c>
    </row>
    <row r="250" spans="1:25" x14ac:dyDescent="0.35">
      <c r="A250" s="112">
        <v>248</v>
      </c>
      <c r="B250" s="110">
        <f t="shared" si="3"/>
        <v>45447</v>
      </c>
      <c r="C250" s="122">
        <f>YEAR(GC_17[[#This Row],[Date]])+IF(MONTH(GC_17[[#This Row],[Date]])&gt;=4,1,0)</f>
        <v>2025</v>
      </c>
      <c r="D250" s="109">
        <f>YEAR(GC_17[[#This Row],[Date]])</f>
        <v>2024</v>
      </c>
      <c r="E250" s="108" t="s">
        <v>124</v>
      </c>
      <c r="F250" s="108" t="s">
        <v>124</v>
      </c>
      <c r="G250" s="1" t="str">
        <f>TEXT(GC_17[[#This Row],[Date]],"mmm-yy")</f>
        <v>Jun-24</v>
      </c>
      <c r="H250" s="1">
        <f>DAY(EOMONTH(GC_17[[#This Row],[Month Year]],0))</f>
        <v>30</v>
      </c>
      <c r="I250" s="112"/>
      <c r="J250" s="112"/>
      <c r="K250" s="112"/>
      <c r="L250" s="112"/>
      <c r="M250" s="112"/>
      <c r="N250" s="112"/>
      <c r="O250" s="112"/>
      <c r="P250" s="112"/>
      <c r="Q250" s="112"/>
      <c r="R250" s="112"/>
      <c r="S250" s="112"/>
      <c r="T250" s="112"/>
      <c r="U250" s="112"/>
      <c r="V250" s="112"/>
      <c r="W250" s="1">
        <f>SUM(GC_17[[#This Row],[Blk1]:[Blk12]])</f>
        <v>0</v>
      </c>
      <c r="X250" s="112"/>
      <c r="Y250" s="112" t="s">
        <v>125</v>
      </c>
    </row>
    <row r="251" spans="1:25" x14ac:dyDescent="0.35">
      <c r="A251" s="112">
        <v>249</v>
      </c>
      <c r="B251" s="110">
        <f t="shared" si="3"/>
        <v>45448</v>
      </c>
      <c r="C251" s="122">
        <f>YEAR(GC_17[[#This Row],[Date]])+IF(MONTH(GC_17[[#This Row],[Date]])&gt;=4,1,0)</f>
        <v>2025</v>
      </c>
      <c r="D251" s="109">
        <f>YEAR(GC_17[[#This Row],[Date]])</f>
        <v>2024</v>
      </c>
      <c r="E251" s="108" t="s">
        <v>124</v>
      </c>
      <c r="F251" s="108" t="s">
        <v>124</v>
      </c>
      <c r="G251" s="1" t="str">
        <f>TEXT(GC_17[[#This Row],[Date]],"mmm-yy")</f>
        <v>Jun-24</v>
      </c>
      <c r="H251" s="1">
        <f>DAY(EOMONTH(GC_17[[#This Row],[Month Year]],0))</f>
        <v>30</v>
      </c>
      <c r="I251" s="112"/>
      <c r="J251" s="112"/>
      <c r="K251" s="112"/>
      <c r="L251" s="112"/>
      <c r="M251" s="112"/>
      <c r="N251" s="112"/>
      <c r="O251" s="112"/>
      <c r="P251" s="112"/>
      <c r="Q251" s="112"/>
      <c r="R251" s="112"/>
      <c r="S251" s="112"/>
      <c r="T251" s="112"/>
      <c r="U251" s="112"/>
      <c r="V251" s="112"/>
      <c r="W251" s="1">
        <f>SUM(GC_17[[#This Row],[Blk1]:[Blk12]])</f>
        <v>0</v>
      </c>
      <c r="X251" s="112"/>
      <c r="Y251" s="112"/>
    </row>
    <row r="252" spans="1:25" x14ac:dyDescent="0.35">
      <c r="A252" s="112">
        <v>250</v>
      </c>
      <c r="B252" s="110">
        <f t="shared" si="3"/>
        <v>45449</v>
      </c>
      <c r="C252" s="122">
        <f>YEAR(GC_17[[#This Row],[Date]])+IF(MONTH(GC_17[[#This Row],[Date]])&gt;=4,1,0)</f>
        <v>2025</v>
      </c>
      <c r="D252" s="109">
        <f>YEAR(GC_17[[#This Row],[Date]])</f>
        <v>2024</v>
      </c>
      <c r="E252" s="108" t="s">
        <v>124</v>
      </c>
      <c r="F252" s="108" t="s">
        <v>124</v>
      </c>
      <c r="G252" s="1" t="str">
        <f>TEXT(GC_17[[#This Row],[Date]],"mmm-yy")</f>
        <v>Jun-24</v>
      </c>
      <c r="H252" s="1">
        <f>DAY(EOMONTH(GC_17[[#This Row],[Month Year]],0))</f>
        <v>30</v>
      </c>
      <c r="I252" s="112"/>
      <c r="J252" s="112"/>
      <c r="K252" s="112"/>
      <c r="L252" s="112"/>
      <c r="M252" s="112"/>
      <c r="N252" s="112"/>
      <c r="O252" s="112">
        <v>80</v>
      </c>
      <c r="P252" s="112"/>
      <c r="Q252" s="112"/>
      <c r="R252" s="112"/>
      <c r="S252" s="112"/>
      <c r="T252" s="112"/>
      <c r="U252" s="112"/>
      <c r="V252" s="112"/>
      <c r="W252" s="1">
        <f>SUM(GC_17[[#This Row],[Blk1]:[Blk12]])</f>
        <v>80</v>
      </c>
      <c r="X252" s="112" t="s">
        <v>122</v>
      </c>
      <c r="Y252" s="112"/>
    </row>
    <row r="253" spans="1:25" x14ac:dyDescent="0.35">
      <c r="A253" s="112">
        <v>251</v>
      </c>
      <c r="B253" s="110">
        <f t="shared" si="3"/>
        <v>45450</v>
      </c>
      <c r="C253" s="122">
        <f>YEAR(GC_17[[#This Row],[Date]])+IF(MONTH(GC_17[[#This Row],[Date]])&gt;=4,1,0)</f>
        <v>2025</v>
      </c>
      <c r="D253" s="109">
        <f>YEAR(GC_17[[#This Row],[Date]])</f>
        <v>2024</v>
      </c>
      <c r="E253" s="108" t="s">
        <v>124</v>
      </c>
      <c r="F253" s="108" t="s">
        <v>124</v>
      </c>
      <c r="G253" s="1" t="str">
        <f>TEXT(GC_17[[#This Row],[Date]],"mmm-yy")</f>
        <v>Jun-24</v>
      </c>
      <c r="H253" s="1">
        <f>DAY(EOMONTH(GC_17[[#This Row],[Month Year]],0))</f>
        <v>30</v>
      </c>
      <c r="I253" s="112"/>
      <c r="J253" s="112"/>
      <c r="K253" s="112"/>
      <c r="L253" s="112"/>
      <c r="M253" s="112"/>
      <c r="N253" s="112"/>
      <c r="O253" s="112">
        <v>20</v>
      </c>
      <c r="P253" s="112"/>
      <c r="Q253" s="112"/>
      <c r="R253" s="112"/>
      <c r="S253" s="112"/>
      <c r="T253" s="112"/>
      <c r="U253" s="112"/>
      <c r="V253" s="112"/>
      <c r="W253" s="1">
        <f>SUM(GC_17[[#This Row],[Blk1]:[Blk12]])</f>
        <v>20</v>
      </c>
      <c r="X253" s="112" t="s">
        <v>122</v>
      </c>
      <c r="Y253" s="112"/>
    </row>
    <row r="254" spans="1:25" x14ac:dyDescent="0.35">
      <c r="A254" s="112">
        <v>252</v>
      </c>
      <c r="B254" s="110">
        <f t="shared" si="3"/>
        <v>45451</v>
      </c>
      <c r="C254" s="122">
        <f>YEAR(GC_17[[#This Row],[Date]])+IF(MONTH(GC_17[[#This Row],[Date]])&gt;=4,1,0)</f>
        <v>2025</v>
      </c>
      <c r="D254" s="109">
        <f>YEAR(GC_17[[#This Row],[Date]])</f>
        <v>2024</v>
      </c>
      <c r="E254" s="108" t="s">
        <v>124</v>
      </c>
      <c r="F254" s="108" t="s">
        <v>124</v>
      </c>
      <c r="G254" s="1" t="str">
        <f>TEXT(GC_17[[#This Row],[Date]],"mmm-yy")</f>
        <v>Jun-24</v>
      </c>
      <c r="H254" s="1">
        <f>DAY(EOMONTH(GC_17[[#This Row],[Month Year]],0))</f>
        <v>30</v>
      </c>
      <c r="I254" s="112"/>
      <c r="J254" s="112"/>
      <c r="K254" s="112">
        <v>120</v>
      </c>
      <c r="L254" s="112"/>
      <c r="M254" s="112"/>
      <c r="N254" s="112"/>
      <c r="O254" s="112"/>
      <c r="P254" s="112"/>
      <c r="Q254" s="112"/>
      <c r="R254" s="112"/>
      <c r="S254" s="112"/>
      <c r="T254" s="112"/>
      <c r="U254" s="112"/>
      <c r="V254" s="112"/>
      <c r="W254" s="1">
        <f>SUM(GC_17[[#This Row],[Blk1]:[Blk12]])</f>
        <v>120</v>
      </c>
      <c r="X254" s="112"/>
      <c r="Y254" s="112"/>
    </row>
    <row r="255" spans="1:25" x14ac:dyDescent="0.35">
      <c r="A255" s="112">
        <v>253</v>
      </c>
      <c r="B255" s="110">
        <f t="shared" si="3"/>
        <v>45452</v>
      </c>
      <c r="C255" s="122">
        <f>YEAR(GC_17[[#This Row],[Date]])+IF(MONTH(GC_17[[#This Row],[Date]])&gt;=4,1,0)</f>
        <v>2025</v>
      </c>
      <c r="D255" s="109">
        <f>YEAR(GC_17[[#This Row],[Date]])</f>
        <v>2024</v>
      </c>
      <c r="E255" s="108" t="s">
        <v>124</v>
      </c>
      <c r="F255" s="108" t="s">
        <v>124</v>
      </c>
      <c r="G255" s="1" t="str">
        <f>TEXT(GC_17[[#This Row],[Date]],"mmm-yy")</f>
        <v>Jun-24</v>
      </c>
      <c r="H255" s="1">
        <f>DAY(EOMONTH(GC_17[[#This Row],[Month Year]],0))</f>
        <v>30</v>
      </c>
      <c r="I255" s="112"/>
      <c r="J255" s="112"/>
      <c r="K255" s="112"/>
      <c r="L255" s="112"/>
      <c r="M255" s="112"/>
      <c r="N255" s="112"/>
      <c r="O255" s="112"/>
      <c r="P255" s="112"/>
      <c r="Q255" s="112"/>
      <c r="R255" s="112"/>
      <c r="S255" s="112"/>
      <c r="T255" s="112"/>
      <c r="U255" s="112"/>
      <c r="V255" s="112"/>
      <c r="W255" s="1">
        <f>SUM(GC_17[[#This Row],[Blk1]:[Blk12]])</f>
        <v>0</v>
      </c>
      <c r="X255" s="112"/>
      <c r="Y255" s="112"/>
    </row>
    <row r="256" spans="1:25" x14ac:dyDescent="0.35">
      <c r="A256" s="112">
        <v>254</v>
      </c>
      <c r="B256" s="110">
        <f t="shared" si="3"/>
        <v>45453</v>
      </c>
      <c r="C256" s="122">
        <f>YEAR(GC_17[[#This Row],[Date]])+IF(MONTH(GC_17[[#This Row],[Date]])&gt;=4,1,0)</f>
        <v>2025</v>
      </c>
      <c r="D256" s="109">
        <f>YEAR(GC_17[[#This Row],[Date]])</f>
        <v>2024</v>
      </c>
      <c r="E256" s="108" t="s">
        <v>124</v>
      </c>
      <c r="F256" s="108" t="s">
        <v>124</v>
      </c>
      <c r="G256" s="1" t="str">
        <f>TEXT(GC_17[[#This Row],[Date]],"mmm-yy")</f>
        <v>Jun-24</v>
      </c>
      <c r="H256" s="1">
        <f>DAY(EOMONTH(GC_17[[#This Row],[Month Year]],0))</f>
        <v>30</v>
      </c>
      <c r="I256" s="112"/>
      <c r="J256" s="112"/>
      <c r="K256" s="112">
        <v>96</v>
      </c>
      <c r="L256" s="112"/>
      <c r="M256" s="112"/>
      <c r="N256" s="112"/>
      <c r="O256" s="112"/>
      <c r="P256" s="112"/>
      <c r="Q256" s="112"/>
      <c r="R256" s="112"/>
      <c r="S256" s="112"/>
      <c r="T256" s="112"/>
      <c r="U256" s="112"/>
      <c r="V256" s="112"/>
      <c r="W256" s="1">
        <f>SUM(GC_17[[#This Row],[Blk1]:[Blk12]])</f>
        <v>96</v>
      </c>
      <c r="X256" s="112" t="s">
        <v>122</v>
      </c>
      <c r="Y256" s="112"/>
    </row>
    <row r="257" spans="1:25" x14ac:dyDescent="0.35">
      <c r="A257" s="112">
        <v>255</v>
      </c>
      <c r="B257" s="110">
        <f t="shared" si="3"/>
        <v>45454</v>
      </c>
      <c r="C257" s="122">
        <f>YEAR(GC_17[[#This Row],[Date]])+IF(MONTH(GC_17[[#This Row],[Date]])&gt;=4,1,0)</f>
        <v>2025</v>
      </c>
      <c r="D257" s="109">
        <f>YEAR(GC_17[[#This Row],[Date]])</f>
        <v>2024</v>
      </c>
      <c r="E257" s="108" t="s">
        <v>124</v>
      </c>
      <c r="F257" s="108" t="s">
        <v>124</v>
      </c>
      <c r="G257" s="1" t="str">
        <f>TEXT(GC_17[[#This Row],[Date]],"mmm-yy")</f>
        <v>Jun-24</v>
      </c>
      <c r="H257" s="1">
        <f>DAY(EOMONTH(GC_17[[#This Row],[Month Year]],0))</f>
        <v>30</v>
      </c>
      <c r="I257" s="112"/>
      <c r="J257" s="112"/>
      <c r="K257" s="112">
        <v>104</v>
      </c>
      <c r="L257" s="112"/>
      <c r="M257" s="112"/>
      <c r="N257" s="112"/>
      <c r="O257" s="112"/>
      <c r="P257" s="112"/>
      <c r="Q257" s="112"/>
      <c r="R257" s="112"/>
      <c r="S257" s="112"/>
      <c r="T257" s="112"/>
      <c r="U257" s="112"/>
      <c r="V257" s="112"/>
      <c r="W257" s="1">
        <f>SUM(GC_17[[#This Row],[Blk1]:[Blk12]])</f>
        <v>104</v>
      </c>
      <c r="X257" s="112" t="s">
        <v>122</v>
      </c>
      <c r="Y257" s="112"/>
    </row>
    <row r="258" spans="1:25" x14ac:dyDescent="0.35">
      <c r="A258" s="112">
        <v>256</v>
      </c>
      <c r="B258" s="110">
        <f t="shared" si="3"/>
        <v>45455</v>
      </c>
      <c r="C258" s="122">
        <f>YEAR(GC_17[[#This Row],[Date]])+IF(MONTH(GC_17[[#This Row],[Date]])&gt;=4,1,0)</f>
        <v>2025</v>
      </c>
      <c r="D258" s="109">
        <f>YEAR(GC_17[[#This Row],[Date]])</f>
        <v>2024</v>
      </c>
      <c r="E258" s="108" t="s">
        <v>124</v>
      </c>
      <c r="F258" s="108" t="s">
        <v>124</v>
      </c>
      <c r="G258" s="1" t="str">
        <f>TEXT(GC_17[[#This Row],[Date]],"mmm-yy")</f>
        <v>Jun-24</v>
      </c>
      <c r="H258" s="1">
        <f>DAY(EOMONTH(GC_17[[#This Row],[Month Year]],0))</f>
        <v>30</v>
      </c>
      <c r="I258" s="112"/>
      <c r="J258" s="112"/>
      <c r="K258" s="112">
        <v>112</v>
      </c>
      <c r="L258" s="112"/>
      <c r="M258" s="112"/>
      <c r="N258" s="112"/>
      <c r="O258" s="112"/>
      <c r="P258" s="112"/>
      <c r="Q258" s="112"/>
      <c r="R258" s="112"/>
      <c r="S258" s="112"/>
      <c r="T258" s="112"/>
      <c r="U258" s="112"/>
      <c r="V258" s="112"/>
      <c r="W258" s="1">
        <f>SUM(GC_17[[#This Row],[Blk1]:[Blk12]])</f>
        <v>112</v>
      </c>
      <c r="X258" s="112" t="s">
        <v>122</v>
      </c>
      <c r="Y258" s="112"/>
    </row>
    <row r="259" spans="1:25" x14ac:dyDescent="0.35">
      <c r="A259" s="112">
        <v>257</v>
      </c>
      <c r="B259" s="110">
        <f t="shared" si="3"/>
        <v>45456</v>
      </c>
      <c r="C259" s="122">
        <f>YEAR(GC_17[[#This Row],[Date]])+IF(MONTH(GC_17[[#This Row],[Date]])&gt;=4,1,0)</f>
        <v>2025</v>
      </c>
      <c r="D259" s="109">
        <f>YEAR(GC_17[[#This Row],[Date]])</f>
        <v>2024</v>
      </c>
      <c r="E259" s="108" t="s">
        <v>124</v>
      </c>
      <c r="F259" s="108" t="s">
        <v>124</v>
      </c>
      <c r="G259" s="1" t="str">
        <f>TEXT(GC_17[[#This Row],[Date]],"mmm-yy")</f>
        <v>Jun-24</v>
      </c>
      <c r="H259" s="1">
        <f>DAY(EOMONTH(GC_17[[#This Row],[Month Year]],0))</f>
        <v>30</v>
      </c>
      <c r="I259" s="112"/>
      <c r="J259" s="112"/>
      <c r="K259" s="112"/>
      <c r="L259" s="112"/>
      <c r="M259" s="112"/>
      <c r="N259" s="112"/>
      <c r="O259" s="112"/>
      <c r="P259" s="112"/>
      <c r="Q259" s="112"/>
      <c r="R259" s="112"/>
      <c r="S259" s="112"/>
      <c r="T259" s="112"/>
      <c r="U259" s="112"/>
      <c r="V259" s="112"/>
      <c r="W259" s="1">
        <f>SUM(GC_17[[#This Row],[Blk1]:[Blk12]])</f>
        <v>0</v>
      </c>
      <c r="X259" s="112"/>
      <c r="Y259" s="112" t="s">
        <v>125</v>
      </c>
    </row>
    <row r="260" spans="1:25" x14ac:dyDescent="0.35">
      <c r="A260" s="112">
        <v>258</v>
      </c>
      <c r="B260" s="110">
        <f t="shared" si="3"/>
        <v>45457</v>
      </c>
      <c r="C260" s="122">
        <f>YEAR(GC_17[[#This Row],[Date]])+IF(MONTH(GC_17[[#This Row],[Date]])&gt;=4,1,0)</f>
        <v>2025</v>
      </c>
      <c r="D260" s="109">
        <f>YEAR(GC_17[[#This Row],[Date]])</f>
        <v>2024</v>
      </c>
      <c r="E260" s="108" t="s">
        <v>124</v>
      </c>
      <c r="F260" s="108" t="s">
        <v>124</v>
      </c>
      <c r="G260" s="1" t="str">
        <f>TEXT(GC_17[[#This Row],[Date]],"mmm-yy")</f>
        <v>Jun-24</v>
      </c>
      <c r="H260" s="1">
        <f>DAY(EOMONTH(GC_17[[#This Row],[Month Year]],0))</f>
        <v>30</v>
      </c>
      <c r="I260" s="112"/>
      <c r="J260" s="112"/>
      <c r="K260" s="112"/>
      <c r="L260" s="112"/>
      <c r="M260" s="112"/>
      <c r="N260" s="112"/>
      <c r="O260" s="112"/>
      <c r="P260" s="112"/>
      <c r="Q260" s="112"/>
      <c r="R260" s="112"/>
      <c r="S260" s="112"/>
      <c r="T260" s="112"/>
      <c r="U260" s="112"/>
      <c r="V260" s="112"/>
      <c r="W260" s="1">
        <f>SUM(GC_17[[#This Row],[Blk1]:[Blk12]])</f>
        <v>0</v>
      </c>
      <c r="X260" s="112"/>
      <c r="Y260" s="112" t="s">
        <v>125</v>
      </c>
    </row>
    <row r="261" spans="1:25" x14ac:dyDescent="0.35">
      <c r="A261" s="112">
        <v>259</v>
      </c>
      <c r="B261" s="110">
        <f t="shared" ref="B261:B324" si="4">B260+1</f>
        <v>45458</v>
      </c>
      <c r="C261" s="122">
        <f>YEAR(GC_17[[#This Row],[Date]])+IF(MONTH(GC_17[[#This Row],[Date]])&gt;=4,1,0)</f>
        <v>2025</v>
      </c>
      <c r="D261" s="109">
        <f>YEAR(GC_17[[#This Row],[Date]])</f>
        <v>2024</v>
      </c>
      <c r="E261" s="108" t="s">
        <v>124</v>
      </c>
      <c r="F261" s="108" t="s">
        <v>124</v>
      </c>
      <c r="G261" s="1" t="str">
        <f>TEXT(GC_17[[#This Row],[Date]],"mmm-yy")</f>
        <v>Jun-24</v>
      </c>
      <c r="H261" s="1">
        <f>DAY(EOMONTH(GC_17[[#This Row],[Month Year]],0))</f>
        <v>30</v>
      </c>
      <c r="I261" s="112"/>
      <c r="J261" s="112"/>
      <c r="K261" s="112"/>
      <c r="L261" s="112"/>
      <c r="M261" s="112"/>
      <c r="N261" s="112"/>
      <c r="O261" s="112"/>
      <c r="P261" s="112"/>
      <c r="Q261" s="112"/>
      <c r="R261" s="112"/>
      <c r="S261" s="112"/>
      <c r="T261" s="112"/>
      <c r="U261" s="112"/>
      <c r="V261" s="112"/>
      <c r="W261" s="1">
        <f>SUM(GC_17[[#This Row],[Blk1]:[Blk12]])</f>
        <v>0</v>
      </c>
      <c r="X261" s="112"/>
      <c r="Y261" s="112"/>
    </row>
    <row r="262" spans="1:25" x14ac:dyDescent="0.35">
      <c r="A262" s="112">
        <v>260</v>
      </c>
      <c r="B262" s="110">
        <f t="shared" si="4"/>
        <v>45459</v>
      </c>
      <c r="C262" s="122">
        <f>YEAR(GC_17[[#This Row],[Date]])+IF(MONTH(GC_17[[#This Row],[Date]])&gt;=4,1,0)</f>
        <v>2025</v>
      </c>
      <c r="D262" s="109">
        <f>YEAR(GC_17[[#This Row],[Date]])</f>
        <v>2024</v>
      </c>
      <c r="E262" s="108" t="s">
        <v>124</v>
      </c>
      <c r="F262" s="108" t="s">
        <v>124</v>
      </c>
      <c r="G262" s="1" t="str">
        <f>TEXT(GC_17[[#This Row],[Date]],"mmm-yy")</f>
        <v>Jun-24</v>
      </c>
      <c r="H262" s="1">
        <f>DAY(EOMONTH(GC_17[[#This Row],[Month Year]],0))</f>
        <v>30</v>
      </c>
      <c r="I262" s="112"/>
      <c r="J262" s="112"/>
      <c r="K262" s="112"/>
      <c r="L262" s="112"/>
      <c r="M262" s="112"/>
      <c r="N262" s="112"/>
      <c r="O262" s="112"/>
      <c r="P262" s="112"/>
      <c r="Q262" s="112"/>
      <c r="R262" s="112"/>
      <c r="S262" s="112"/>
      <c r="T262" s="112"/>
      <c r="U262" s="112"/>
      <c r="V262" s="112"/>
      <c r="W262" s="1">
        <f>SUM(GC_17[[#This Row],[Blk1]:[Blk12]])</f>
        <v>0</v>
      </c>
      <c r="X262" s="112"/>
      <c r="Y262" s="112"/>
    </row>
    <row r="263" spans="1:25" x14ac:dyDescent="0.35">
      <c r="A263" s="112">
        <v>261</v>
      </c>
      <c r="B263" s="110">
        <f t="shared" si="4"/>
        <v>45460</v>
      </c>
      <c r="C263" s="122">
        <f>YEAR(GC_17[[#This Row],[Date]])+IF(MONTH(GC_17[[#This Row],[Date]])&gt;=4,1,0)</f>
        <v>2025</v>
      </c>
      <c r="D263" s="109">
        <f>YEAR(GC_17[[#This Row],[Date]])</f>
        <v>2024</v>
      </c>
      <c r="E263" s="108" t="s">
        <v>124</v>
      </c>
      <c r="F263" s="108" t="s">
        <v>124</v>
      </c>
      <c r="G263" s="1" t="str">
        <f>TEXT(GC_17[[#This Row],[Date]],"mmm-yy")</f>
        <v>Jun-24</v>
      </c>
      <c r="H263" s="1">
        <f>DAY(EOMONTH(GC_17[[#This Row],[Month Year]],0))</f>
        <v>30</v>
      </c>
      <c r="I263" s="112"/>
      <c r="J263" s="112"/>
      <c r="K263" s="112">
        <v>45</v>
      </c>
      <c r="L263" s="112"/>
      <c r="M263" s="112"/>
      <c r="N263" s="112"/>
      <c r="O263" s="112">
        <v>51</v>
      </c>
      <c r="P263" s="112"/>
      <c r="Q263" s="112"/>
      <c r="R263" s="112"/>
      <c r="S263" s="112"/>
      <c r="T263" s="112"/>
      <c r="U263" s="112"/>
      <c r="V263" s="112"/>
      <c r="W263" s="1">
        <f>SUM(GC_17[[#This Row],[Blk1]:[Blk12]])</f>
        <v>96</v>
      </c>
      <c r="X263" s="112"/>
      <c r="Y263" s="112"/>
    </row>
    <row r="264" spans="1:25" x14ac:dyDescent="0.35">
      <c r="A264" s="112">
        <v>262</v>
      </c>
      <c r="B264" s="110">
        <f t="shared" si="4"/>
        <v>45461</v>
      </c>
      <c r="C264" s="122">
        <f>YEAR(GC_17[[#This Row],[Date]])+IF(MONTH(GC_17[[#This Row],[Date]])&gt;=4,1,0)</f>
        <v>2025</v>
      </c>
      <c r="D264" s="109">
        <f>YEAR(GC_17[[#This Row],[Date]])</f>
        <v>2024</v>
      </c>
      <c r="E264" s="108" t="s">
        <v>124</v>
      </c>
      <c r="F264" s="108" t="s">
        <v>124</v>
      </c>
      <c r="G264" s="1" t="str">
        <f>TEXT(GC_17[[#This Row],[Date]],"mmm-yy")</f>
        <v>Jun-24</v>
      </c>
      <c r="H264" s="1">
        <f>DAY(EOMONTH(GC_17[[#This Row],[Month Year]],0))</f>
        <v>30</v>
      </c>
      <c r="I264" s="112"/>
      <c r="J264" s="112"/>
      <c r="K264" s="112"/>
      <c r="L264" s="112"/>
      <c r="M264" s="112"/>
      <c r="N264" s="112"/>
      <c r="O264" s="112">
        <v>80</v>
      </c>
      <c r="P264" s="112"/>
      <c r="Q264" s="112"/>
      <c r="R264" s="112"/>
      <c r="S264" s="112"/>
      <c r="T264" s="112"/>
      <c r="U264" s="112"/>
      <c r="V264" s="112"/>
      <c r="W264" s="1">
        <f>SUM(GC_17[[#This Row],[Blk1]:[Blk12]])</f>
        <v>80</v>
      </c>
      <c r="X264" s="112"/>
      <c r="Y264" s="112"/>
    </row>
    <row r="265" spans="1:25" x14ac:dyDescent="0.35">
      <c r="A265" s="112">
        <v>263</v>
      </c>
      <c r="B265" s="110">
        <f t="shared" si="4"/>
        <v>45462</v>
      </c>
      <c r="C265" s="122">
        <f>YEAR(GC_17[[#This Row],[Date]])+IF(MONTH(GC_17[[#This Row],[Date]])&gt;=4,1,0)</f>
        <v>2025</v>
      </c>
      <c r="D265" s="109">
        <f>YEAR(GC_17[[#This Row],[Date]])</f>
        <v>2024</v>
      </c>
      <c r="E265" s="108" t="s">
        <v>124</v>
      </c>
      <c r="F265" s="108" t="s">
        <v>124</v>
      </c>
      <c r="G265" s="1" t="str">
        <f>TEXT(GC_17[[#This Row],[Date]],"mmm-yy")</f>
        <v>Jun-24</v>
      </c>
      <c r="H265" s="1">
        <f>DAY(EOMONTH(GC_17[[#This Row],[Month Year]],0))</f>
        <v>30</v>
      </c>
      <c r="I265" s="112"/>
      <c r="J265" s="112"/>
      <c r="K265" s="112"/>
      <c r="L265" s="112"/>
      <c r="M265" s="112"/>
      <c r="N265" s="112"/>
      <c r="O265" s="112">
        <v>60</v>
      </c>
      <c r="P265" s="112"/>
      <c r="Q265" s="112"/>
      <c r="R265" s="112"/>
      <c r="S265" s="112"/>
      <c r="T265" s="112"/>
      <c r="U265" s="112"/>
      <c r="V265" s="112"/>
      <c r="W265" s="1">
        <f>SUM(GC_17[[#This Row],[Blk1]:[Blk12]])</f>
        <v>60</v>
      </c>
      <c r="X265" s="112"/>
      <c r="Y265" s="112"/>
    </row>
    <row r="266" spans="1:25" x14ac:dyDescent="0.35">
      <c r="A266" s="112">
        <v>264</v>
      </c>
      <c r="B266" s="110">
        <f t="shared" si="4"/>
        <v>45463</v>
      </c>
      <c r="C266" s="122">
        <f>YEAR(GC_17[[#This Row],[Date]])+IF(MONTH(GC_17[[#This Row],[Date]])&gt;=4,1,0)</f>
        <v>2025</v>
      </c>
      <c r="D266" s="109">
        <f>YEAR(GC_17[[#This Row],[Date]])</f>
        <v>2024</v>
      </c>
      <c r="E266" s="108" t="s">
        <v>124</v>
      </c>
      <c r="F266" s="108" t="s">
        <v>124</v>
      </c>
      <c r="G266" s="1" t="str">
        <f>TEXT(GC_17[[#This Row],[Date]],"mmm-yy")</f>
        <v>Jun-24</v>
      </c>
      <c r="H266" s="1">
        <f>DAY(EOMONTH(GC_17[[#This Row],[Month Year]],0))</f>
        <v>30</v>
      </c>
      <c r="I266" s="112"/>
      <c r="J266" s="112"/>
      <c r="K266" s="112"/>
      <c r="L266" s="112"/>
      <c r="M266" s="112"/>
      <c r="N266" s="112"/>
      <c r="O266" s="112"/>
      <c r="P266" s="112"/>
      <c r="Q266" s="112"/>
      <c r="R266" s="112"/>
      <c r="S266" s="112"/>
      <c r="T266" s="112"/>
      <c r="U266" s="112"/>
      <c r="V266" s="112"/>
      <c r="W266" s="1">
        <f>SUM(GC_17[[#This Row],[Blk1]:[Blk12]])</f>
        <v>0</v>
      </c>
      <c r="X266" s="112"/>
      <c r="Y266" s="112" t="s">
        <v>125</v>
      </c>
    </row>
    <row r="267" spans="1:25" x14ac:dyDescent="0.35">
      <c r="A267" s="112">
        <v>265</v>
      </c>
      <c r="B267" s="110">
        <f t="shared" si="4"/>
        <v>45464</v>
      </c>
      <c r="C267" s="122">
        <f>YEAR(GC_17[[#This Row],[Date]])+IF(MONTH(GC_17[[#This Row],[Date]])&gt;=4,1,0)</f>
        <v>2025</v>
      </c>
      <c r="D267" s="109">
        <f>YEAR(GC_17[[#This Row],[Date]])</f>
        <v>2024</v>
      </c>
      <c r="E267" s="108" t="s">
        <v>124</v>
      </c>
      <c r="F267" s="108" t="s">
        <v>124</v>
      </c>
      <c r="G267" s="1" t="str">
        <f>TEXT(GC_17[[#This Row],[Date]],"mmm-yy")</f>
        <v>Jun-24</v>
      </c>
      <c r="H267" s="1">
        <f>DAY(EOMONTH(GC_17[[#This Row],[Month Year]],0))</f>
        <v>30</v>
      </c>
      <c r="I267" s="112"/>
      <c r="J267" s="112"/>
      <c r="K267" s="112"/>
      <c r="L267" s="112"/>
      <c r="M267" s="112"/>
      <c r="N267" s="112"/>
      <c r="O267" s="112"/>
      <c r="P267" s="112"/>
      <c r="Q267" s="112"/>
      <c r="R267" s="112"/>
      <c r="S267" s="112"/>
      <c r="T267" s="112"/>
      <c r="U267" s="112"/>
      <c r="V267" s="112"/>
      <c r="W267" s="1">
        <f>SUM(GC_17[[#This Row],[Blk1]:[Blk12]])</f>
        <v>0</v>
      </c>
      <c r="X267" s="112"/>
      <c r="Y267" s="112" t="s">
        <v>125</v>
      </c>
    </row>
    <row r="268" spans="1:25" x14ac:dyDescent="0.35">
      <c r="A268" s="112">
        <v>266</v>
      </c>
      <c r="B268" s="110">
        <f t="shared" si="4"/>
        <v>45465</v>
      </c>
      <c r="C268" s="122">
        <f>YEAR(GC_17[[#This Row],[Date]])+IF(MONTH(GC_17[[#This Row],[Date]])&gt;=4,1,0)</f>
        <v>2025</v>
      </c>
      <c r="D268" s="109">
        <f>YEAR(GC_17[[#This Row],[Date]])</f>
        <v>2024</v>
      </c>
      <c r="E268" s="108" t="s">
        <v>124</v>
      </c>
      <c r="F268" s="108" t="s">
        <v>124</v>
      </c>
      <c r="G268" s="1" t="str">
        <f>TEXT(GC_17[[#This Row],[Date]],"mmm-yy")</f>
        <v>Jun-24</v>
      </c>
      <c r="H268" s="1">
        <f>DAY(EOMONTH(GC_17[[#This Row],[Month Year]],0))</f>
        <v>30</v>
      </c>
      <c r="I268" s="112"/>
      <c r="J268" s="112"/>
      <c r="K268" s="112"/>
      <c r="L268" s="112"/>
      <c r="M268" s="112"/>
      <c r="N268" s="112"/>
      <c r="O268" s="112"/>
      <c r="P268" s="112"/>
      <c r="Q268" s="112"/>
      <c r="R268" s="112"/>
      <c r="S268" s="112"/>
      <c r="T268" s="112"/>
      <c r="U268" s="112"/>
      <c r="V268" s="112"/>
      <c r="W268" s="1">
        <f>SUM(GC_17[[#This Row],[Blk1]:[Blk12]])</f>
        <v>0</v>
      </c>
      <c r="X268" s="112"/>
      <c r="Y268" s="112" t="s">
        <v>125</v>
      </c>
    </row>
    <row r="269" spans="1:25" x14ac:dyDescent="0.35">
      <c r="A269" s="112">
        <v>267</v>
      </c>
      <c r="B269" s="110">
        <f t="shared" si="4"/>
        <v>45466</v>
      </c>
      <c r="C269" s="122">
        <f>YEAR(GC_17[[#This Row],[Date]])+IF(MONTH(GC_17[[#This Row],[Date]])&gt;=4,1,0)</f>
        <v>2025</v>
      </c>
      <c r="D269" s="109">
        <f>YEAR(GC_17[[#This Row],[Date]])</f>
        <v>2024</v>
      </c>
      <c r="E269" s="108" t="s">
        <v>124</v>
      </c>
      <c r="F269" s="108" t="s">
        <v>124</v>
      </c>
      <c r="G269" s="1" t="str">
        <f>TEXT(GC_17[[#This Row],[Date]],"mmm-yy")</f>
        <v>Jun-24</v>
      </c>
      <c r="H269" s="1">
        <f>DAY(EOMONTH(GC_17[[#This Row],[Month Year]],0))</f>
        <v>30</v>
      </c>
      <c r="I269" s="112"/>
      <c r="J269" s="112"/>
      <c r="K269" s="112"/>
      <c r="L269" s="112"/>
      <c r="M269" s="112"/>
      <c r="N269" s="112"/>
      <c r="O269" s="112"/>
      <c r="P269" s="112"/>
      <c r="Q269" s="112"/>
      <c r="R269" s="112"/>
      <c r="S269" s="112"/>
      <c r="T269" s="112"/>
      <c r="U269" s="112"/>
      <c r="V269" s="112"/>
      <c r="W269" s="1">
        <f>SUM(GC_17[[#This Row],[Blk1]:[Blk12]])</f>
        <v>0</v>
      </c>
      <c r="X269" s="112"/>
      <c r="Y269" s="112" t="s">
        <v>123</v>
      </c>
    </row>
    <row r="270" spans="1:25" x14ac:dyDescent="0.35">
      <c r="A270" s="112">
        <v>268</v>
      </c>
      <c r="B270" s="110">
        <f t="shared" si="4"/>
        <v>45467</v>
      </c>
      <c r="C270" s="122">
        <f>YEAR(GC_17[[#This Row],[Date]])+IF(MONTH(GC_17[[#This Row],[Date]])&gt;=4,1,0)</f>
        <v>2025</v>
      </c>
      <c r="D270" s="109">
        <f>YEAR(GC_17[[#This Row],[Date]])</f>
        <v>2024</v>
      </c>
      <c r="E270" s="108" t="s">
        <v>124</v>
      </c>
      <c r="F270" s="108" t="s">
        <v>124</v>
      </c>
      <c r="G270" s="1" t="str">
        <f>TEXT(GC_17[[#This Row],[Date]],"mmm-yy")</f>
        <v>Jun-24</v>
      </c>
      <c r="H270" s="1">
        <f>DAY(EOMONTH(GC_17[[#This Row],[Month Year]],0))</f>
        <v>30</v>
      </c>
      <c r="I270" s="112">
        <v>1</v>
      </c>
      <c r="J270" s="112">
        <v>12</v>
      </c>
      <c r="K270" s="112"/>
      <c r="L270" s="112"/>
      <c r="M270" s="112"/>
      <c r="N270" s="112"/>
      <c r="O270" s="112">
        <v>80</v>
      </c>
      <c r="P270" s="112"/>
      <c r="Q270" s="112"/>
      <c r="R270" s="112"/>
      <c r="S270" s="112"/>
      <c r="T270" s="112"/>
      <c r="U270" s="112"/>
      <c r="V270" s="112"/>
      <c r="W270" s="1">
        <f>SUM(GC_17[[#This Row],[Blk1]:[Blk12]])</f>
        <v>80</v>
      </c>
      <c r="X270" s="112" t="s">
        <v>122</v>
      </c>
      <c r="Y270" s="112"/>
    </row>
    <row r="271" spans="1:25" x14ac:dyDescent="0.35">
      <c r="A271" s="112">
        <v>269</v>
      </c>
      <c r="B271" s="110">
        <f t="shared" si="4"/>
        <v>45468</v>
      </c>
      <c r="C271" s="122">
        <f>YEAR(GC_17[[#This Row],[Date]])+IF(MONTH(GC_17[[#This Row],[Date]])&gt;=4,1,0)</f>
        <v>2025</v>
      </c>
      <c r="D271" s="109">
        <f>YEAR(GC_17[[#This Row],[Date]])</f>
        <v>2024</v>
      </c>
      <c r="E271" s="108" t="s">
        <v>124</v>
      </c>
      <c r="F271" s="108" t="s">
        <v>124</v>
      </c>
      <c r="G271" s="1" t="str">
        <f>TEXT(GC_17[[#This Row],[Date]],"mmm-yy")</f>
        <v>Jun-24</v>
      </c>
      <c r="H271" s="1">
        <f>DAY(EOMONTH(GC_17[[#This Row],[Month Year]],0))</f>
        <v>30</v>
      </c>
      <c r="I271" s="112">
        <v>1</v>
      </c>
      <c r="J271" s="112">
        <v>10</v>
      </c>
      <c r="K271" s="112"/>
      <c r="L271" s="112"/>
      <c r="M271" s="112"/>
      <c r="N271" s="112"/>
      <c r="O271" s="112"/>
      <c r="P271" s="112"/>
      <c r="Q271" s="112"/>
      <c r="R271" s="112">
        <v>15</v>
      </c>
      <c r="S271" s="112"/>
      <c r="T271" s="112"/>
      <c r="U271" s="112"/>
      <c r="V271" s="112"/>
      <c r="W271" s="1">
        <f>SUM(GC_17[[#This Row],[Blk1]:[Blk12]])</f>
        <v>15</v>
      </c>
      <c r="X271" s="112" t="s">
        <v>122</v>
      </c>
      <c r="Y271" s="112" t="s">
        <v>126</v>
      </c>
    </row>
    <row r="272" spans="1:25" x14ac:dyDescent="0.35">
      <c r="A272" s="112">
        <v>270</v>
      </c>
      <c r="B272" s="110">
        <f t="shared" si="4"/>
        <v>45469</v>
      </c>
      <c r="C272" s="122">
        <f>YEAR(GC_17[[#This Row],[Date]])+IF(MONTH(GC_17[[#This Row],[Date]])&gt;=4,1,0)</f>
        <v>2025</v>
      </c>
      <c r="D272" s="109">
        <f>YEAR(GC_17[[#This Row],[Date]])</f>
        <v>2024</v>
      </c>
      <c r="E272" s="108" t="s">
        <v>124</v>
      </c>
      <c r="F272" s="108" t="s">
        <v>124</v>
      </c>
      <c r="G272" s="1" t="str">
        <f>TEXT(GC_17[[#This Row],[Date]],"mmm-yy")</f>
        <v>Jun-24</v>
      </c>
      <c r="H272" s="1">
        <f>DAY(EOMONTH(GC_17[[#This Row],[Month Year]],0))</f>
        <v>30</v>
      </c>
      <c r="I272" s="112">
        <v>1</v>
      </c>
      <c r="J272" s="112">
        <v>8</v>
      </c>
      <c r="K272" s="112"/>
      <c r="L272" s="112"/>
      <c r="M272" s="112"/>
      <c r="N272" s="112"/>
      <c r="O272" s="112"/>
      <c r="P272" s="112"/>
      <c r="Q272" s="112"/>
      <c r="R272" s="112"/>
      <c r="S272" s="112"/>
      <c r="T272" s="112"/>
      <c r="U272" s="112"/>
      <c r="V272" s="112"/>
      <c r="W272" s="1">
        <f>SUM(GC_17[[#This Row],[Blk1]:[Blk12]])</f>
        <v>0</v>
      </c>
      <c r="X272" s="112" t="s">
        <v>122</v>
      </c>
      <c r="Y272" s="112" t="s">
        <v>127</v>
      </c>
    </row>
    <row r="273" spans="1:25" x14ac:dyDescent="0.35">
      <c r="A273" s="112">
        <v>271</v>
      </c>
      <c r="B273" s="110">
        <f t="shared" si="4"/>
        <v>45470</v>
      </c>
      <c r="C273" s="122">
        <f>YEAR(GC_17[[#This Row],[Date]])+IF(MONTH(GC_17[[#This Row],[Date]])&gt;=4,1,0)</f>
        <v>2025</v>
      </c>
      <c r="D273" s="109">
        <f>YEAR(GC_17[[#This Row],[Date]])</f>
        <v>2024</v>
      </c>
      <c r="E273" s="108" t="s">
        <v>124</v>
      </c>
      <c r="F273" s="108" t="s">
        <v>124</v>
      </c>
      <c r="G273" s="1" t="str">
        <f>TEXT(GC_17[[#This Row],[Date]],"mmm-yy")</f>
        <v>Jun-24</v>
      </c>
      <c r="H273" s="1">
        <f>DAY(EOMONTH(GC_17[[#This Row],[Month Year]],0))</f>
        <v>30</v>
      </c>
      <c r="I273" s="112">
        <v>1</v>
      </c>
      <c r="J273" s="112">
        <v>8</v>
      </c>
      <c r="K273" s="112"/>
      <c r="L273" s="112"/>
      <c r="M273" s="112"/>
      <c r="N273" s="112"/>
      <c r="O273" s="112">
        <v>20</v>
      </c>
      <c r="P273" s="112"/>
      <c r="Q273" s="112"/>
      <c r="R273" s="112"/>
      <c r="S273" s="112"/>
      <c r="T273" s="112"/>
      <c r="U273" s="112"/>
      <c r="V273" s="112"/>
      <c r="W273" s="1">
        <f>SUM(GC_17[[#This Row],[Blk1]:[Blk12]])</f>
        <v>20</v>
      </c>
      <c r="X273" s="112" t="s">
        <v>122</v>
      </c>
      <c r="Y273" s="112" t="s">
        <v>127</v>
      </c>
    </row>
    <row r="274" spans="1:25" x14ac:dyDescent="0.35">
      <c r="A274" s="112">
        <v>272</v>
      </c>
      <c r="B274" s="110">
        <f t="shared" si="4"/>
        <v>45471</v>
      </c>
      <c r="C274" s="122">
        <f>YEAR(GC_17[[#This Row],[Date]])+IF(MONTH(GC_17[[#This Row],[Date]])&gt;=4,1,0)</f>
        <v>2025</v>
      </c>
      <c r="D274" s="109">
        <f>YEAR(GC_17[[#This Row],[Date]])</f>
        <v>2024</v>
      </c>
      <c r="E274" s="108" t="s">
        <v>124</v>
      </c>
      <c r="F274" s="108" t="s">
        <v>124</v>
      </c>
      <c r="G274" s="1" t="str">
        <f>TEXT(GC_17[[#This Row],[Date]],"mmm-yy")</f>
        <v>Jun-24</v>
      </c>
      <c r="H274" s="1">
        <f>DAY(EOMONTH(GC_17[[#This Row],[Month Year]],0))</f>
        <v>30</v>
      </c>
      <c r="I274" s="112">
        <v>1</v>
      </c>
      <c r="J274" s="112">
        <v>12</v>
      </c>
      <c r="K274" s="112"/>
      <c r="L274" s="112"/>
      <c r="M274" s="112"/>
      <c r="N274" s="112"/>
      <c r="O274" s="112">
        <v>16</v>
      </c>
      <c r="P274" s="112"/>
      <c r="Q274" s="112"/>
      <c r="R274" s="112">
        <v>40</v>
      </c>
      <c r="S274" s="112"/>
      <c r="T274" s="112"/>
      <c r="U274" s="112"/>
      <c r="V274" s="112"/>
      <c r="W274" s="1">
        <f>SUM(GC_17[[#This Row],[Blk1]:[Blk12]])</f>
        <v>56</v>
      </c>
      <c r="X274" s="112" t="s">
        <v>122</v>
      </c>
      <c r="Y274" s="112"/>
    </row>
    <row r="275" spans="1:25" x14ac:dyDescent="0.35">
      <c r="A275" s="112">
        <v>273</v>
      </c>
      <c r="B275" s="110">
        <f t="shared" si="4"/>
        <v>45472</v>
      </c>
      <c r="C275" s="122">
        <f>YEAR(GC_17[[#This Row],[Date]])+IF(MONTH(GC_17[[#This Row],[Date]])&gt;=4,1,0)</f>
        <v>2025</v>
      </c>
      <c r="D275" s="109">
        <f>YEAR(GC_17[[#This Row],[Date]])</f>
        <v>2024</v>
      </c>
      <c r="E275" s="108" t="s">
        <v>124</v>
      </c>
      <c r="F275" s="108" t="s">
        <v>124</v>
      </c>
      <c r="G275" s="1" t="str">
        <f>TEXT(GC_17[[#This Row],[Date]],"mmm-yy")</f>
        <v>Jun-24</v>
      </c>
      <c r="H275" s="1">
        <f>DAY(EOMONTH(GC_17[[#This Row],[Month Year]],0))</f>
        <v>30</v>
      </c>
      <c r="I275" s="112">
        <v>1</v>
      </c>
      <c r="J275" s="112">
        <v>13</v>
      </c>
      <c r="K275" s="112"/>
      <c r="L275" s="112"/>
      <c r="M275" s="112"/>
      <c r="N275" s="112"/>
      <c r="O275" s="112">
        <v>6</v>
      </c>
      <c r="P275" s="112"/>
      <c r="Q275" s="112">
        <v>15</v>
      </c>
      <c r="R275" s="112">
        <v>10</v>
      </c>
      <c r="S275" s="112"/>
      <c r="T275" s="112"/>
      <c r="U275" s="112"/>
      <c r="V275" s="112"/>
      <c r="W275" s="1">
        <f>SUM(GC_17[[#This Row],[Blk1]:[Blk12]])</f>
        <v>31</v>
      </c>
      <c r="X275" s="112" t="s">
        <v>122</v>
      </c>
      <c r="Y275" s="112" t="s">
        <v>126</v>
      </c>
    </row>
    <row r="276" spans="1:25" x14ac:dyDescent="0.35">
      <c r="A276" s="112">
        <v>274</v>
      </c>
      <c r="B276" s="110">
        <f t="shared" si="4"/>
        <v>45473</v>
      </c>
      <c r="C276" s="122">
        <f>YEAR(GC_17[[#This Row],[Date]])+IF(MONTH(GC_17[[#This Row],[Date]])&gt;=4,1,0)</f>
        <v>2025</v>
      </c>
      <c r="D276" s="109">
        <f>YEAR(GC_17[[#This Row],[Date]])</f>
        <v>2024</v>
      </c>
      <c r="E276" s="108" t="s">
        <v>124</v>
      </c>
      <c r="F276" s="108" t="s">
        <v>124</v>
      </c>
      <c r="G276" s="1" t="str">
        <f>TEXT(GC_17[[#This Row],[Date]],"mmm-yy")</f>
        <v>Jun-24</v>
      </c>
      <c r="H276" s="1">
        <f>DAY(EOMONTH(GC_17[[#This Row],[Month Year]],0))</f>
        <v>30</v>
      </c>
      <c r="I276" s="112">
        <v>1</v>
      </c>
      <c r="J276" s="112">
        <v>7</v>
      </c>
      <c r="K276" s="112"/>
      <c r="L276" s="112"/>
      <c r="M276" s="112"/>
      <c r="N276" s="112"/>
      <c r="O276" s="112"/>
      <c r="P276" s="112"/>
      <c r="Q276" s="112"/>
      <c r="R276" s="112"/>
      <c r="S276" s="112"/>
      <c r="T276" s="112"/>
      <c r="U276" s="112"/>
      <c r="V276" s="112"/>
      <c r="W276" s="1">
        <f>SUM(GC_17[[#This Row],[Blk1]:[Blk12]])</f>
        <v>0</v>
      </c>
      <c r="X276" s="112" t="s">
        <v>122</v>
      </c>
      <c r="Y276" s="112" t="s">
        <v>128</v>
      </c>
    </row>
    <row r="277" spans="1:25" x14ac:dyDescent="0.35">
      <c r="A277" s="112">
        <v>275</v>
      </c>
      <c r="B277" s="110">
        <f t="shared" si="4"/>
        <v>45474</v>
      </c>
      <c r="C277" s="122">
        <f>YEAR(GC_17[[#This Row],[Date]])+IF(MONTH(GC_17[[#This Row],[Date]])&gt;=4,1,0)</f>
        <v>2025</v>
      </c>
      <c r="D277" s="109">
        <f>YEAR(GC_17[[#This Row],[Date]])</f>
        <v>2024</v>
      </c>
      <c r="E277" s="108" t="s">
        <v>124</v>
      </c>
      <c r="F277" s="108" t="s">
        <v>124</v>
      </c>
      <c r="G277" s="1" t="str">
        <f>TEXT(GC_17[[#This Row],[Date]],"mmm-yy")</f>
        <v>Jul-24</v>
      </c>
      <c r="H277" s="1">
        <f>DAY(EOMONTH(GC_17[[#This Row],[Month Year]],0))</f>
        <v>31</v>
      </c>
      <c r="I277" s="112"/>
      <c r="J277" s="112"/>
      <c r="K277" s="112"/>
      <c r="L277" s="112"/>
      <c r="M277" s="112"/>
      <c r="N277" s="112"/>
      <c r="O277" s="112"/>
      <c r="P277" s="112"/>
      <c r="Q277" s="112"/>
      <c r="R277" s="112"/>
      <c r="S277" s="112"/>
      <c r="T277" s="112"/>
      <c r="U277" s="112"/>
      <c r="V277" s="112"/>
      <c r="W277" s="1">
        <f>SUM(GC_17[[#This Row],[Blk1]:[Blk12]])</f>
        <v>0</v>
      </c>
      <c r="X277" s="112"/>
      <c r="Y277" s="112" t="s">
        <v>125</v>
      </c>
    </row>
    <row r="278" spans="1:25" x14ac:dyDescent="0.35">
      <c r="A278" s="112">
        <v>276</v>
      </c>
      <c r="B278" s="110">
        <f t="shared" si="4"/>
        <v>45475</v>
      </c>
      <c r="C278" s="122">
        <f>YEAR(GC_17[[#This Row],[Date]])+IF(MONTH(GC_17[[#This Row],[Date]])&gt;=4,1,0)</f>
        <v>2025</v>
      </c>
      <c r="D278" s="109">
        <f>YEAR(GC_17[[#This Row],[Date]])</f>
        <v>2024</v>
      </c>
      <c r="E278" s="108" t="s">
        <v>124</v>
      </c>
      <c r="F278" s="108" t="s">
        <v>124</v>
      </c>
      <c r="G278" s="1" t="str">
        <f>TEXT(GC_17[[#This Row],[Date]],"mmm-yy")</f>
        <v>Jul-24</v>
      </c>
      <c r="H278" s="1">
        <f>DAY(EOMONTH(GC_17[[#This Row],[Month Year]],0))</f>
        <v>31</v>
      </c>
      <c r="I278" s="112">
        <v>1</v>
      </c>
      <c r="J278" s="112">
        <v>9</v>
      </c>
      <c r="K278" s="112"/>
      <c r="L278" s="112"/>
      <c r="M278" s="112"/>
      <c r="N278" s="112"/>
      <c r="O278" s="112"/>
      <c r="P278" s="112"/>
      <c r="Q278" s="112"/>
      <c r="R278" s="112"/>
      <c r="S278" s="112"/>
      <c r="T278" s="112"/>
      <c r="U278" s="112"/>
      <c r="V278" s="112"/>
      <c r="W278" s="1">
        <f>SUM(GC_17[[#This Row],[Blk1]:[Blk12]])</f>
        <v>0</v>
      </c>
      <c r="X278" s="112" t="s">
        <v>122</v>
      </c>
      <c r="Y278" s="112" t="s">
        <v>129</v>
      </c>
    </row>
    <row r="279" spans="1:25" x14ac:dyDescent="0.35">
      <c r="A279" s="112">
        <v>277</v>
      </c>
      <c r="B279" s="110">
        <f t="shared" si="4"/>
        <v>45476</v>
      </c>
      <c r="C279" s="122">
        <f>YEAR(GC_17[[#This Row],[Date]])+IF(MONTH(GC_17[[#This Row],[Date]])&gt;=4,1,0)</f>
        <v>2025</v>
      </c>
      <c r="D279" s="109">
        <f>YEAR(GC_17[[#This Row],[Date]])</f>
        <v>2024</v>
      </c>
      <c r="E279" s="108" t="s">
        <v>124</v>
      </c>
      <c r="F279" s="108" t="s">
        <v>124</v>
      </c>
      <c r="G279" s="1" t="str">
        <f>TEXT(GC_17[[#This Row],[Date]],"mmm-yy")</f>
        <v>Jul-24</v>
      </c>
      <c r="H279" s="1">
        <f>DAY(EOMONTH(GC_17[[#This Row],[Month Year]],0))</f>
        <v>31</v>
      </c>
      <c r="I279" s="112"/>
      <c r="J279" s="112"/>
      <c r="K279" s="112"/>
      <c r="L279" s="112"/>
      <c r="M279" s="112"/>
      <c r="N279" s="112"/>
      <c r="O279" s="112"/>
      <c r="P279" s="112"/>
      <c r="Q279" s="112"/>
      <c r="R279" s="112"/>
      <c r="S279" s="112"/>
      <c r="T279" s="112"/>
      <c r="U279" s="112"/>
      <c r="V279" s="112"/>
      <c r="W279" s="1">
        <f>SUM(GC_17[[#This Row],[Blk1]:[Blk12]])</f>
        <v>0</v>
      </c>
      <c r="X279" s="112"/>
      <c r="Y279" s="112" t="s">
        <v>125</v>
      </c>
    </row>
    <row r="280" spans="1:25" x14ac:dyDescent="0.35">
      <c r="A280" s="112">
        <v>278</v>
      </c>
      <c r="B280" s="110">
        <f t="shared" si="4"/>
        <v>45477</v>
      </c>
      <c r="C280" s="122">
        <f>YEAR(GC_17[[#This Row],[Date]])+IF(MONTH(GC_17[[#This Row],[Date]])&gt;=4,1,0)</f>
        <v>2025</v>
      </c>
      <c r="D280" s="109">
        <f>YEAR(GC_17[[#This Row],[Date]])</f>
        <v>2024</v>
      </c>
      <c r="E280" s="108" t="s">
        <v>124</v>
      </c>
      <c r="F280" s="108" t="s">
        <v>124</v>
      </c>
      <c r="G280" s="1" t="str">
        <f>TEXT(GC_17[[#This Row],[Date]],"mmm-yy")</f>
        <v>Jul-24</v>
      </c>
      <c r="H280" s="1">
        <f>DAY(EOMONTH(GC_17[[#This Row],[Month Year]],0))</f>
        <v>31</v>
      </c>
      <c r="I280" s="112"/>
      <c r="J280" s="112"/>
      <c r="K280" s="112"/>
      <c r="L280" s="112"/>
      <c r="M280" s="112"/>
      <c r="N280" s="112"/>
      <c r="O280" s="112"/>
      <c r="P280" s="112"/>
      <c r="Q280" s="112"/>
      <c r="R280" s="112"/>
      <c r="S280" s="112"/>
      <c r="T280" s="112"/>
      <c r="U280" s="112"/>
      <c r="V280" s="112"/>
      <c r="W280" s="1">
        <f>SUM(GC_17[[#This Row],[Blk1]:[Blk12]])</f>
        <v>0</v>
      </c>
      <c r="X280" s="112"/>
      <c r="Y280" s="112" t="s">
        <v>125</v>
      </c>
    </row>
    <row r="281" spans="1:25" x14ac:dyDescent="0.35">
      <c r="A281" s="112">
        <v>279</v>
      </c>
      <c r="B281" s="110">
        <f t="shared" si="4"/>
        <v>45478</v>
      </c>
      <c r="C281" s="122">
        <f>YEAR(GC_17[[#This Row],[Date]])+IF(MONTH(GC_17[[#This Row],[Date]])&gt;=4,1,0)</f>
        <v>2025</v>
      </c>
      <c r="D281" s="109">
        <f>YEAR(GC_17[[#This Row],[Date]])</f>
        <v>2024</v>
      </c>
      <c r="E281" s="108" t="s">
        <v>124</v>
      </c>
      <c r="F281" s="108" t="s">
        <v>124</v>
      </c>
      <c r="G281" s="1" t="str">
        <f>TEXT(GC_17[[#This Row],[Date]],"mmm-yy")</f>
        <v>Jul-24</v>
      </c>
      <c r="H281" s="1">
        <f>DAY(EOMONTH(GC_17[[#This Row],[Month Year]],0))</f>
        <v>31</v>
      </c>
      <c r="I281" s="112"/>
      <c r="J281" s="112"/>
      <c r="K281" s="112"/>
      <c r="L281" s="112"/>
      <c r="M281" s="112"/>
      <c r="N281" s="112"/>
      <c r="O281" s="112"/>
      <c r="P281" s="112"/>
      <c r="Q281" s="112"/>
      <c r="R281" s="112"/>
      <c r="S281" s="112"/>
      <c r="T281" s="112"/>
      <c r="U281" s="112"/>
      <c r="V281" s="112"/>
      <c r="W281" s="1">
        <f>SUM(GC_17[[#This Row],[Blk1]:[Blk12]])</f>
        <v>0</v>
      </c>
      <c r="X281" s="112"/>
      <c r="Y281" s="112" t="s">
        <v>125</v>
      </c>
    </row>
    <row r="282" spans="1:25" x14ac:dyDescent="0.35">
      <c r="A282" s="112">
        <v>280</v>
      </c>
      <c r="B282" s="110">
        <f t="shared" si="4"/>
        <v>45479</v>
      </c>
      <c r="C282" s="122">
        <f>YEAR(GC_17[[#This Row],[Date]])+IF(MONTH(GC_17[[#This Row],[Date]])&gt;=4,1,0)</f>
        <v>2025</v>
      </c>
      <c r="D282" s="109">
        <f>YEAR(GC_17[[#This Row],[Date]])</f>
        <v>2024</v>
      </c>
      <c r="E282" s="108" t="s">
        <v>124</v>
      </c>
      <c r="F282" s="108" t="s">
        <v>124</v>
      </c>
      <c r="G282" s="1" t="str">
        <f>TEXT(GC_17[[#This Row],[Date]],"mmm-yy")</f>
        <v>Jul-24</v>
      </c>
      <c r="H282" s="1">
        <f>DAY(EOMONTH(GC_17[[#This Row],[Month Year]],0))</f>
        <v>31</v>
      </c>
      <c r="I282" s="112"/>
      <c r="J282" s="112"/>
      <c r="K282" s="112"/>
      <c r="L282" s="112"/>
      <c r="M282" s="112"/>
      <c r="N282" s="112"/>
      <c r="O282" s="112"/>
      <c r="P282" s="112"/>
      <c r="Q282" s="112"/>
      <c r="R282" s="112"/>
      <c r="S282" s="112"/>
      <c r="T282" s="112"/>
      <c r="U282" s="112"/>
      <c r="V282" s="112"/>
      <c r="W282" s="1">
        <f>SUM(GC_17[[#This Row],[Blk1]:[Blk12]])</f>
        <v>0</v>
      </c>
      <c r="X282" s="112"/>
      <c r="Y282" s="112" t="s">
        <v>125</v>
      </c>
    </row>
    <row r="283" spans="1:25" x14ac:dyDescent="0.35">
      <c r="A283" s="112">
        <v>281</v>
      </c>
      <c r="B283" s="110">
        <f t="shared" si="4"/>
        <v>45480</v>
      </c>
      <c r="C283" s="122">
        <f>YEAR(GC_17[[#This Row],[Date]])+IF(MONTH(GC_17[[#This Row],[Date]])&gt;=4,1,0)</f>
        <v>2025</v>
      </c>
      <c r="D283" s="109">
        <f>YEAR(GC_17[[#This Row],[Date]])</f>
        <v>2024</v>
      </c>
      <c r="E283" s="108" t="s">
        <v>124</v>
      </c>
      <c r="F283" s="108" t="s">
        <v>124</v>
      </c>
      <c r="G283" s="1" t="str">
        <f>TEXT(GC_17[[#This Row],[Date]],"mmm-yy")</f>
        <v>Jul-24</v>
      </c>
      <c r="H283" s="1">
        <f>DAY(EOMONTH(GC_17[[#This Row],[Month Year]],0))</f>
        <v>31</v>
      </c>
      <c r="I283" s="112"/>
      <c r="J283" s="112"/>
      <c r="K283" s="112"/>
      <c r="L283" s="112"/>
      <c r="M283" s="112"/>
      <c r="N283" s="112"/>
      <c r="O283" s="112"/>
      <c r="P283" s="112"/>
      <c r="Q283" s="112"/>
      <c r="R283" s="112"/>
      <c r="S283" s="112"/>
      <c r="T283" s="112"/>
      <c r="U283" s="112"/>
      <c r="V283" s="112"/>
      <c r="W283" s="1">
        <f>SUM(GC_17[[#This Row],[Blk1]:[Blk12]])</f>
        <v>0</v>
      </c>
      <c r="X283" s="112"/>
      <c r="Y283" s="112" t="s">
        <v>125</v>
      </c>
    </row>
    <row r="284" spans="1:25" x14ac:dyDescent="0.35">
      <c r="A284" s="112">
        <v>282</v>
      </c>
      <c r="B284" s="110">
        <f t="shared" si="4"/>
        <v>45481</v>
      </c>
      <c r="C284" s="122">
        <f>YEAR(GC_17[[#This Row],[Date]])+IF(MONTH(GC_17[[#This Row],[Date]])&gt;=4,1,0)</f>
        <v>2025</v>
      </c>
      <c r="D284" s="109">
        <f>YEAR(GC_17[[#This Row],[Date]])</f>
        <v>2024</v>
      </c>
      <c r="E284" s="108" t="s">
        <v>124</v>
      </c>
      <c r="F284" s="108" t="s">
        <v>124</v>
      </c>
      <c r="G284" s="1" t="str">
        <f>TEXT(GC_17[[#This Row],[Date]],"mmm-yy")</f>
        <v>Jul-24</v>
      </c>
      <c r="H284" s="1">
        <f>DAY(EOMONTH(GC_17[[#This Row],[Month Year]],0))</f>
        <v>31</v>
      </c>
      <c r="I284" s="112"/>
      <c r="J284" s="112"/>
      <c r="K284" s="112"/>
      <c r="L284" s="112"/>
      <c r="M284" s="112"/>
      <c r="N284" s="112"/>
      <c r="O284" s="112"/>
      <c r="P284" s="112"/>
      <c r="Q284" s="112"/>
      <c r="R284" s="112"/>
      <c r="S284" s="112"/>
      <c r="T284" s="112"/>
      <c r="U284" s="112"/>
      <c r="V284" s="112"/>
      <c r="W284" s="1">
        <f>SUM(GC_17[[#This Row],[Blk1]:[Blk12]])</f>
        <v>0</v>
      </c>
      <c r="X284" s="112"/>
      <c r="Y284" s="112" t="s">
        <v>125</v>
      </c>
    </row>
    <row r="285" spans="1:25" x14ac:dyDescent="0.35">
      <c r="A285" s="112">
        <v>283</v>
      </c>
      <c r="B285" s="110">
        <f t="shared" si="4"/>
        <v>45482</v>
      </c>
      <c r="C285" s="122">
        <f>YEAR(GC_17[[#This Row],[Date]])+IF(MONTH(GC_17[[#This Row],[Date]])&gt;=4,1,0)</f>
        <v>2025</v>
      </c>
      <c r="D285" s="109">
        <f>YEAR(GC_17[[#This Row],[Date]])</f>
        <v>2024</v>
      </c>
      <c r="E285" s="108" t="s">
        <v>124</v>
      </c>
      <c r="F285" s="108" t="s">
        <v>124</v>
      </c>
      <c r="G285" s="1" t="str">
        <f>TEXT(GC_17[[#This Row],[Date]],"mmm-yy")</f>
        <v>Jul-24</v>
      </c>
      <c r="H285" s="1">
        <f>DAY(EOMONTH(GC_17[[#This Row],[Month Year]],0))</f>
        <v>31</v>
      </c>
      <c r="I285" s="112"/>
      <c r="J285" s="112"/>
      <c r="K285" s="112"/>
      <c r="L285" s="112"/>
      <c r="M285" s="112"/>
      <c r="N285" s="112"/>
      <c r="O285" s="112"/>
      <c r="P285" s="112"/>
      <c r="Q285" s="112"/>
      <c r="R285" s="112"/>
      <c r="S285" s="112"/>
      <c r="T285" s="112"/>
      <c r="U285" s="112"/>
      <c r="V285" s="112"/>
      <c r="W285" s="1">
        <f>SUM(GC_17[[#This Row],[Blk1]:[Blk12]])</f>
        <v>0</v>
      </c>
      <c r="X285" s="112"/>
      <c r="Y285" s="112" t="s">
        <v>125</v>
      </c>
    </row>
    <row r="286" spans="1:25" x14ac:dyDescent="0.35">
      <c r="A286" s="112">
        <v>284</v>
      </c>
      <c r="B286" s="110">
        <f t="shared" si="4"/>
        <v>45483</v>
      </c>
      <c r="C286" s="122">
        <f>YEAR(GC_17[[#This Row],[Date]])+IF(MONTH(GC_17[[#This Row],[Date]])&gt;=4,1,0)</f>
        <v>2025</v>
      </c>
      <c r="D286" s="109">
        <f>YEAR(GC_17[[#This Row],[Date]])</f>
        <v>2024</v>
      </c>
      <c r="E286" s="108" t="s">
        <v>124</v>
      </c>
      <c r="F286" s="108" t="s">
        <v>124</v>
      </c>
      <c r="G286" s="1" t="str">
        <f>TEXT(GC_17[[#This Row],[Date]],"mmm-yy")</f>
        <v>Jul-24</v>
      </c>
      <c r="H286" s="1">
        <f>DAY(EOMONTH(GC_17[[#This Row],[Month Year]],0))</f>
        <v>31</v>
      </c>
      <c r="I286" s="112"/>
      <c r="J286" s="112"/>
      <c r="K286" s="112"/>
      <c r="L286" s="112"/>
      <c r="M286" s="112"/>
      <c r="N286" s="112"/>
      <c r="O286" s="112"/>
      <c r="P286" s="112"/>
      <c r="Q286" s="112"/>
      <c r="R286" s="112"/>
      <c r="S286" s="112"/>
      <c r="T286" s="112"/>
      <c r="U286" s="112"/>
      <c r="V286" s="112"/>
      <c r="W286" s="1">
        <f>SUM(GC_17[[#This Row],[Blk1]:[Blk12]])</f>
        <v>0</v>
      </c>
      <c r="X286" s="112"/>
      <c r="Y286" s="112" t="s">
        <v>125</v>
      </c>
    </row>
    <row r="287" spans="1:25" x14ac:dyDescent="0.35">
      <c r="A287" s="112">
        <v>285</v>
      </c>
      <c r="B287" s="110">
        <f t="shared" si="4"/>
        <v>45484</v>
      </c>
      <c r="C287" s="122">
        <f>YEAR(GC_17[[#This Row],[Date]])+IF(MONTH(GC_17[[#This Row],[Date]])&gt;=4,1,0)</f>
        <v>2025</v>
      </c>
      <c r="D287" s="109">
        <f>YEAR(GC_17[[#This Row],[Date]])</f>
        <v>2024</v>
      </c>
      <c r="E287" s="108" t="s">
        <v>124</v>
      </c>
      <c r="F287" s="108" t="s">
        <v>124</v>
      </c>
      <c r="G287" s="1" t="str">
        <f>TEXT(GC_17[[#This Row],[Date]],"mmm-yy")</f>
        <v>Jul-24</v>
      </c>
      <c r="H287" s="1">
        <f>DAY(EOMONTH(GC_17[[#This Row],[Month Year]],0))</f>
        <v>31</v>
      </c>
      <c r="I287" s="112"/>
      <c r="J287" s="112"/>
      <c r="K287" s="112"/>
      <c r="L287" s="112"/>
      <c r="M287" s="112"/>
      <c r="N287" s="112"/>
      <c r="O287" s="112"/>
      <c r="P287" s="112"/>
      <c r="Q287" s="112"/>
      <c r="R287" s="112"/>
      <c r="S287" s="112"/>
      <c r="T287" s="112"/>
      <c r="U287" s="112"/>
      <c r="V287" s="112"/>
      <c r="W287" s="1">
        <f>SUM(GC_17[[#This Row],[Blk1]:[Blk12]])</f>
        <v>0</v>
      </c>
      <c r="X287" s="112"/>
      <c r="Y287" s="112" t="s">
        <v>125</v>
      </c>
    </row>
    <row r="288" spans="1:25" x14ac:dyDescent="0.35">
      <c r="A288" s="112">
        <v>286</v>
      </c>
      <c r="B288" s="110">
        <f t="shared" si="4"/>
        <v>45485</v>
      </c>
      <c r="C288" s="122">
        <f>YEAR(GC_17[[#This Row],[Date]])+IF(MONTH(GC_17[[#This Row],[Date]])&gt;=4,1,0)</f>
        <v>2025</v>
      </c>
      <c r="D288" s="109">
        <f>YEAR(GC_17[[#This Row],[Date]])</f>
        <v>2024</v>
      </c>
      <c r="E288" s="108" t="s">
        <v>124</v>
      </c>
      <c r="F288" s="108" t="s">
        <v>124</v>
      </c>
      <c r="G288" s="1" t="str">
        <f>TEXT(GC_17[[#This Row],[Date]],"mmm-yy")</f>
        <v>Jul-24</v>
      </c>
      <c r="H288" s="1">
        <f>DAY(EOMONTH(GC_17[[#This Row],[Month Year]],0))</f>
        <v>31</v>
      </c>
      <c r="I288" s="112"/>
      <c r="J288" s="112"/>
      <c r="K288" s="112"/>
      <c r="L288" s="112"/>
      <c r="M288" s="112"/>
      <c r="N288" s="112"/>
      <c r="O288" s="112"/>
      <c r="P288" s="112"/>
      <c r="Q288" s="112"/>
      <c r="R288" s="112"/>
      <c r="S288" s="112"/>
      <c r="T288" s="112"/>
      <c r="U288" s="112"/>
      <c r="V288" s="112"/>
      <c r="W288" s="1">
        <f>SUM(GC_17[[#This Row],[Blk1]:[Blk12]])</f>
        <v>0</v>
      </c>
      <c r="X288" s="112"/>
      <c r="Y288" s="112" t="s">
        <v>125</v>
      </c>
    </row>
    <row r="289" spans="1:25" x14ac:dyDescent="0.35">
      <c r="A289" s="112">
        <v>287</v>
      </c>
      <c r="B289" s="110">
        <f t="shared" si="4"/>
        <v>45486</v>
      </c>
      <c r="C289" s="122">
        <f>YEAR(GC_17[[#This Row],[Date]])+IF(MONTH(GC_17[[#This Row],[Date]])&gt;=4,1,0)</f>
        <v>2025</v>
      </c>
      <c r="D289" s="109">
        <f>YEAR(GC_17[[#This Row],[Date]])</f>
        <v>2024</v>
      </c>
      <c r="E289" s="108" t="s">
        <v>124</v>
      </c>
      <c r="F289" s="108" t="s">
        <v>124</v>
      </c>
      <c r="G289" s="1" t="str">
        <f>TEXT(GC_17[[#This Row],[Date]],"mmm-yy")</f>
        <v>Jul-24</v>
      </c>
      <c r="H289" s="1">
        <f>DAY(EOMONTH(GC_17[[#This Row],[Month Year]],0))</f>
        <v>31</v>
      </c>
      <c r="I289" s="112"/>
      <c r="J289" s="112"/>
      <c r="K289" s="112"/>
      <c r="L289" s="112"/>
      <c r="M289" s="112"/>
      <c r="N289" s="112"/>
      <c r="O289" s="112"/>
      <c r="P289" s="112"/>
      <c r="Q289" s="112"/>
      <c r="R289" s="112"/>
      <c r="S289" s="112"/>
      <c r="T289" s="112"/>
      <c r="U289" s="112"/>
      <c r="V289" s="112"/>
      <c r="W289" s="1">
        <f>SUM(GC_17[[#This Row],[Blk1]:[Blk12]])</f>
        <v>0</v>
      </c>
      <c r="X289" s="112"/>
      <c r="Y289" s="112" t="s">
        <v>125</v>
      </c>
    </row>
    <row r="290" spans="1:25" x14ac:dyDescent="0.35">
      <c r="A290" s="112">
        <v>288</v>
      </c>
      <c r="B290" s="110">
        <f t="shared" si="4"/>
        <v>45487</v>
      </c>
      <c r="C290" s="122">
        <f>YEAR(GC_17[[#This Row],[Date]])+IF(MONTH(GC_17[[#This Row],[Date]])&gt;=4,1,0)</f>
        <v>2025</v>
      </c>
      <c r="D290" s="109">
        <f>YEAR(GC_17[[#This Row],[Date]])</f>
        <v>2024</v>
      </c>
      <c r="E290" s="108" t="s">
        <v>124</v>
      </c>
      <c r="F290" s="108" t="s">
        <v>124</v>
      </c>
      <c r="G290" s="1" t="str">
        <f>TEXT(GC_17[[#This Row],[Date]],"mmm-yy")</f>
        <v>Jul-24</v>
      </c>
      <c r="H290" s="1">
        <f>DAY(EOMONTH(GC_17[[#This Row],[Month Year]],0))</f>
        <v>31</v>
      </c>
      <c r="I290" s="112"/>
      <c r="J290" s="112"/>
      <c r="K290" s="112"/>
      <c r="L290" s="112"/>
      <c r="M290" s="112"/>
      <c r="N290" s="112"/>
      <c r="O290" s="112"/>
      <c r="P290" s="112"/>
      <c r="Q290" s="112"/>
      <c r="R290" s="112"/>
      <c r="S290" s="112"/>
      <c r="T290" s="112"/>
      <c r="U290" s="112"/>
      <c r="V290" s="112"/>
      <c r="W290" s="1">
        <f>SUM(GC_17[[#This Row],[Blk1]:[Blk12]])</f>
        <v>0</v>
      </c>
      <c r="X290" s="112"/>
      <c r="Y290" s="112" t="s">
        <v>125</v>
      </c>
    </row>
    <row r="291" spans="1:25" x14ac:dyDescent="0.35">
      <c r="A291" s="112">
        <v>289</v>
      </c>
      <c r="B291" s="110">
        <f t="shared" si="4"/>
        <v>45488</v>
      </c>
      <c r="C291" s="122">
        <f>YEAR(GC_17[[#This Row],[Date]])+IF(MONTH(GC_17[[#This Row],[Date]])&gt;=4,1,0)</f>
        <v>2025</v>
      </c>
      <c r="D291" s="109">
        <f>YEAR(GC_17[[#This Row],[Date]])</f>
        <v>2024</v>
      </c>
      <c r="E291" s="108" t="s">
        <v>124</v>
      </c>
      <c r="F291" s="108" t="s">
        <v>124</v>
      </c>
      <c r="G291" s="1" t="str">
        <f>TEXT(GC_17[[#This Row],[Date]],"mmm-yy")</f>
        <v>Jul-24</v>
      </c>
      <c r="H291" s="1">
        <f>DAY(EOMONTH(GC_17[[#This Row],[Month Year]],0))</f>
        <v>31</v>
      </c>
      <c r="I291" s="112"/>
      <c r="J291" s="112"/>
      <c r="K291" s="112"/>
      <c r="L291" s="112"/>
      <c r="M291" s="112"/>
      <c r="N291" s="112"/>
      <c r="O291" s="112"/>
      <c r="P291" s="112"/>
      <c r="Q291" s="112"/>
      <c r="R291" s="112"/>
      <c r="S291" s="112"/>
      <c r="T291" s="112"/>
      <c r="U291" s="112"/>
      <c r="V291" s="112"/>
      <c r="W291" s="1">
        <f>SUM(GC_17[[#This Row],[Blk1]:[Blk12]])</f>
        <v>0</v>
      </c>
      <c r="X291" s="112"/>
      <c r="Y291" s="112" t="s">
        <v>125</v>
      </c>
    </row>
    <row r="292" spans="1:25" x14ac:dyDescent="0.35">
      <c r="A292" s="112">
        <v>290</v>
      </c>
      <c r="B292" s="110">
        <f t="shared" si="4"/>
        <v>45489</v>
      </c>
      <c r="C292" s="122">
        <f>YEAR(GC_17[[#This Row],[Date]])+IF(MONTH(GC_17[[#This Row],[Date]])&gt;=4,1,0)</f>
        <v>2025</v>
      </c>
      <c r="D292" s="109">
        <f>YEAR(GC_17[[#This Row],[Date]])</f>
        <v>2024</v>
      </c>
      <c r="E292" s="108" t="s">
        <v>124</v>
      </c>
      <c r="F292" s="108" t="s">
        <v>124</v>
      </c>
      <c r="G292" s="1" t="str">
        <f>TEXT(GC_17[[#This Row],[Date]],"mmm-yy")</f>
        <v>Jul-24</v>
      </c>
      <c r="H292" s="1">
        <f>DAY(EOMONTH(GC_17[[#This Row],[Month Year]],0))</f>
        <v>31</v>
      </c>
      <c r="I292" s="112"/>
      <c r="J292" s="112"/>
      <c r="K292" s="112"/>
      <c r="L292" s="112"/>
      <c r="M292" s="112"/>
      <c r="N292" s="112"/>
      <c r="O292" s="112"/>
      <c r="P292" s="112"/>
      <c r="Q292" s="112"/>
      <c r="R292" s="112"/>
      <c r="S292" s="112"/>
      <c r="T292" s="112"/>
      <c r="U292" s="112"/>
      <c r="V292" s="112"/>
      <c r="W292" s="1">
        <f>SUM(GC_17[[#This Row],[Blk1]:[Blk12]])</f>
        <v>0</v>
      </c>
      <c r="X292" s="112"/>
      <c r="Y292" s="112" t="s">
        <v>125</v>
      </c>
    </row>
    <row r="293" spans="1:25" x14ac:dyDescent="0.35">
      <c r="A293" s="112">
        <v>291</v>
      </c>
      <c r="B293" s="110">
        <f t="shared" si="4"/>
        <v>45490</v>
      </c>
      <c r="C293" s="122">
        <f>YEAR(GC_17[[#This Row],[Date]])+IF(MONTH(GC_17[[#This Row],[Date]])&gt;=4,1,0)</f>
        <v>2025</v>
      </c>
      <c r="D293" s="109">
        <f>YEAR(GC_17[[#This Row],[Date]])</f>
        <v>2024</v>
      </c>
      <c r="E293" s="108" t="s">
        <v>124</v>
      </c>
      <c r="F293" s="108" t="s">
        <v>124</v>
      </c>
      <c r="G293" s="1" t="str">
        <f>TEXT(GC_17[[#This Row],[Date]],"mmm-yy")</f>
        <v>Jul-24</v>
      </c>
      <c r="H293" s="1">
        <f>DAY(EOMONTH(GC_17[[#This Row],[Month Year]],0))</f>
        <v>31</v>
      </c>
      <c r="I293" s="112"/>
      <c r="J293" s="112"/>
      <c r="K293" s="112"/>
      <c r="L293" s="112"/>
      <c r="M293" s="112"/>
      <c r="N293" s="112"/>
      <c r="O293" s="112"/>
      <c r="P293" s="112"/>
      <c r="Q293" s="112"/>
      <c r="R293" s="112"/>
      <c r="S293" s="112"/>
      <c r="T293" s="112"/>
      <c r="U293" s="112"/>
      <c r="V293" s="112"/>
      <c r="W293" s="1">
        <f>SUM(GC_17[[#This Row],[Blk1]:[Blk12]])</f>
        <v>0</v>
      </c>
      <c r="X293" s="112"/>
      <c r="Y293" s="112" t="s">
        <v>125</v>
      </c>
    </row>
    <row r="294" spans="1:25" x14ac:dyDescent="0.35">
      <c r="A294" s="112">
        <v>292</v>
      </c>
      <c r="B294" s="110">
        <f t="shared" si="4"/>
        <v>45491</v>
      </c>
      <c r="C294" s="122">
        <f>YEAR(GC_17[[#This Row],[Date]])+IF(MONTH(GC_17[[#This Row],[Date]])&gt;=4,1,0)</f>
        <v>2025</v>
      </c>
      <c r="D294" s="109">
        <f>YEAR(GC_17[[#This Row],[Date]])</f>
        <v>2024</v>
      </c>
      <c r="E294" s="108" t="s">
        <v>124</v>
      </c>
      <c r="F294" s="108" t="s">
        <v>124</v>
      </c>
      <c r="G294" s="1" t="str">
        <f>TEXT(GC_17[[#This Row],[Date]],"mmm-yy")</f>
        <v>Jul-24</v>
      </c>
      <c r="H294" s="1">
        <f>DAY(EOMONTH(GC_17[[#This Row],[Month Year]],0))</f>
        <v>31</v>
      </c>
      <c r="I294" s="112"/>
      <c r="J294" s="112"/>
      <c r="K294" s="112"/>
      <c r="L294" s="112"/>
      <c r="M294" s="112"/>
      <c r="N294" s="112"/>
      <c r="O294" s="112"/>
      <c r="P294" s="112"/>
      <c r="Q294" s="112"/>
      <c r="R294" s="112"/>
      <c r="S294" s="112"/>
      <c r="T294" s="112"/>
      <c r="U294" s="112"/>
      <c r="V294" s="112"/>
      <c r="W294" s="1">
        <f>SUM(GC_17[[#This Row],[Blk1]:[Blk12]])</f>
        <v>0</v>
      </c>
      <c r="X294" s="112"/>
      <c r="Y294" s="112" t="s">
        <v>125</v>
      </c>
    </row>
    <row r="295" spans="1:25" x14ac:dyDescent="0.35">
      <c r="A295" s="112">
        <v>293</v>
      </c>
      <c r="B295" s="110">
        <f t="shared" si="4"/>
        <v>45492</v>
      </c>
      <c r="C295" s="122">
        <f>YEAR(GC_17[[#This Row],[Date]])+IF(MONTH(GC_17[[#This Row],[Date]])&gt;=4,1,0)</f>
        <v>2025</v>
      </c>
      <c r="D295" s="109">
        <f>YEAR(GC_17[[#This Row],[Date]])</f>
        <v>2024</v>
      </c>
      <c r="E295" s="108" t="s">
        <v>124</v>
      </c>
      <c r="F295" s="108" t="s">
        <v>124</v>
      </c>
      <c r="G295" s="1" t="str">
        <f>TEXT(GC_17[[#This Row],[Date]],"mmm-yy")</f>
        <v>Jul-24</v>
      </c>
      <c r="H295" s="1">
        <f>DAY(EOMONTH(GC_17[[#This Row],[Month Year]],0))</f>
        <v>31</v>
      </c>
      <c r="I295" s="112"/>
      <c r="J295" s="112"/>
      <c r="K295" s="112"/>
      <c r="L295" s="112"/>
      <c r="M295" s="112"/>
      <c r="N295" s="112"/>
      <c r="O295" s="112"/>
      <c r="P295" s="112"/>
      <c r="Q295" s="112"/>
      <c r="R295" s="112"/>
      <c r="S295" s="112"/>
      <c r="T295" s="112"/>
      <c r="U295" s="112"/>
      <c r="V295" s="112"/>
      <c r="W295" s="1">
        <f>SUM(GC_17[[#This Row],[Blk1]:[Blk12]])</f>
        <v>0</v>
      </c>
      <c r="X295" s="112"/>
      <c r="Y295" s="112" t="s">
        <v>125</v>
      </c>
    </row>
    <row r="296" spans="1:25" x14ac:dyDescent="0.35">
      <c r="A296" s="112">
        <v>294</v>
      </c>
      <c r="B296" s="110">
        <f t="shared" si="4"/>
        <v>45493</v>
      </c>
      <c r="C296" s="122">
        <f>YEAR(GC_17[[#This Row],[Date]])+IF(MONTH(GC_17[[#This Row],[Date]])&gt;=4,1,0)</f>
        <v>2025</v>
      </c>
      <c r="D296" s="109">
        <f>YEAR(GC_17[[#This Row],[Date]])</f>
        <v>2024</v>
      </c>
      <c r="E296" s="108" t="s">
        <v>124</v>
      </c>
      <c r="F296" s="108" t="s">
        <v>124</v>
      </c>
      <c r="G296" s="1" t="str">
        <f>TEXT(GC_17[[#This Row],[Date]],"mmm-yy")</f>
        <v>Jul-24</v>
      </c>
      <c r="H296" s="1">
        <f>DAY(EOMONTH(GC_17[[#This Row],[Month Year]],0))</f>
        <v>31</v>
      </c>
      <c r="I296" s="112"/>
      <c r="J296" s="112"/>
      <c r="K296" s="112"/>
      <c r="L296" s="112"/>
      <c r="M296" s="112"/>
      <c r="N296" s="112"/>
      <c r="O296" s="112"/>
      <c r="P296" s="112"/>
      <c r="Q296" s="112"/>
      <c r="R296" s="112"/>
      <c r="S296" s="112"/>
      <c r="T296" s="112"/>
      <c r="U296" s="112"/>
      <c r="V296" s="112"/>
      <c r="W296" s="1">
        <f>SUM(GC_17[[#This Row],[Blk1]:[Blk12]])</f>
        <v>0</v>
      </c>
      <c r="X296" s="112"/>
      <c r="Y296" s="112" t="s">
        <v>125</v>
      </c>
    </row>
    <row r="297" spans="1:25" x14ac:dyDescent="0.35">
      <c r="A297" s="112">
        <v>295</v>
      </c>
      <c r="B297" s="110">
        <f t="shared" si="4"/>
        <v>45494</v>
      </c>
      <c r="C297" s="122">
        <f>YEAR(GC_17[[#This Row],[Date]])+IF(MONTH(GC_17[[#This Row],[Date]])&gt;=4,1,0)</f>
        <v>2025</v>
      </c>
      <c r="D297" s="109">
        <f>YEAR(GC_17[[#This Row],[Date]])</f>
        <v>2024</v>
      </c>
      <c r="E297" s="108" t="s">
        <v>124</v>
      </c>
      <c r="F297" s="108" t="s">
        <v>124</v>
      </c>
      <c r="G297" s="1" t="str">
        <f>TEXT(GC_17[[#This Row],[Date]],"mmm-yy")</f>
        <v>Jul-24</v>
      </c>
      <c r="H297" s="1">
        <f>DAY(EOMONTH(GC_17[[#This Row],[Month Year]],0))</f>
        <v>31</v>
      </c>
      <c r="I297" s="112"/>
      <c r="J297" s="112"/>
      <c r="K297" s="112"/>
      <c r="L297" s="112"/>
      <c r="M297" s="112"/>
      <c r="N297" s="112"/>
      <c r="O297" s="112"/>
      <c r="P297" s="112"/>
      <c r="Q297" s="112"/>
      <c r="R297" s="112"/>
      <c r="S297" s="112"/>
      <c r="T297" s="112"/>
      <c r="U297" s="112"/>
      <c r="V297" s="112"/>
      <c r="W297" s="1">
        <f>SUM(GC_17[[#This Row],[Blk1]:[Blk12]])</f>
        <v>0</v>
      </c>
      <c r="X297" s="112"/>
      <c r="Y297" s="112" t="s">
        <v>125</v>
      </c>
    </row>
    <row r="298" spans="1:25" x14ac:dyDescent="0.35">
      <c r="A298" s="112">
        <v>296</v>
      </c>
      <c r="B298" s="110">
        <f t="shared" si="4"/>
        <v>45495</v>
      </c>
      <c r="C298" s="122">
        <f>YEAR(GC_17[[#This Row],[Date]])+IF(MONTH(GC_17[[#This Row],[Date]])&gt;=4,1,0)</f>
        <v>2025</v>
      </c>
      <c r="D298" s="109">
        <f>YEAR(GC_17[[#This Row],[Date]])</f>
        <v>2024</v>
      </c>
      <c r="E298" s="108" t="s">
        <v>124</v>
      </c>
      <c r="F298" s="108" t="s">
        <v>124</v>
      </c>
      <c r="G298" s="1" t="str">
        <f>TEXT(GC_17[[#This Row],[Date]],"mmm-yy")</f>
        <v>Jul-24</v>
      </c>
      <c r="H298" s="1">
        <f>DAY(EOMONTH(GC_17[[#This Row],[Month Year]],0))</f>
        <v>31</v>
      </c>
      <c r="I298" s="112"/>
      <c r="J298" s="112"/>
      <c r="K298" s="112"/>
      <c r="L298" s="112"/>
      <c r="M298" s="112"/>
      <c r="N298" s="112"/>
      <c r="O298" s="112"/>
      <c r="P298" s="112"/>
      <c r="Q298" s="112"/>
      <c r="R298" s="112"/>
      <c r="S298" s="112"/>
      <c r="T298" s="112"/>
      <c r="U298" s="112"/>
      <c r="V298" s="112"/>
      <c r="W298" s="1">
        <f>SUM(GC_17[[#This Row],[Blk1]:[Blk12]])</f>
        <v>0</v>
      </c>
      <c r="X298" s="112"/>
      <c r="Y298" s="112" t="s">
        <v>125</v>
      </c>
    </row>
    <row r="299" spans="1:25" x14ac:dyDescent="0.35">
      <c r="A299" s="112">
        <v>297</v>
      </c>
      <c r="B299" s="110">
        <f t="shared" si="4"/>
        <v>45496</v>
      </c>
      <c r="C299" s="122">
        <f>YEAR(GC_17[[#This Row],[Date]])+IF(MONTH(GC_17[[#This Row],[Date]])&gt;=4,1,0)</f>
        <v>2025</v>
      </c>
      <c r="D299" s="109">
        <f>YEAR(GC_17[[#This Row],[Date]])</f>
        <v>2024</v>
      </c>
      <c r="E299" s="108" t="s">
        <v>124</v>
      </c>
      <c r="F299" s="108" t="s">
        <v>124</v>
      </c>
      <c r="G299" s="1" t="str">
        <f>TEXT(GC_17[[#This Row],[Date]],"mmm-yy")</f>
        <v>Jul-24</v>
      </c>
      <c r="H299" s="1">
        <f>DAY(EOMONTH(GC_17[[#This Row],[Month Year]],0))</f>
        <v>31</v>
      </c>
      <c r="I299" s="112"/>
      <c r="J299" s="112"/>
      <c r="K299" s="112"/>
      <c r="L299" s="112"/>
      <c r="M299" s="112"/>
      <c r="N299" s="112"/>
      <c r="O299" s="112"/>
      <c r="P299" s="112"/>
      <c r="Q299" s="112"/>
      <c r="R299" s="112"/>
      <c r="S299" s="112"/>
      <c r="T299" s="112"/>
      <c r="U299" s="112"/>
      <c r="V299" s="112"/>
      <c r="W299" s="1">
        <f>SUM(GC_17[[#This Row],[Blk1]:[Blk12]])</f>
        <v>0</v>
      </c>
      <c r="X299" s="112"/>
      <c r="Y299" s="112" t="s">
        <v>125</v>
      </c>
    </row>
    <row r="300" spans="1:25" x14ac:dyDescent="0.35">
      <c r="A300" s="112">
        <v>298</v>
      </c>
      <c r="B300" s="110">
        <f t="shared" si="4"/>
        <v>45497</v>
      </c>
      <c r="C300" s="122">
        <f>YEAR(GC_17[[#This Row],[Date]])+IF(MONTH(GC_17[[#This Row],[Date]])&gt;=4,1,0)</f>
        <v>2025</v>
      </c>
      <c r="D300" s="109">
        <f>YEAR(GC_17[[#This Row],[Date]])</f>
        <v>2024</v>
      </c>
      <c r="E300" s="108" t="s">
        <v>124</v>
      </c>
      <c r="F300" s="108" t="s">
        <v>124</v>
      </c>
      <c r="G300" s="1" t="str">
        <f>TEXT(GC_17[[#This Row],[Date]],"mmm-yy")</f>
        <v>Jul-24</v>
      </c>
      <c r="H300" s="1">
        <f>DAY(EOMONTH(GC_17[[#This Row],[Month Year]],0))</f>
        <v>31</v>
      </c>
      <c r="I300" s="112"/>
      <c r="J300" s="112"/>
      <c r="K300" s="112"/>
      <c r="L300" s="112"/>
      <c r="M300" s="112"/>
      <c r="N300" s="112"/>
      <c r="O300" s="112"/>
      <c r="P300" s="112"/>
      <c r="Q300" s="112"/>
      <c r="R300" s="112"/>
      <c r="S300" s="112"/>
      <c r="T300" s="112"/>
      <c r="U300" s="112"/>
      <c r="V300" s="112"/>
      <c r="W300" s="1">
        <f>SUM(GC_17[[#This Row],[Blk1]:[Blk12]])</f>
        <v>0</v>
      </c>
      <c r="X300" s="112"/>
      <c r="Y300" s="112" t="s">
        <v>125</v>
      </c>
    </row>
    <row r="301" spans="1:25" x14ac:dyDescent="0.35">
      <c r="A301" s="112">
        <v>299</v>
      </c>
      <c r="B301" s="110">
        <f t="shared" si="4"/>
        <v>45498</v>
      </c>
      <c r="C301" s="122">
        <f>YEAR(GC_17[[#This Row],[Date]])+IF(MONTH(GC_17[[#This Row],[Date]])&gt;=4,1,0)</f>
        <v>2025</v>
      </c>
      <c r="D301" s="109">
        <f>YEAR(GC_17[[#This Row],[Date]])</f>
        <v>2024</v>
      </c>
      <c r="E301" s="108" t="s">
        <v>124</v>
      </c>
      <c r="F301" s="108" t="s">
        <v>124</v>
      </c>
      <c r="G301" s="1" t="str">
        <f>TEXT(GC_17[[#This Row],[Date]],"mmm-yy")</f>
        <v>Jul-24</v>
      </c>
      <c r="H301" s="1">
        <f>DAY(EOMONTH(GC_17[[#This Row],[Month Year]],0))</f>
        <v>31</v>
      </c>
      <c r="I301" s="112"/>
      <c r="J301" s="112"/>
      <c r="K301" s="112"/>
      <c r="L301" s="112"/>
      <c r="M301" s="112"/>
      <c r="N301" s="112"/>
      <c r="O301" s="112"/>
      <c r="P301" s="112"/>
      <c r="Q301" s="112"/>
      <c r="R301" s="112"/>
      <c r="S301" s="112"/>
      <c r="T301" s="112"/>
      <c r="U301" s="112"/>
      <c r="V301" s="112"/>
      <c r="W301" s="1">
        <f>SUM(GC_17[[#This Row],[Blk1]:[Blk12]])</f>
        <v>0</v>
      </c>
      <c r="X301" s="112"/>
      <c r="Y301" s="112" t="s">
        <v>125</v>
      </c>
    </row>
    <row r="302" spans="1:25" x14ac:dyDescent="0.35">
      <c r="A302" s="112">
        <v>300</v>
      </c>
      <c r="B302" s="110">
        <f t="shared" si="4"/>
        <v>45499</v>
      </c>
      <c r="C302" s="122">
        <f>YEAR(GC_17[[#This Row],[Date]])+IF(MONTH(GC_17[[#This Row],[Date]])&gt;=4,1,0)</f>
        <v>2025</v>
      </c>
      <c r="D302" s="109">
        <f>YEAR(GC_17[[#This Row],[Date]])</f>
        <v>2024</v>
      </c>
      <c r="E302" s="108" t="s">
        <v>124</v>
      </c>
      <c r="F302" s="108" t="s">
        <v>124</v>
      </c>
      <c r="G302" s="1" t="str">
        <f>TEXT(GC_17[[#This Row],[Date]],"mmm-yy")</f>
        <v>Jul-24</v>
      </c>
      <c r="H302" s="1">
        <f>DAY(EOMONTH(GC_17[[#This Row],[Month Year]],0))</f>
        <v>31</v>
      </c>
      <c r="I302" s="112"/>
      <c r="J302" s="112"/>
      <c r="K302" s="112"/>
      <c r="L302" s="112"/>
      <c r="M302" s="112"/>
      <c r="N302" s="112"/>
      <c r="O302" s="112"/>
      <c r="P302" s="112"/>
      <c r="Q302" s="112"/>
      <c r="R302" s="112"/>
      <c r="S302" s="112"/>
      <c r="T302" s="112"/>
      <c r="U302" s="112"/>
      <c r="V302" s="112"/>
      <c r="W302" s="1">
        <f>SUM(GC_17[[#This Row],[Blk1]:[Blk12]])</f>
        <v>0</v>
      </c>
      <c r="X302" s="112"/>
      <c r="Y302" s="112" t="s">
        <v>125</v>
      </c>
    </row>
    <row r="303" spans="1:25" x14ac:dyDescent="0.35">
      <c r="A303" s="112">
        <v>301</v>
      </c>
      <c r="B303" s="110">
        <f t="shared" si="4"/>
        <v>45500</v>
      </c>
      <c r="C303" s="122">
        <f>YEAR(GC_17[[#This Row],[Date]])+IF(MONTH(GC_17[[#This Row],[Date]])&gt;=4,1,0)</f>
        <v>2025</v>
      </c>
      <c r="D303" s="109">
        <f>YEAR(GC_17[[#This Row],[Date]])</f>
        <v>2024</v>
      </c>
      <c r="E303" s="108" t="s">
        <v>124</v>
      </c>
      <c r="F303" s="108" t="s">
        <v>124</v>
      </c>
      <c r="G303" s="1" t="str">
        <f>TEXT(GC_17[[#This Row],[Date]],"mmm-yy")</f>
        <v>Jul-24</v>
      </c>
      <c r="H303" s="1">
        <f>DAY(EOMONTH(GC_17[[#This Row],[Month Year]],0))</f>
        <v>31</v>
      </c>
      <c r="I303" s="112"/>
      <c r="J303" s="112"/>
      <c r="K303" s="112"/>
      <c r="L303" s="112"/>
      <c r="M303" s="112"/>
      <c r="N303" s="112"/>
      <c r="O303" s="112"/>
      <c r="P303" s="112"/>
      <c r="Q303" s="112"/>
      <c r="R303" s="112"/>
      <c r="S303" s="112"/>
      <c r="T303" s="112"/>
      <c r="U303" s="112"/>
      <c r="V303" s="112"/>
      <c r="W303" s="1">
        <f>SUM(GC_17[[#This Row],[Blk1]:[Blk12]])</f>
        <v>0</v>
      </c>
      <c r="X303" s="112"/>
      <c r="Y303" s="112" t="s">
        <v>125</v>
      </c>
    </row>
    <row r="304" spans="1:25" x14ac:dyDescent="0.35">
      <c r="A304" s="112">
        <v>302</v>
      </c>
      <c r="B304" s="110">
        <f t="shared" si="4"/>
        <v>45501</v>
      </c>
      <c r="C304" s="122">
        <f>YEAR(GC_17[[#This Row],[Date]])+IF(MONTH(GC_17[[#This Row],[Date]])&gt;=4,1,0)</f>
        <v>2025</v>
      </c>
      <c r="D304" s="109">
        <f>YEAR(GC_17[[#This Row],[Date]])</f>
        <v>2024</v>
      </c>
      <c r="E304" s="108" t="s">
        <v>124</v>
      </c>
      <c r="F304" s="108" t="s">
        <v>124</v>
      </c>
      <c r="G304" s="1" t="str">
        <f>TEXT(GC_17[[#This Row],[Date]],"mmm-yy")</f>
        <v>Jul-24</v>
      </c>
      <c r="H304" s="1">
        <f>DAY(EOMONTH(GC_17[[#This Row],[Month Year]],0))</f>
        <v>31</v>
      </c>
      <c r="I304" s="112"/>
      <c r="J304" s="112"/>
      <c r="K304" s="112"/>
      <c r="L304" s="112"/>
      <c r="M304" s="112"/>
      <c r="N304" s="112"/>
      <c r="O304" s="112"/>
      <c r="P304" s="112"/>
      <c r="Q304" s="112"/>
      <c r="R304" s="112"/>
      <c r="S304" s="112"/>
      <c r="T304" s="112"/>
      <c r="U304" s="112"/>
      <c r="V304" s="112"/>
      <c r="W304" s="1">
        <f>SUM(GC_17[[#This Row],[Blk1]:[Blk12]])</f>
        <v>0</v>
      </c>
      <c r="X304" s="112"/>
      <c r="Y304" s="112" t="s">
        <v>125</v>
      </c>
    </row>
    <row r="305" spans="1:25" x14ac:dyDescent="0.35">
      <c r="A305" s="112">
        <v>303</v>
      </c>
      <c r="B305" s="110">
        <f t="shared" si="4"/>
        <v>45502</v>
      </c>
      <c r="C305" s="122">
        <f>YEAR(GC_17[[#This Row],[Date]])+IF(MONTH(GC_17[[#This Row],[Date]])&gt;=4,1,0)</f>
        <v>2025</v>
      </c>
      <c r="D305" s="109">
        <f>YEAR(GC_17[[#This Row],[Date]])</f>
        <v>2024</v>
      </c>
      <c r="E305" s="108" t="s">
        <v>124</v>
      </c>
      <c r="F305" s="108" t="s">
        <v>124</v>
      </c>
      <c r="G305" s="1" t="str">
        <f>TEXT(GC_17[[#This Row],[Date]],"mmm-yy")</f>
        <v>Jul-24</v>
      </c>
      <c r="H305" s="1">
        <f>DAY(EOMONTH(GC_17[[#This Row],[Month Year]],0))</f>
        <v>31</v>
      </c>
      <c r="I305" s="112"/>
      <c r="J305" s="112"/>
      <c r="K305" s="112"/>
      <c r="L305" s="112"/>
      <c r="M305" s="112"/>
      <c r="N305" s="112"/>
      <c r="O305" s="112"/>
      <c r="P305" s="112"/>
      <c r="Q305" s="112"/>
      <c r="R305" s="112"/>
      <c r="S305" s="112"/>
      <c r="T305" s="112"/>
      <c r="U305" s="112"/>
      <c r="V305" s="112"/>
      <c r="W305" s="1">
        <f>SUM(GC_17[[#This Row],[Blk1]:[Blk12]])</f>
        <v>0</v>
      </c>
      <c r="X305" s="112"/>
      <c r="Y305" s="112" t="s">
        <v>125</v>
      </c>
    </row>
    <row r="306" spans="1:25" x14ac:dyDescent="0.35">
      <c r="A306" s="112">
        <v>304</v>
      </c>
      <c r="B306" s="110">
        <f t="shared" si="4"/>
        <v>45503</v>
      </c>
      <c r="C306" s="122">
        <f>YEAR(GC_17[[#This Row],[Date]])+IF(MONTH(GC_17[[#This Row],[Date]])&gt;=4,1,0)</f>
        <v>2025</v>
      </c>
      <c r="D306" s="109">
        <f>YEAR(GC_17[[#This Row],[Date]])</f>
        <v>2024</v>
      </c>
      <c r="E306" s="108" t="s">
        <v>124</v>
      </c>
      <c r="F306" s="108" t="s">
        <v>124</v>
      </c>
      <c r="G306" s="1" t="str">
        <f>TEXT(GC_17[[#This Row],[Date]],"mmm-yy")</f>
        <v>Jul-24</v>
      </c>
      <c r="H306" s="1">
        <f>DAY(EOMONTH(GC_17[[#This Row],[Month Year]],0))</f>
        <v>31</v>
      </c>
      <c r="I306" s="112"/>
      <c r="J306" s="112"/>
      <c r="K306" s="112"/>
      <c r="L306" s="112"/>
      <c r="M306" s="112"/>
      <c r="N306" s="112"/>
      <c r="O306" s="112"/>
      <c r="P306" s="112"/>
      <c r="Q306" s="112"/>
      <c r="R306" s="112"/>
      <c r="S306" s="112"/>
      <c r="T306" s="112"/>
      <c r="U306" s="112"/>
      <c r="V306" s="112"/>
      <c r="W306" s="1">
        <f>SUM(GC_17[[#This Row],[Blk1]:[Blk12]])</f>
        <v>0</v>
      </c>
      <c r="X306" s="112"/>
      <c r="Y306" s="112" t="s">
        <v>125</v>
      </c>
    </row>
    <row r="307" spans="1:25" x14ac:dyDescent="0.35">
      <c r="A307" s="112">
        <v>305</v>
      </c>
      <c r="B307" s="110">
        <f t="shared" si="4"/>
        <v>45504</v>
      </c>
      <c r="C307" s="122">
        <f>YEAR(GC_17[[#This Row],[Date]])+IF(MONTH(GC_17[[#This Row],[Date]])&gt;=4,1,0)</f>
        <v>2025</v>
      </c>
      <c r="D307" s="109">
        <f>YEAR(GC_17[[#This Row],[Date]])</f>
        <v>2024</v>
      </c>
      <c r="E307" s="108" t="s">
        <v>124</v>
      </c>
      <c r="F307" s="108" t="s">
        <v>124</v>
      </c>
      <c r="G307" s="1" t="str">
        <f>TEXT(GC_17[[#This Row],[Date]],"mmm-yy")</f>
        <v>Jul-24</v>
      </c>
      <c r="H307" s="1">
        <f>DAY(EOMONTH(GC_17[[#This Row],[Month Year]],0))</f>
        <v>31</v>
      </c>
      <c r="I307" s="112"/>
      <c r="J307" s="112"/>
      <c r="K307" s="112"/>
      <c r="L307" s="112"/>
      <c r="M307" s="112"/>
      <c r="N307" s="112"/>
      <c r="O307" s="112"/>
      <c r="P307" s="112"/>
      <c r="Q307" s="112"/>
      <c r="R307" s="112"/>
      <c r="S307" s="112"/>
      <c r="T307" s="112"/>
      <c r="U307" s="112"/>
      <c r="V307" s="112"/>
      <c r="W307" s="1">
        <f>SUM(GC_17[[#This Row],[Blk1]:[Blk12]])</f>
        <v>0</v>
      </c>
      <c r="X307" s="112"/>
      <c r="Y307" s="112" t="s">
        <v>125</v>
      </c>
    </row>
    <row r="308" spans="1:25" x14ac:dyDescent="0.35">
      <c r="A308" s="112">
        <v>306</v>
      </c>
      <c r="B308" s="110">
        <f t="shared" si="4"/>
        <v>45505</v>
      </c>
      <c r="C308" s="122">
        <f>YEAR(GC_17[[#This Row],[Date]])+IF(MONTH(GC_17[[#This Row],[Date]])&gt;=4,1,0)</f>
        <v>2025</v>
      </c>
      <c r="D308" s="109">
        <f>YEAR(GC_17[[#This Row],[Date]])</f>
        <v>2024</v>
      </c>
      <c r="E308" s="108" t="s">
        <v>124</v>
      </c>
      <c r="F308" s="108" t="s">
        <v>124</v>
      </c>
      <c r="G308" s="1" t="str">
        <f>TEXT(GC_17[[#This Row],[Date]],"mmm-yy")</f>
        <v>Aug-24</v>
      </c>
      <c r="H308" s="1">
        <f>DAY(EOMONTH(GC_17[[#This Row],[Month Year]],0))</f>
        <v>31</v>
      </c>
      <c r="I308" s="112"/>
      <c r="J308" s="112"/>
      <c r="K308" s="112"/>
      <c r="L308" s="112"/>
      <c r="M308" s="112"/>
      <c r="N308" s="112"/>
      <c r="O308" s="112"/>
      <c r="P308" s="112"/>
      <c r="Q308" s="112"/>
      <c r="R308" s="112"/>
      <c r="S308" s="112"/>
      <c r="T308" s="112"/>
      <c r="U308" s="112"/>
      <c r="V308" s="112"/>
      <c r="W308" s="1">
        <f>SUM(GC_17[[#This Row],[Blk1]:[Blk12]])</f>
        <v>0</v>
      </c>
      <c r="X308" s="112"/>
      <c r="Y308" s="112" t="s">
        <v>125</v>
      </c>
    </row>
    <row r="309" spans="1:25" x14ac:dyDescent="0.35">
      <c r="A309" s="112">
        <v>307</v>
      </c>
      <c r="B309" s="110">
        <f t="shared" si="4"/>
        <v>45506</v>
      </c>
      <c r="C309" s="122">
        <f>YEAR(GC_17[[#This Row],[Date]])+IF(MONTH(GC_17[[#This Row],[Date]])&gt;=4,1,0)</f>
        <v>2025</v>
      </c>
      <c r="D309" s="109">
        <f>YEAR(GC_17[[#This Row],[Date]])</f>
        <v>2024</v>
      </c>
      <c r="E309" s="108" t="s">
        <v>124</v>
      </c>
      <c r="F309" s="108" t="s">
        <v>124</v>
      </c>
      <c r="G309" s="1" t="str">
        <f>TEXT(GC_17[[#This Row],[Date]],"mmm-yy")</f>
        <v>Aug-24</v>
      </c>
      <c r="H309" s="1">
        <f>DAY(EOMONTH(GC_17[[#This Row],[Month Year]],0))</f>
        <v>31</v>
      </c>
      <c r="I309" s="112"/>
      <c r="J309" s="112"/>
      <c r="K309" s="112"/>
      <c r="L309" s="112"/>
      <c r="M309" s="112"/>
      <c r="N309" s="112"/>
      <c r="O309" s="112"/>
      <c r="P309" s="112"/>
      <c r="Q309" s="112"/>
      <c r="R309" s="112"/>
      <c r="S309" s="112"/>
      <c r="T309" s="112"/>
      <c r="U309" s="112"/>
      <c r="V309" s="112"/>
      <c r="W309" s="1">
        <f>SUM(GC_17[[#This Row],[Blk1]:[Blk12]])</f>
        <v>0</v>
      </c>
      <c r="X309" s="112"/>
      <c r="Y309" s="112" t="s">
        <v>125</v>
      </c>
    </row>
    <row r="310" spans="1:25" x14ac:dyDescent="0.35">
      <c r="A310" s="112">
        <v>308</v>
      </c>
      <c r="B310" s="110">
        <f t="shared" si="4"/>
        <v>45507</v>
      </c>
      <c r="C310" s="122">
        <f>YEAR(GC_17[[#This Row],[Date]])+IF(MONTH(GC_17[[#This Row],[Date]])&gt;=4,1,0)</f>
        <v>2025</v>
      </c>
      <c r="D310" s="109">
        <f>YEAR(GC_17[[#This Row],[Date]])</f>
        <v>2024</v>
      </c>
      <c r="E310" s="108" t="s">
        <v>124</v>
      </c>
      <c r="F310" s="108" t="s">
        <v>124</v>
      </c>
      <c r="G310" s="1" t="str">
        <f>TEXT(GC_17[[#This Row],[Date]],"mmm-yy")</f>
        <v>Aug-24</v>
      </c>
      <c r="H310" s="1">
        <f>DAY(EOMONTH(GC_17[[#This Row],[Month Year]],0))</f>
        <v>31</v>
      </c>
      <c r="I310" s="112"/>
      <c r="J310" s="112"/>
      <c r="K310" s="112"/>
      <c r="L310" s="112"/>
      <c r="M310" s="112"/>
      <c r="N310" s="112"/>
      <c r="O310" s="112"/>
      <c r="P310" s="112"/>
      <c r="Q310" s="112"/>
      <c r="R310" s="112"/>
      <c r="S310" s="112"/>
      <c r="T310" s="112"/>
      <c r="U310" s="112"/>
      <c r="V310" s="112"/>
      <c r="W310" s="1">
        <f>SUM(GC_17[[#This Row],[Blk1]:[Blk12]])</f>
        <v>0</v>
      </c>
      <c r="X310" s="112"/>
      <c r="Y310" s="112" t="s">
        <v>125</v>
      </c>
    </row>
    <row r="311" spans="1:25" x14ac:dyDescent="0.35">
      <c r="A311" s="112">
        <v>309</v>
      </c>
      <c r="B311" s="110">
        <f t="shared" si="4"/>
        <v>45508</v>
      </c>
      <c r="C311" s="122">
        <f>YEAR(GC_17[[#This Row],[Date]])+IF(MONTH(GC_17[[#This Row],[Date]])&gt;=4,1,0)</f>
        <v>2025</v>
      </c>
      <c r="D311" s="109">
        <f>YEAR(GC_17[[#This Row],[Date]])</f>
        <v>2024</v>
      </c>
      <c r="E311" s="108" t="s">
        <v>124</v>
      </c>
      <c r="F311" s="108" t="s">
        <v>124</v>
      </c>
      <c r="G311" s="1" t="str">
        <f>TEXT(GC_17[[#This Row],[Date]],"mmm-yy")</f>
        <v>Aug-24</v>
      </c>
      <c r="H311" s="1">
        <f>DAY(EOMONTH(GC_17[[#This Row],[Month Year]],0))</f>
        <v>31</v>
      </c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">
        <f>SUM(GC_17[[#This Row],[Blk1]:[Blk12]])</f>
        <v>0</v>
      </c>
      <c r="X311" s="112"/>
      <c r="Y311" s="112" t="s">
        <v>125</v>
      </c>
    </row>
    <row r="312" spans="1:25" x14ac:dyDescent="0.35">
      <c r="A312" s="112">
        <v>310</v>
      </c>
      <c r="B312" s="110">
        <f t="shared" si="4"/>
        <v>45509</v>
      </c>
      <c r="C312" s="122">
        <f>YEAR(GC_17[[#This Row],[Date]])+IF(MONTH(GC_17[[#This Row],[Date]])&gt;=4,1,0)</f>
        <v>2025</v>
      </c>
      <c r="D312" s="109">
        <f>YEAR(GC_17[[#This Row],[Date]])</f>
        <v>2024</v>
      </c>
      <c r="E312" s="108" t="s">
        <v>124</v>
      </c>
      <c r="F312" s="108" t="s">
        <v>124</v>
      </c>
      <c r="G312" s="1" t="str">
        <f>TEXT(GC_17[[#This Row],[Date]],"mmm-yy")</f>
        <v>Aug-24</v>
      </c>
      <c r="H312" s="1">
        <f>DAY(EOMONTH(GC_17[[#This Row],[Month Year]],0))</f>
        <v>31</v>
      </c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">
        <f>SUM(GC_17[[#This Row],[Blk1]:[Blk12]])</f>
        <v>0</v>
      </c>
      <c r="X312" s="112"/>
      <c r="Y312" s="112" t="s">
        <v>125</v>
      </c>
    </row>
    <row r="313" spans="1:25" x14ac:dyDescent="0.35">
      <c r="A313" s="112">
        <v>311</v>
      </c>
      <c r="B313" s="110">
        <f t="shared" si="4"/>
        <v>45510</v>
      </c>
      <c r="C313" s="122">
        <f>YEAR(GC_17[[#This Row],[Date]])+IF(MONTH(GC_17[[#This Row],[Date]])&gt;=4,1,0)</f>
        <v>2025</v>
      </c>
      <c r="D313" s="109">
        <f>YEAR(GC_17[[#This Row],[Date]])</f>
        <v>2024</v>
      </c>
      <c r="E313" s="108" t="s">
        <v>124</v>
      </c>
      <c r="F313" s="108" t="s">
        <v>124</v>
      </c>
      <c r="G313" s="1" t="str">
        <f>TEXT(GC_17[[#This Row],[Date]],"mmm-yy")</f>
        <v>Aug-24</v>
      </c>
      <c r="H313" s="1">
        <f>DAY(EOMONTH(GC_17[[#This Row],[Month Year]],0))</f>
        <v>31</v>
      </c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">
        <f>SUM(GC_17[[#This Row],[Blk1]:[Blk12]])</f>
        <v>0</v>
      </c>
      <c r="X313" s="112"/>
      <c r="Y313" s="112" t="s">
        <v>125</v>
      </c>
    </row>
    <row r="314" spans="1:25" x14ac:dyDescent="0.35">
      <c r="A314" s="112">
        <v>312</v>
      </c>
      <c r="B314" s="110">
        <f t="shared" si="4"/>
        <v>45511</v>
      </c>
      <c r="C314" s="122">
        <f>YEAR(GC_17[[#This Row],[Date]])+IF(MONTH(GC_17[[#This Row],[Date]])&gt;=4,1,0)</f>
        <v>2025</v>
      </c>
      <c r="D314" s="109">
        <f>YEAR(GC_17[[#This Row],[Date]])</f>
        <v>2024</v>
      </c>
      <c r="E314" s="108" t="s">
        <v>124</v>
      </c>
      <c r="F314" s="108" t="s">
        <v>124</v>
      </c>
      <c r="G314" s="1" t="str">
        <f>TEXT(GC_17[[#This Row],[Date]],"mmm-yy")</f>
        <v>Aug-24</v>
      </c>
      <c r="H314" s="1">
        <f>DAY(EOMONTH(GC_17[[#This Row],[Month Year]],0))</f>
        <v>31</v>
      </c>
      <c r="I314" s="112"/>
      <c r="J314" s="112"/>
      <c r="K314" s="112"/>
      <c r="L314" s="112"/>
      <c r="M314" s="112"/>
      <c r="N314" s="112"/>
      <c r="O314" s="112"/>
      <c r="P314" s="112"/>
      <c r="Q314" s="112"/>
      <c r="R314" s="112"/>
      <c r="S314" s="112"/>
      <c r="T314" s="112"/>
      <c r="U314" s="112"/>
      <c r="V314" s="112"/>
      <c r="W314" s="1">
        <f>SUM(GC_17[[#This Row],[Blk1]:[Blk12]])</f>
        <v>0</v>
      </c>
      <c r="X314" s="112"/>
      <c r="Y314" s="112" t="s">
        <v>125</v>
      </c>
    </row>
    <row r="315" spans="1:25" x14ac:dyDescent="0.35">
      <c r="A315" s="112">
        <v>313</v>
      </c>
      <c r="B315" s="110">
        <f t="shared" si="4"/>
        <v>45512</v>
      </c>
      <c r="C315" s="122">
        <f>YEAR(GC_17[[#This Row],[Date]])+IF(MONTH(GC_17[[#This Row],[Date]])&gt;=4,1,0)</f>
        <v>2025</v>
      </c>
      <c r="D315" s="109">
        <f>YEAR(GC_17[[#This Row],[Date]])</f>
        <v>2024</v>
      </c>
      <c r="E315" s="108" t="s">
        <v>124</v>
      </c>
      <c r="F315" s="108" t="s">
        <v>124</v>
      </c>
      <c r="G315" s="1" t="str">
        <f>TEXT(GC_17[[#This Row],[Date]],"mmm-yy")</f>
        <v>Aug-24</v>
      </c>
      <c r="H315" s="1">
        <f>DAY(EOMONTH(GC_17[[#This Row],[Month Year]],0))</f>
        <v>31</v>
      </c>
      <c r="I315" s="112">
        <v>2</v>
      </c>
      <c r="J315" s="112">
        <v>23</v>
      </c>
      <c r="K315" s="112"/>
      <c r="L315" s="112"/>
      <c r="M315" s="112"/>
      <c r="N315" s="112"/>
      <c r="O315" s="112"/>
      <c r="P315" s="112"/>
      <c r="Q315" s="112"/>
      <c r="R315" s="112"/>
      <c r="S315" s="112"/>
      <c r="T315" s="112">
        <v>70</v>
      </c>
      <c r="U315" s="112"/>
      <c r="V315" s="112">
        <v>28</v>
      </c>
      <c r="W315" s="1">
        <f>SUM(GC_17[[#This Row],[Blk1]:[Blk12]])</f>
        <v>98</v>
      </c>
      <c r="X315" s="112" t="s">
        <v>122</v>
      </c>
      <c r="Y315" s="112"/>
    </row>
    <row r="316" spans="1:25" x14ac:dyDescent="0.35">
      <c r="A316" s="112">
        <v>314</v>
      </c>
      <c r="B316" s="110">
        <f t="shared" si="4"/>
        <v>45513</v>
      </c>
      <c r="C316" s="122">
        <f>YEAR(GC_17[[#This Row],[Date]])+IF(MONTH(GC_17[[#This Row],[Date]])&gt;=4,1,0)</f>
        <v>2025</v>
      </c>
      <c r="D316" s="109">
        <f>YEAR(GC_17[[#This Row],[Date]])</f>
        <v>2024</v>
      </c>
      <c r="E316" s="108" t="s">
        <v>124</v>
      </c>
      <c r="F316" s="108" t="s">
        <v>124</v>
      </c>
      <c r="G316" s="1" t="str">
        <f>TEXT(GC_17[[#This Row],[Date]],"mmm-yy")</f>
        <v>Aug-24</v>
      </c>
      <c r="H316" s="1">
        <f>DAY(EOMONTH(GC_17[[#This Row],[Month Year]],0))</f>
        <v>31</v>
      </c>
      <c r="I316" s="112">
        <v>2</v>
      </c>
      <c r="J316" s="112">
        <v>18</v>
      </c>
      <c r="K316" s="112"/>
      <c r="L316" s="112"/>
      <c r="M316" s="112"/>
      <c r="N316" s="112"/>
      <c r="O316" s="112"/>
      <c r="P316" s="112"/>
      <c r="Q316" s="112"/>
      <c r="R316" s="112"/>
      <c r="S316" s="112"/>
      <c r="T316" s="112">
        <v>40</v>
      </c>
      <c r="U316" s="112"/>
      <c r="V316" s="112">
        <v>32</v>
      </c>
      <c r="W316" s="1">
        <f>SUM(GC_17[[#This Row],[Blk1]:[Blk12]])</f>
        <v>72</v>
      </c>
      <c r="X316" s="112" t="s">
        <v>122</v>
      </c>
      <c r="Y316" s="112"/>
    </row>
    <row r="317" spans="1:25" x14ac:dyDescent="0.35">
      <c r="A317" s="112">
        <v>315</v>
      </c>
      <c r="B317" s="110">
        <f t="shared" si="4"/>
        <v>45514</v>
      </c>
      <c r="C317" s="122">
        <f>YEAR(GC_17[[#This Row],[Date]])+IF(MONTH(GC_17[[#This Row],[Date]])&gt;=4,1,0)</f>
        <v>2025</v>
      </c>
      <c r="D317" s="109">
        <f>YEAR(GC_17[[#This Row],[Date]])</f>
        <v>2024</v>
      </c>
      <c r="E317" s="108" t="s">
        <v>124</v>
      </c>
      <c r="F317" s="108" t="s">
        <v>124</v>
      </c>
      <c r="G317" s="1" t="str">
        <f>TEXT(GC_17[[#This Row],[Date]],"mmm-yy")</f>
        <v>Aug-24</v>
      </c>
      <c r="H317" s="1">
        <f>DAY(EOMONTH(GC_17[[#This Row],[Month Year]],0))</f>
        <v>31</v>
      </c>
      <c r="I317" s="112">
        <v>2</v>
      </c>
      <c r="J317" s="112">
        <v>18</v>
      </c>
      <c r="K317" s="112"/>
      <c r="L317" s="112"/>
      <c r="M317" s="112"/>
      <c r="N317" s="112"/>
      <c r="O317" s="112"/>
      <c r="P317" s="112"/>
      <c r="Q317" s="112"/>
      <c r="R317" s="112"/>
      <c r="S317" s="112"/>
      <c r="T317" s="112">
        <v>67</v>
      </c>
      <c r="U317" s="112"/>
      <c r="V317" s="112">
        <v>56</v>
      </c>
      <c r="W317" s="1">
        <f>SUM(GC_17[[#This Row],[Blk1]:[Blk12]])</f>
        <v>123</v>
      </c>
      <c r="X317" s="112" t="s">
        <v>122</v>
      </c>
      <c r="Y317" s="112"/>
    </row>
    <row r="318" spans="1:25" x14ac:dyDescent="0.35">
      <c r="A318" s="112">
        <v>316</v>
      </c>
      <c r="B318" s="110">
        <f t="shared" si="4"/>
        <v>45515</v>
      </c>
      <c r="C318" s="122">
        <f>YEAR(GC_17[[#This Row],[Date]])+IF(MONTH(GC_17[[#This Row],[Date]])&gt;=4,1,0)</f>
        <v>2025</v>
      </c>
      <c r="D318" s="109">
        <f>YEAR(GC_17[[#This Row],[Date]])</f>
        <v>2024</v>
      </c>
      <c r="E318" s="108" t="s">
        <v>124</v>
      </c>
      <c r="F318" s="108" t="s">
        <v>124</v>
      </c>
      <c r="G318" s="1" t="str">
        <f>TEXT(GC_17[[#This Row],[Date]],"mmm-yy")</f>
        <v>Aug-24</v>
      </c>
      <c r="H318" s="1">
        <f>DAY(EOMONTH(GC_17[[#This Row],[Month Year]],0))</f>
        <v>31</v>
      </c>
      <c r="I318" s="112"/>
      <c r="J318" s="112"/>
      <c r="K318" s="112"/>
      <c r="L318" s="112"/>
      <c r="M318" s="112"/>
      <c r="N318" s="112"/>
      <c r="O318" s="112"/>
      <c r="P318" s="112"/>
      <c r="Q318" s="112"/>
      <c r="R318" s="112"/>
      <c r="S318" s="112"/>
      <c r="T318" s="112"/>
      <c r="U318" s="112"/>
      <c r="V318" s="112"/>
      <c r="W318" s="1">
        <f>SUM(GC_17[[#This Row],[Blk1]:[Blk12]])</f>
        <v>0</v>
      </c>
      <c r="X318" s="112"/>
      <c r="Y318" s="112" t="s">
        <v>123</v>
      </c>
    </row>
    <row r="319" spans="1:25" x14ac:dyDescent="0.35">
      <c r="A319" s="112">
        <v>317</v>
      </c>
      <c r="B319" s="110">
        <f t="shared" si="4"/>
        <v>45516</v>
      </c>
      <c r="C319" s="122">
        <f>YEAR(GC_17[[#This Row],[Date]])+IF(MONTH(GC_17[[#This Row],[Date]])&gt;=4,1,0)</f>
        <v>2025</v>
      </c>
      <c r="D319" s="109">
        <f>YEAR(GC_17[[#This Row],[Date]])</f>
        <v>2024</v>
      </c>
      <c r="E319" s="108" t="s">
        <v>124</v>
      </c>
      <c r="F319" s="108" t="s">
        <v>124</v>
      </c>
      <c r="G319" s="1" t="str">
        <f>TEXT(GC_17[[#This Row],[Date]],"mmm-yy")</f>
        <v>Aug-24</v>
      </c>
      <c r="H319" s="1">
        <f>DAY(EOMONTH(GC_17[[#This Row],[Month Year]],0))</f>
        <v>31</v>
      </c>
      <c r="I319" s="112">
        <v>2</v>
      </c>
      <c r="J319" s="112">
        <v>15</v>
      </c>
      <c r="K319" s="112"/>
      <c r="L319" s="112"/>
      <c r="M319" s="112"/>
      <c r="N319" s="112"/>
      <c r="O319" s="112"/>
      <c r="P319" s="112"/>
      <c r="Q319" s="112"/>
      <c r="R319" s="112"/>
      <c r="S319" s="112"/>
      <c r="T319" s="112">
        <v>64</v>
      </c>
      <c r="U319" s="112"/>
      <c r="V319" s="112">
        <v>16</v>
      </c>
      <c r="W319" s="1">
        <f>SUM(GC_17[[#This Row],[Blk1]:[Blk12]])</f>
        <v>80</v>
      </c>
      <c r="X319" s="112" t="s">
        <v>122</v>
      </c>
      <c r="Y319" s="112"/>
    </row>
    <row r="320" spans="1:25" x14ac:dyDescent="0.35">
      <c r="A320" s="112">
        <v>318</v>
      </c>
      <c r="B320" s="110">
        <f t="shared" si="4"/>
        <v>45517</v>
      </c>
      <c r="C320" s="122">
        <f>YEAR(GC_17[[#This Row],[Date]])+IF(MONTH(GC_17[[#This Row],[Date]])&gt;=4,1,0)</f>
        <v>2025</v>
      </c>
      <c r="D320" s="109">
        <f>YEAR(GC_17[[#This Row],[Date]])</f>
        <v>2024</v>
      </c>
      <c r="E320" s="108" t="s">
        <v>124</v>
      </c>
      <c r="F320" s="108" t="s">
        <v>124</v>
      </c>
      <c r="G320" s="1" t="str">
        <f>TEXT(GC_17[[#This Row],[Date]],"mmm-yy")</f>
        <v>Aug-24</v>
      </c>
      <c r="H320" s="1">
        <f>DAY(EOMONTH(GC_17[[#This Row],[Month Year]],0))</f>
        <v>31</v>
      </c>
      <c r="I320" s="112">
        <v>2</v>
      </c>
      <c r="J320" s="112">
        <v>18</v>
      </c>
      <c r="K320" s="112"/>
      <c r="L320" s="112"/>
      <c r="M320" s="112"/>
      <c r="N320" s="112"/>
      <c r="O320" s="112"/>
      <c r="P320" s="112"/>
      <c r="Q320" s="112"/>
      <c r="R320" s="112"/>
      <c r="S320" s="112"/>
      <c r="T320" s="112">
        <v>60</v>
      </c>
      <c r="U320" s="112"/>
      <c r="V320" s="112">
        <v>16</v>
      </c>
      <c r="W320" s="1">
        <f>SUM(GC_17[[#This Row],[Blk1]:[Blk12]])</f>
        <v>76</v>
      </c>
      <c r="X320" s="112" t="s">
        <v>122</v>
      </c>
      <c r="Y320" s="112"/>
    </row>
    <row r="321" spans="1:25" x14ac:dyDescent="0.35">
      <c r="A321" s="112">
        <v>319</v>
      </c>
      <c r="B321" s="110">
        <f t="shared" si="4"/>
        <v>45518</v>
      </c>
      <c r="C321" s="122">
        <f>YEAR(GC_17[[#This Row],[Date]])+IF(MONTH(GC_17[[#This Row],[Date]])&gt;=4,1,0)</f>
        <v>2025</v>
      </c>
      <c r="D321" s="109">
        <f>YEAR(GC_17[[#This Row],[Date]])</f>
        <v>2024</v>
      </c>
      <c r="E321" s="108" t="s">
        <v>124</v>
      </c>
      <c r="F321" s="108" t="s">
        <v>124</v>
      </c>
      <c r="G321" s="1" t="str">
        <f>TEXT(GC_17[[#This Row],[Date]],"mmm-yy")</f>
        <v>Aug-24</v>
      </c>
      <c r="H321" s="1">
        <f>DAY(EOMONTH(GC_17[[#This Row],[Month Year]],0))</f>
        <v>31</v>
      </c>
      <c r="I321" s="112">
        <v>2</v>
      </c>
      <c r="J321" s="112">
        <v>15</v>
      </c>
      <c r="K321" s="112"/>
      <c r="L321" s="112"/>
      <c r="M321" s="112"/>
      <c r="N321" s="112"/>
      <c r="O321" s="112"/>
      <c r="P321" s="112"/>
      <c r="Q321" s="112">
        <v>38</v>
      </c>
      <c r="R321" s="112"/>
      <c r="S321" s="112"/>
      <c r="T321" s="112">
        <v>2</v>
      </c>
      <c r="U321" s="112">
        <v>19</v>
      </c>
      <c r="V321" s="112">
        <v>6</v>
      </c>
      <c r="W321" s="1">
        <f>SUM(GC_17[[#This Row],[Blk1]:[Blk12]])</f>
        <v>65</v>
      </c>
      <c r="X321" s="112" t="s">
        <v>122</v>
      </c>
      <c r="Y321" s="112"/>
    </row>
    <row r="322" spans="1:25" x14ac:dyDescent="0.35">
      <c r="A322" s="112">
        <v>320</v>
      </c>
      <c r="B322" s="110">
        <f t="shared" si="4"/>
        <v>45519</v>
      </c>
      <c r="C322" s="122">
        <f>YEAR(GC_17[[#This Row],[Date]])+IF(MONTH(GC_17[[#This Row],[Date]])&gt;=4,1,0)</f>
        <v>2025</v>
      </c>
      <c r="D322" s="109">
        <f>YEAR(GC_17[[#This Row],[Date]])</f>
        <v>2024</v>
      </c>
      <c r="E322" s="108" t="s">
        <v>124</v>
      </c>
      <c r="F322" s="108" t="s">
        <v>124</v>
      </c>
      <c r="G322" s="1" t="str">
        <f>TEXT(GC_17[[#This Row],[Date]],"mmm-yy")</f>
        <v>Aug-24</v>
      </c>
      <c r="H322" s="1">
        <f>DAY(EOMONTH(GC_17[[#This Row],[Month Year]],0))</f>
        <v>31</v>
      </c>
      <c r="I322" s="112"/>
      <c r="J322" s="112"/>
      <c r="K322" s="112"/>
      <c r="L322" s="112"/>
      <c r="M322" s="112"/>
      <c r="N322" s="112"/>
      <c r="O322" s="112"/>
      <c r="P322" s="112"/>
      <c r="Q322" s="112"/>
      <c r="R322" s="112"/>
      <c r="S322" s="112"/>
      <c r="T322" s="112"/>
      <c r="U322" s="112"/>
      <c r="V322" s="112"/>
      <c r="W322" s="1">
        <f>SUM(GC_17[[#This Row],[Blk1]:[Blk12]])</f>
        <v>0</v>
      </c>
      <c r="X322" s="112"/>
      <c r="Y322" s="112" t="s">
        <v>130</v>
      </c>
    </row>
    <row r="323" spans="1:25" x14ac:dyDescent="0.35">
      <c r="A323" s="112">
        <v>321</v>
      </c>
      <c r="B323" s="110">
        <f t="shared" si="4"/>
        <v>45520</v>
      </c>
      <c r="C323" s="122">
        <f>YEAR(GC_17[[#This Row],[Date]])+IF(MONTH(GC_17[[#This Row],[Date]])&gt;=4,1,0)</f>
        <v>2025</v>
      </c>
      <c r="D323" s="109">
        <f>YEAR(GC_17[[#This Row],[Date]])</f>
        <v>2024</v>
      </c>
      <c r="E323" s="108" t="s">
        <v>124</v>
      </c>
      <c r="F323" s="108" t="s">
        <v>124</v>
      </c>
      <c r="G323" s="1" t="str">
        <f>TEXT(GC_17[[#This Row],[Date]],"mmm-yy")</f>
        <v>Aug-24</v>
      </c>
      <c r="H323" s="1">
        <f>DAY(EOMONTH(GC_17[[#This Row],[Month Year]],0))</f>
        <v>31</v>
      </c>
      <c r="I323" s="112">
        <v>2</v>
      </c>
      <c r="J323" s="112">
        <v>14</v>
      </c>
      <c r="K323" s="112"/>
      <c r="L323" s="112"/>
      <c r="M323" s="112"/>
      <c r="N323" s="112"/>
      <c r="O323" s="112"/>
      <c r="P323" s="112"/>
      <c r="Q323" s="112">
        <v>54</v>
      </c>
      <c r="R323" s="112"/>
      <c r="S323" s="112"/>
      <c r="T323" s="112"/>
      <c r="U323" s="112">
        <v>16</v>
      </c>
      <c r="V323" s="112"/>
      <c r="W323" s="1">
        <f>SUM(GC_17[[#This Row],[Blk1]:[Blk12]])</f>
        <v>70</v>
      </c>
      <c r="X323" s="112" t="s">
        <v>122</v>
      </c>
      <c r="Y323" s="112"/>
    </row>
    <row r="324" spans="1:25" x14ac:dyDescent="0.35">
      <c r="A324" s="112">
        <v>322</v>
      </c>
      <c r="B324" s="110">
        <f t="shared" si="4"/>
        <v>45521</v>
      </c>
      <c r="C324" s="122">
        <f>YEAR(GC_17[[#This Row],[Date]])+IF(MONTH(GC_17[[#This Row],[Date]])&gt;=4,1,0)</f>
        <v>2025</v>
      </c>
      <c r="D324" s="109">
        <f>YEAR(GC_17[[#This Row],[Date]])</f>
        <v>2024</v>
      </c>
      <c r="E324" s="108" t="s">
        <v>124</v>
      </c>
      <c r="F324" s="108" t="s">
        <v>124</v>
      </c>
      <c r="G324" s="1" t="str">
        <f>TEXT(GC_17[[#This Row],[Date]],"mmm-yy")</f>
        <v>Aug-24</v>
      </c>
      <c r="H324" s="1">
        <f>DAY(EOMONTH(GC_17[[#This Row],[Month Year]],0))</f>
        <v>31</v>
      </c>
      <c r="I324" s="112">
        <v>2</v>
      </c>
      <c r="J324" s="112">
        <v>13</v>
      </c>
      <c r="K324" s="112"/>
      <c r="L324" s="112"/>
      <c r="M324" s="112"/>
      <c r="N324" s="112"/>
      <c r="O324" s="112"/>
      <c r="P324" s="112"/>
      <c r="Q324" s="112">
        <v>62</v>
      </c>
      <c r="R324" s="112"/>
      <c r="S324" s="112"/>
      <c r="T324" s="112"/>
      <c r="U324" s="112">
        <v>36</v>
      </c>
      <c r="V324" s="112"/>
      <c r="W324" s="1">
        <f>SUM(GC_17[[#This Row],[Blk1]:[Blk12]])</f>
        <v>98</v>
      </c>
      <c r="X324" s="112" t="s">
        <v>122</v>
      </c>
      <c r="Y324" s="112"/>
    </row>
    <row r="325" spans="1:25" x14ac:dyDescent="0.35">
      <c r="A325" s="112">
        <v>323</v>
      </c>
      <c r="B325" s="110">
        <f t="shared" ref="B325:B388" si="5">B324+1</f>
        <v>45522</v>
      </c>
      <c r="C325" s="122">
        <f>YEAR(GC_17[[#This Row],[Date]])+IF(MONTH(GC_17[[#This Row],[Date]])&gt;=4,1,0)</f>
        <v>2025</v>
      </c>
      <c r="D325" s="109">
        <f>YEAR(GC_17[[#This Row],[Date]])</f>
        <v>2024</v>
      </c>
      <c r="E325" s="108" t="s">
        <v>124</v>
      </c>
      <c r="F325" s="108" t="s">
        <v>124</v>
      </c>
      <c r="G325" s="1" t="str">
        <f>TEXT(GC_17[[#This Row],[Date]],"mmm-yy")</f>
        <v>Aug-24</v>
      </c>
      <c r="H325" s="1">
        <f>DAY(EOMONTH(GC_17[[#This Row],[Month Year]],0))</f>
        <v>31</v>
      </c>
      <c r="I325" s="112"/>
      <c r="J325" s="112"/>
      <c r="K325" s="112"/>
      <c r="L325" s="112"/>
      <c r="M325" s="112"/>
      <c r="N325" s="112"/>
      <c r="O325" s="112"/>
      <c r="P325" s="112"/>
      <c r="Q325" s="112"/>
      <c r="R325" s="112"/>
      <c r="S325" s="112"/>
      <c r="T325" s="112"/>
      <c r="U325" s="112"/>
      <c r="V325" s="112"/>
      <c r="W325" s="1">
        <f>SUM(GC_17[[#This Row],[Blk1]:[Blk12]])</f>
        <v>0</v>
      </c>
      <c r="X325" s="112"/>
      <c r="Y325" s="112" t="s">
        <v>123</v>
      </c>
    </row>
    <row r="326" spans="1:25" x14ac:dyDescent="0.35">
      <c r="A326" s="112">
        <v>324</v>
      </c>
      <c r="B326" s="110">
        <f t="shared" si="5"/>
        <v>45523</v>
      </c>
      <c r="C326" s="122">
        <f>YEAR(GC_17[[#This Row],[Date]])+IF(MONTH(GC_17[[#This Row],[Date]])&gt;=4,1,0)</f>
        <v>2025</v>
      </c>
      <c r="D326" s="109">
        <f>YEAR(GC_17[[#This Row],[Date]])</f>
        <v>2024</v>
      </c>
      <c r="E326" s="108" t="s">
        <v>124</v>
      </c>
      <c r="F326" s="108" t="s">
        <v>124</v>
      </c>
      <c r="G326" s="1" t="str">
        <f>TEXT(GC_17[[#This Row],[Date]],"mmm-yy")</f>
        <v>Aug-24</v>
      </c>
      <c r="H326" s="1">
        <f>DAY(EOMONTH(GC_17[[#This Row],[Month Year]],0))</f>
        <v>31</v>
      </c>
      <c r="I326" s="112">
        <v>2</v>
      </c>
      <c r="J326" s="112">
        <v>15</v>
      </c>
      <c r="K326" s="112"/>
      <c r="L326" s="112"/>
      <c r="M326" s="112"/>
      <c r="N326" s="112"/>
      <c r="O326" s="112"/>
      <c r="P326" s="112"/>
      <c r="Q326" s="112">
        <v>50</v>
      </c>
      <c r="R326" s="112"/>
      <c r="S326" s="112"/>
      <c r="T326" s="112"/>
      <c r="U326" s="112"/>
      <c r="V326" s="112"/>
      <c r="W326" s="1">
        <f>SUM(GC_17[[#This Row],[Blk1]:[Blk12]])</f>
        <v>50</v>
      </c>
      <c r="X326" s="112" t="s">
        <v>122</v>
      </c>
      <c r="Y326" s="112"/>
    </row>
    <row r="327" spans="1:25" x14ac:dyDescent="0.35">
      <c r="A327" s="112">
        <v>325</v>
      </c>
      <c r="B327" s="110">
        <f t="shared" si="5"/>
        <v>45524</v>
      </c>
      <c r="C327" s="122">
        <f>YEAR(GC_17[[#This Row],[Date]])+IF(MONTH(GC_17[[#This Row],[Date]])&gt;=4,1,0)</f>
        <v>2025</v>
      </c>
      <c r="D327" s="109">
        <f>YEAR(GC_17[[#This Row],[Date]])</f>
        <v>2024</v>
      </c>
      <c r="E327" s="108" t="s">
        <v>124</v>
      </c>
      <c r="F327" s="108" t="s">
        <v>124</v>
      </c>
      <c r="G327" s="1" t="str">
        <f>TEXT(GC_17[[#This Row],[Date]],"mmm-yy")</f>
        <v>Aug-24</v>
      </c>
      <c r="H327" s="1">
        <f>DAY(EOMONTH(GC_17[[#This Row],[Month Year]],0))</f>
        <v>31</v>
      </c>
      <c r="I327" s="112">
        <v>2</v>
      </c>
      <c r="J327" s="112">
        <v>18</v>
      </c>
      <c r="K327" s="112"/>
      <c r="L327" s="112"/>
      <c r="M327" s="112"/>
      <c r="N327" s="112"/>
      <c r="O327" s="112"/>
      <c r="P327" s="112"/>
      <c r="Q327" s="112">
        <v>100</v>
      </c>
      <c r="R327" s="112"/>
      <c r="S327" s="112"/>
      <c r="T327" s="112"/>
      <c r="U327" s="112">
        <v>34</v>
      </c>
      <c r="V327" s="112"/>
      <c r="W327" s="1">
        <f>SUM(GC_17[[#This Row],[Blk1]:[Blk12]])</f>
        <v>134</v>
      </c>
      <c r="X327" s="112" t="s">
        <v>122</v>
      </c>
      <c r="Y327" s="112"/>
    </row>
    <row r="328" spans="1:25" x14ac:dyDescent="0.35">
      <c r="A328" s="112">
        <v>326</v>
      </c>
      <c r="B328" s="110">
        <f t="shared" si="5"/>
        <v>45525</v>
      </c>
      <c r="C328" s="122">
        <f>YEAR(GC_17[[#This Row],[Date]])+IF(MONTH(GC_17[[#This Row],[Date]])&gt;=4,1,0)</f>
        <v>2025</v>
      </c>
      <c r="D328" s="109">
        <f>YEAR(GC_17[[#This Row],[Date]])</f>
        <v>2024</v>
      </c>
      <c r="E328" s="108" t="s">
        <v>124</v>
      </c>
      <c r="F328" s="108" t="s">
        <v>124</v>
      </c>
      <c r="G328" s="1" t="str">
        <f>TEXT(GC_17[[#This Row],[Date]],"mmm-yy")</f>
        <v>Aug-24</v>
      </c>
      <c r="H328" s="1">
        <f>DAY(EOMONTH(GC_17[[#This Row],[Month Year]],0))</f>
        <v>31</v>
      </c>
      <c r="I328" s="112">
        <v>2</v>
      </c>
      <c r="J328" s="112">
        <v>16</v>
      </c>
      <c r="K328" s="112"/>
      <c r="L328" s="112"/>
      <c r="M328" s="112"/>
      <c r="N328" s="112"/>
      <c r="O328" s="112"/>
      <c r="P328" s="112">
        <v>60</v>
      </c>
      <c r="Q328" s="112"/>
      <c r="R328" s="112"/>
      <c r="S328" s="112"/>
      <c r="T328" s="112"/>
      <c r="U328" s="112">
        <v>40</v>
      </c>
      <c r="V328" s="112"/>
      <c r="W328" s="1">
        <f>SUM(GC_17[[#This Row],[Blk1]:[Blk12]])</f>
        <v>100</v>
      </c>
      <c r="X328" s="112" t="s">
        <v>122</v>
      </c>
      <c r="Y328" s="112"/>
    </row>
    <row r="329" spans="1:25" x14ac:dyDescent="0.35">
      <c r="A329" s="112">
        <v>327</v>
      </c>
      <c r="B329" s="110">
        <f t="shared" si="5"/>
        <v>45526</v>
      </c>
      <c r="C329" s="122">
        <f>YEAR(GC_17[[#This Row],[Date]])+IF(MONTH(GC_17[[#This Row],[Date]])&gt;=4,1,0)</f>
        <v>2025</v>
      </c>
      <c r="D329" s="109">
        <f>YEAR(GC_17[[#This Row],[Date]])</f>
        <v>2024</v>
      </c>
      <c r="E329" s="108" t="s">
        <v>124</v>
      </c>
      <c r="F329" s="108" t="s">
        <v>124</v>
      </c>
      <c r="G329" s="1" t="str">
        <f>TEXT(GC_17[[#This Row],[Date]],"mmm-yy")</f>
        <v>Aug-24</v>
      </c>
      <c r="H329" s="1">
        <f>DAY(EOMONTH(GC_17[[#This Row],[Month Year]],0))</f>
        <v>31</v>
      </c>
      <c r="I329" s="112">
        <v>2</v>
      </c>
      <c r="J329" s="112">
        <v>15</v>
      </c>
      <c r="K329" s="112"/>
      <c r="L329" s="112"/>
      <c r="M329" s="112"/>
      <c r="N329" s="112"/>
      <c r="O329" s="112"/>
      <c r="P329" s="112">
        <v>27</v>
      </c>
      <c r="Q329" s="112">
        <v>24</v>
      </c>
      <c r="R329" s="112"/>
      <c r="S329" s="112"/>
      <c r="T329" s="112"/>
      <c r="U329" s="112">
        <v>22</v>
      </c>
      <c r="V329" s="112"/>
      <c r="W329" s="1">
        <f>SUM(GC_17[[#This Row],[Blk1]:[Blk12]])</f>
        <v>73</v>
      </c>
      <c r="X329" s="112" t="s">
        <v>122</v>
      </c>
      <c r="Y329" s="112"/>
    </row>
    <row r="330" spans="1:25" x14ac:dyDescent="0.35">
      <c r="A330" s="112">
        <v>328</v>
      </c>
      <c r="B330" s="110">
        <f t="shared" si="5"/>
        <v>45527</v>
      </c>
      <c r="C330" s="122">
        <f>YEAR(GC_17[[#This Row],[Date]])+IF(MONTH(GC_17[[#This Row],[Date]])&gt;=4,1,0)</f>
        <v>2025</v>
      </c>
      <c r="D330" s="109">
        <f>YEAR(GC_17[[#This Row],[Date]])</f>
        <v>2024</v>
      </c>
      <c r="E330" s="108" t="s">
        <v>124</v>
      </c>
      <c r="F330" s="108" t="s">
        <v>124</v>
      </c>
      <c r="G330" s="1" t="str">
        <f>TEXT(GC_17[[#This Row],[Date]],"mmm-yy")</f>
        <v>Aug-24</v>
      </c>
      <c r="H330" s="1">
        <f>DAY(EOMONTH(GC_17[[#This Row],[Month Year]],0))</f>
        <v>31</v>
      </c>
      <c r="I330" s="112">
        <v>2</v>
      </c>
      <c r="J330" s="112">
        <v>10</v>
      </c>
      <c r="K330" s="112"/>
      <c r="L330" s="112"/>
      <c r="M330" s="112"/>
      <c r="N330" s="112"/>
      <c r="O330" s="112"/>
      <c r="P330" s="112"/>
      <c r="Q330" s="112"/>
      <c r="R330" s="112"/>
      <c r="S330" s="112">
        <v>56</v>
      </c>
      <c r="T330" s="112"/>
      <c r="U330" s="112"/>
      <c r="V330" s="112"/>
      <c r="W330" s="1">
        <f>SUM(GC_17[[#This Row],[Blk1]:[Blk12]])</f>
        <v>56</v>
      </c>
      <c r="X330" s="112" t="s">
        <v>122</v>
      </c>
      <c r="Y330" s="112"/>
    </row>
    <row r="331" spans="1:25" x14ac:dyDescent="0.35">
      <c r="A331" s="112">
        <v>329</v>
      </c>
      <c r="B331" s="110">
        <f t="shared" si="5"/>
        <v>45528</v>
      </c>
      <c r="C331" s="122">
        <f>YEAR(GC_17[[#This Row],[Date]])+IF(MONTH(GC_17[[#This Row],[Date]])&gt;=4,1,0)</f>
        <v>2025</v>
      </c>
      <c r="D331" s="109">
        <f>YEAR(GC_17[[#This Row],[Date]])</f>
        <v>2024</v>
      </c>
      <c r="E331" s="108" t="s">
        <v>124</v>
      </c>
      <c r="F331" s="108" t="s">
        <v>124</v>
      </c>
      <c r="G331" s="1" t="str">
        <f>TEXT(GC_17[[#This Row],[Date]],"mmm-yy")</f>
        <v>Aug-24</v>
      </c>
      <c r="H331" s="1">
        <f>DAY(EOMONTH(GC_17[[#This Row],[Month Year]],0))</f>
        <v>31</v>
      </c>
      <c r="I331" s="112">
        <v>2</v>
      </c>
      <c r="J331" s="112">
        <v>13</v>
      </c>
      <c r="K331" s="112"/>
      <c r="L331" s="112"/>
      <c r="M331" s="112"/>
      <c r="N331" s="112"/>
      <c r="O331" s="112"/>
      <c r="P331" s="112"/>
      <c r="Q331" s="112"/>
      <c r="R331" s="112"/>
      <c r="S331" s="112">
        <v>51</v>
      </c>
      <c r="T331" s="112"/>
      <c r="U331" s="112">
        <v>27</v>
      </c>
      <c r="V331" s="112"/>
      <c r="W331" s="1">
        <f>SUM(GC_17[[#This Row],[Blk1]:[Blk12]])</f>
        <v>78</v>
      </c>
      <c r="X331" s="112" t="s">
        <v>122</v>
      </c>
      <c r="Y331" s="112"/>
    </row>
    <row r="332" spans="1:25" x14ac:dyDescent="0.35">
      <c r="A332" s="112">
        <v>330</v>
      </c>
      <c r="B332" s="110">
        <f t="shared" si="5"/>
        <v>45529</v>
      </c>
      <c r="C332" s="122">
        <f>YEAR(GC_17[[#This Row],[Date]])+IF(MONTH(GC_17[[#This Row],[Date]])&gt;=4,1,0)</f>
        <v>2025</v>
      </c>
      <c r="D332" s="109">
        <f>YEAR(GC_17[[#This Row],[Date]])</f>
        <v>2024</v>
      </c>
      <c r="E332" s="108" t="s">
        <v>124</v>
      </c>
      <c r="F332" s="108" t="s">
        <v>124</v>
      </c>
      <c r="G332" s="1" t="str">
        <f>TEXT(GC_17[[#This Row],[Date]],"mmm-yy")</f>
        <v>Aug-24</v>
      </c>
      <c r="H332" s="1">
        <f>DAY(EOMONTH(GC_17[[#This Row],[Month Year]],0))</f>
        <v>31</v>
      </c>
      <c r="I332" s="112"/>
      <c r="J332" s="112"/>
      <c r="K332" s="112"/>
      <c r="L332" s="112"/>
      <c r="M332" s="112"/>
      <c r="N332" s="112"/>
      <c r="O332" s="112"/>
      <c r="P332" s="112"/>
      <c r="Q332" s="112"/>
      <c r="R332" s="112"/>
      <c r="S332" s="112"/>
      <c r="T332" s="112"/>
      <c r="U332" s="112"/>
      <c r="V332" s="112"/>
      <c r="W332" s="1">
        <f>SUM(GC_17[[#This Row],[Blk1]:[Blk12]])</f>
        <v>0</v>
      </c>
      <c r="X332" s="112"/>
      <c r="Y332" s="112" t="s">
        <v>123</v>
      </c>
    </row>
    <row r="333" spans="1:25" x14ac:dyDescent="0.35">
      <c r="A333" s="112">
        <v>331</v>
      </c>
      <c r="B333" s="110">
        <f t="shared" si="5"/>
        <v>45530</v>
      </c>
      <c r="C333" s="122">
        <f>YEAR(GC_17[[#This Row],[Date]])+IF(MONTH(GC_17[[#This Row],[Date]])&gt;=4,1,0)</f>
        <v>2025</v>
      </c>
      <c r="D333" s="109">
        <f>YEAR(GC_17[[#This Row],[Date]])</f>
        <v>2024</v>
      </c>
      <c r="E333" s="108" t="s">
        <v>124</v>
      </c>
      <c r="F333" s="108" t="s">
        <v>124</v>
      </c>
      <c r="G333" s="1" t="str">
        <f>TEXT(GC_17[[#This Row],[Date]],"mmm-yy")</f>
        <v>Aug-24</v>
      </c>
      <c r="H333" s="1">
        <f>DAY(EOMONTH(GC_17[[#This Row],[Month Year]],0))</f>
        <v>31</v>
      </c>
      <c r="I333" s="112"/>
      <c r="J333" s="112"/>
      <c r="K333" s="112"/>
      <c r="L333" s="112"/>
      <c r="M333" s="112"/>
      <c r="N333" s="112"/>
      <c r="O333" s="112"/>
      <c r="P333" s="112"/>
      <c r="Q333" s="112"/>
      <c r="R333" s="112"/>
      <c r="S333" s="112"/>
      <c r="T333" s="112"/>
      <c r="U333" s="112"/>
      <c r="V333" s="112"/>
      <c r="W333" s="1">
        <f>SUM(GC_17[[#This Row],[Blk1]:[Blk12]])</f>
        <v>0</v>
      </c>
      <c r="X333" s="112"/>
      <c r="Y333" s="112" t="s">
        <v>130</v>
      </c>
    </row>
    <row r="334" spans="1:25" x14ac:dyDescent="0.35">
      <c r="A334" s="112">
        <v>332</v>
      </c>
      <c r="B334" s="110">
        <f t="shared" si="5"/>
        <v>45531</v>
      </c>
      <c r="C334" s="122">
        <f>YEAR(GC_17[[#This Row],[Date]])+IF(MONTH(GC_17[[#This Row],[Date]])&gt;=4,1,0)</f>
        <v>2025</v>
      </c>
      <c r="D334" s="109">
        <f>YEAR(GC_17[[#This Row],[Date]])</f>
        <v>2024</v>
      </c>
      <c r="E334" s="108" t="s">
        <v>124</v>
      </c>
      <c r="F334" s="108" t="s">
        <v>124</v>
      </c>
      <c r="G334" s="1" t="str">
        <f>TEXT(GC_17[[#This Row],[Date]],"mmm-yy")</f>
        <v>Aug-24</v>
      </c>
      <c r="H334" s="1">
        <f>DAY(EOMONTH(GC_17[[#This Row],[Month Year]],0))</f>
        <v>31</v>
      </c>
      <c r="I334" s="112">
        <v>2</v>
      </c>
      <c r="J334" s="112">
        <v>5</v>
      </c>
      <c r="K334" s="112"/>
      <c r="L334" s="112"/>
      <c r="M334" s="112"/>
      <c r="N334" s="112"/>
      <c r="O334" s="112"/>
      <c r="P334" s="112"/>
      <c r="Q334" s="112"/>
      <c r="R334" s="112"/>
      <c r="S334" s="112">
        <v>23</v>
      </c>
      <c r="T334" s="112"/>
      <c r="U334" s="112">
        <v>18</v>
      </c>
      <c r="V334" s="112"/>
      <c r="W334" s="1">
        <f>SUM(GC_17[[#This Row],[Blk1]:[Blk12]])</f>
        <v>41</v>
      </c>
      <c r="X334" s="112" t="s">
        <v>122</v>
      </c>
      <c r="Y334" s="112"/>
    </row>
    <row r="335" spans="1:25" x14ac:dyDescent="0.35">
      <c r="A335" s="112">
        <v>333</v>
      </c>
      <c r="B335" s="110">
        <f t="shared" si="5"/>
        <v>45532</v>
      </c>
      <c r="C335" s="122">
        <f>YEAR(GC_17[[#This Row],[Date]])+IF(MONTH(GC_17[[#This Row],[Date]])&gt;=4,1,0)</f>
        <v>2025</v>
      </c>
      <c r="D335" s="109">
        <f>YEAR(GC_17[[#This Row],[Date]])</f>
        <v>2024</v>
      </c>
      <c r="E335" s="108" t="s">
        <v>124</v>
      </c>
      <c r="F335" s="108" t="s">
        <v>124</v>
      </c>
      <c r="G335" s="1" t="str">
        <f>TEXT(GC_17[[#This Row],[Date]],"mmm-yy")</f>
        <v>Aug-24</v>
      </c>
      <c r="H335" s="1">
        <f>DAY(EOMONTH(GC_17[[#This Row],[Month Year]],0))</f>
        <v>31</v>
      </c>
      <c r="I335" s="112">
        <v>2</v>
      </c>
      <c r="J335" s="112">
        <v>14</v>
      </c>
      <c r="K335" s="112"/>
      <c r="L335" s="112"/>
      <c r="M335" s="112"/>
      <c r="N335" s="112"/>
      <c r="O335" s="112"/>
      <c r="P335" s="112"/>
      <c r="Q335" s="112"/>
      <c r="R335" s="112">
        <v>30</v>
      </c>
      <c r="S335" s="112">
        <v>40</v>
      </c>
      <c r="T335" s="112"/>
      <c r="U335" s="112"/>
      <c r="V335" s="112"/>
      <c r="W335" s="1">
        <f>SUM(GC_17[[#This Row],[Blk1]:[Blk12]])</f>
        <v>70</v>
      </c>
      <c r="X335" s="112" t="s">
        <v>122</v>
      </c>
      <c r="Y335" s="112"/>
    </row>
    <row r="336" spans="1:25" x14ac:dyDescent="0.35">
      <c r="A336" s="112">
        <v>334</v>
      </c>
      <c r="B336" s="110">
        <f t="shared" si="5"/>
        <v>45533</v>
      </c>
      <c r="C336" s="122">
        <f>YEAR(GC_17[[#This Row],[Date]])+IF(MONTH(GC_17[[#This Row],[Date]])&gt;=4,1,0)</f>
        <v>2025</v>
      </c>
      <c r="D336" s="109">
        <f>YEAR(GC_17[[#This Row],[Date]])</f>
        <v>2024</v>
      </c>
      <c r="E336" s="108" t="s">
        <v>124</v>
      </c>
      <c r="F336" s="108" t="s">
        <v>124</v>
      </c>
      <c r="G336" s="1" t="str">
        <f>TEXT(GC_17[[#This Row],[Date]],"mmm-yy")</f>
        <v>Aug-24</v>
      </c>
      <c r="H336" s="1">
        <f>DAY(EOMONTH(GC_17[[#This Row],[Month Year]],0))</f>
        <v>31</v>
      </c>
      <c r="I336" s="112">
        <v>2</v>
      </c>
      <c r="J336" s="112">
        <v>12</v>
      </c>
      <c r="K336" s="112"/>
      <c r="L336" s="112"/>
      <c r="M336" s="112"/>
      <c r="N336" s="112">
        <v>57</v>
      </c>
      <c r="O336" s="112"/>
      <c r="P336" s="112"/>
      <c r="Q336" s="112"/>
      <c r="R336" s="112">
        <v>20</v>
      </c>
      <c r="S336" s="112">
        <v>2</v>
      </c>
      <c r="T336" s="112"/>
      <c r="U336" s="112"/>
      <c r="V336" s="112"/>
      <c r="W336" s="1">
        <f>SUM(GC_17[[#This Row],[Blk1]:[Blk12]])</f>
        <v>79</v>
      </c>
      <c r="X336" s="112" t="s">
        <v>122</v>
      </c>
      <c r="Y336" s="112"/>
    </row>
    <row r="337" spans="1:25" x14ac:dyDescent="0.35">
      <c r="A337" s="112">
        <v>335</v>
      </c>
      <c r="B337" s="110">
        <f t="shared" si="5"/>
        <v>45534</v>
      </c>
      <c r="C337" s="122">
        <f>YEAR(GC_17[[#This Row],[Date]])+IF(MONTH(GC_17[[#This Row],[Date]])&gt;=4,1,0)</f>
        <v>2025</v>
      </c>
      <c r="D337" s="109">
        <f>YEAR(GC_17[[#This Row],[Date]])</f>
        <v>2024</v>
      </c>
      <c r="E337" s="108" t="s">
        <v>124</v>
      </c>
      <c r="F337" s="108" t="s">
        <v>124</v>
      </c>
      <c r="G337" s="1" t="str">
        <f>TEXT(GC_17[[#This Row],[Date]],"mmm-yy")</f>
        <v>Aug-24</v>
      </c>
      <c r="H337" s="1">
        <f>DAY(EOMONTH(GC_17[[#This Row],[Month Year]],0))</f>
        <v>31</v>
      </c>
      <c r="I337" s="112">
        <v>2</v>
      </c>
      <c r="J337" s="112">
        <v>9</v>
      </c>
      <c r="K337" s="112"/>
      <c r="L337" s="112"/>
      <c r="M337" s="112"/>
      <c r="N337" s="112">
        <v>40</v>
      </c>
      <c r="O337" s="112"/>
      <c r="P337" s="112"/>
      <c r="Q337" s="112"/>
      <c r="R337" s="112">
        <v>20</v>
      </c>
      <c r="S337" s="112"/>
      <c r="T337" s="112"/>
      <c r="U337" s="112"/>
      <c r="V337" s="112"/>
      <c r="W337" s="1">
        <f>SUM(GC_17[[#This Row],[Blk1]:[Blk12]])</f>
        <v>60</v>
      </c>
      <c r="X337" s="112" t="s">
        <v>122</v>
      </c>
      <c r="Y337" s="112"/>
    </row>
    <row r="338" spans="1:25" x14ac:dyDescent="0.35">
      <c r="A338" s="112">
        <v>336</v>
      </c>
      <c r="B338" s="110">
        <f t="shared" si="5"/>
        <v>45535</v>
      </c>
      <c r="C338" s="122">
        <f>YEAR(GC_17[[#This Row],[Date]])+IF(MONTH(GC_17[[#This Row],[Date]])&gt;=4,1,0)</f>
        <v>2025</v>
      </c>
      <c r="D338" s="109">
        <f>YEAR(GC_17[[#This Row],[Date]])</f>
        <v>2024</v>
      </c>
      <c r="E338" s="108" t="s">
        <v>124</v>
      </c>
      <c r="F338" s="108" t="s">
        <v>124</v>
      </c>
      <c r="G338" s="1" t="str">
        <f>TEXT(GC_17[[#This Row],[Date]],"mmm-yy")</f>
        <v>Aug-24</v>
      </c>
      <c r="H338" s="1">
        <f>DAY(EOMONTH(GC_17[[#This Row],[Month Year]],0))</f>
        <v>31</v>
      </c>
      <c r="I338" s="112">
        <v>2</v>
      </c>
      <c r="J338" s="112">
        <v>2</v>
      </c>
      <c r="K338" s="112"/>
      <c r="L338" s="112"/>
      <c r="M338" s="112"/>
      <c r="N338" s="112"/>
      <c r="O338" s="112"/>
      <c r="P338" s="112"/>
      <c r="Q338" s="112"/>
      <c r="R338" s="112">
        <v>25</v>
      </c>
      <c r="S338" s="112"/>
      <c r="T338" s="112"/>
      <c r="U338" s="112"/>
      <c r="V338" s="112"/>
      <c r="W338" s="1">
        <f>SUM(GC_17[[#This Row],[Blk1]:[Blk12]])</f>
        <v>25</v>
      </c>
      <c r="X338" s="112" t="s">
        <v>122</v>
      </c>
      <c r="Y338" s="112"/>
    </row>
    <row r="339" spans="1:25" x14ac:dyDescent="0.35">
      <c r="A339" s="112">
        <v>337</v>
      </c>
      <c r="B339" s="110">
        <f t="shared" si="5"/>
        <v>45536</v>
      </c>
      <c r="C339" s="122">
        <f>YEAR(GC_17[[#This Row],[Date]])+IF(MONTH(GC_17[[#This Row],[Date]])&gt;=4,1,0)</f>
        <v>2025</v>
      </c>
      <c r="D339" s="109">
        <f>YEAR(GC_17[[#This Row],[Date]])</f>
        <v>2024</v>
      </c>
      <c r="E339" s="108" t="s">
        <v>124</v>
      </c>
      <c r="F339" s="108" t="s">
        <v>124</v>
      </c>
      <c r="G339" s="1" t="str">
        <f>TEXT(GC_17[[#This Row],[Date]],"mmm-yy")</f>
        <v>Sep-24</v>
      </c>
      <c r="H339" s="1">
        <f>DAY(EOMONTH(GC_17[[#This Row],[Month Year]],0))</f>
        <v>30</v>
      </c>
      <c r="I339" s="112"/>
      <c r="J339" s="112"/>
      <c r="K339" s="112"/>
      <c r="L339" s="112"/>
      <c r="M339" s="112"/>
      <c r="N339" s="112"/>
      <c r="O339" s="112"/>
      <c r="P339" s="112"/>
      <c r="Q339" s="112"/>
      <c r="R339" s="112"/>
      <c r="S339" s="112"/>
      <c r="T339" s="112"/>
      <c r="U339" s="112"/>
      <c r="V339" s="112"/>
      <c r="W339" s="1">
        <f>SUM(GC_17[[#This Row],[Blk1]:[Blk12]])</f>
        <v>0</v>
      </c>
      <c r="X339" s="112"/>
      <c r="Y339" s="112" t="s">
        <v>123</v>
      </c>
    </row>
    <row r="340" spans="1:25" x14ac:dyDescent="0.35">
      <c r="A340" s="112">
        <v>338</v>
      </c>
      <c r="B340" s="110">
        <f t="shared" si="5"/>
        <v>45537</v>
      </c>
      <c r="C340" s="122">
        <f>YEAR(GC_17[[#This Row],[Date]])+IF(MONTH(GC_17[[#This Row],[Date]])&gt;=4,1,0)</f>
        <v>2025</v>
      </c>
      <c r="D340" s="109">
        <f>YEAR(GC_17[[#This Row],[Date]])</f>
        <v>2024</v>
      </c>
      <c r="E340" s="108" t="s">
        <v>124</v>
      </c>
      <c r="F340" s="108" t="s">
        <v>124</v>
      </c>
      <c r="G340" s="1" t="str">
        <f>TEXT(GC_17[[#This Row],[Date]],"mmm-yy")</f>
        <v>Sep-24</v>
      </c>
      <c r="H340" s="1">
        <f>DAY(EOMONTH(GC_17[[#This Row],[Month Year]],0))</f>
        <v>30</v>
      </c>
      <c r="I340" s="112">
        <v>2</v>
      </c>
      <c r="J340" s="112">
        <v>6</v>
      </c>
      <c r="K340" s="112"/>
      <c r="L340" s="112"/>
      <c r="M340" s="112"/>
      <c r="N340" s="112">
        <v>42</v>
      </c>
      <c r="O340" s="112"/>
      <c r="P340" s="112"/>
      <c r="Q340" s="112"/>
      <c r="R340" s="112"/>
      <c r="S340" s="112"/>
      <c r="T340" s="112"/>
      <c r="U340" s="112"/>
      <c r="V340" s="112"/>
      <c r="W340" s="1">
        <f>SUM(GC_17[[#This Row],[Blk1]:[Blk12]])</f>
        <v>42</v>
      </c>
      <c r="X340" s="112" t="s">
        <v>122</v>
      </c>
      <c r="Y340" s="112"/>
    </row>
    <row r="341" spans="1:25" x14ac:dyDescent="0.35">
      <c r="A341" s="112">
        <v>339</v>
      </c>
      <c r="B341" s="110">
        <f t="shared" si="5"/>
        <v>45538</v>
      </c>
      <c r="C341" s="122">
        <f>YEAR(GC_17[[#This Row],[Date]])+IF(MONTH(GC_17[[#This Row],[Date]])&gt;=4,1,0)</f>
        <v>2025</v>
      </c>
      <c r="D341" s="109">
        <f>YEAR(GC_17[[#This Row],[Date]])</f>
        <v>2024</v>
      </c>
      <c r="E341" s="108" t="s">
        <v>124</v>
      </c>
      <c r="F341" s="108" t="s">
        <v>124</v>
      </c>
      <c r="G341" s="1" t="str">
        <f>TEXT(GC_17[[#This Row],[Date]],"mmm-yy")</f>
        <v>Sep-24</v>
      </c>
      <c r="H341" s="1">
        <f>DAY(EOMONTH(GC_17[[#This Row],[Month Year]],0))</f>
        <v>30</v>
      </c>
      <c r="I341" s="112">
        <v>2</v>
      </c>
      <c r="J341" s="112">
        <v>6</v>
      </c>
      <c r="K341" s="112"/>
      <c r="L341" s="112"/>
      <c r="M341" s="112"/>
      <c r="N341" s="112">
        <v>34</v>
      </c>
      <c r="O341" s="112"/>
      <c r="P341" s="112"/>
      <c r="Q341" s="112"/>
      <c r="R341" s="112"/>
      <c r="S341" s="112"/>
      <c r="T341" s="112"/>
      <c r="U341" s="112"/>
      <c r="V341" s="112"/>
      <c r="W341" s="1">
        <f>SUM(GC_17[[#This Row],[Blk1]:[Blk12]])</f>
        <v>34</v>
      </c>
      <c r="X341" s="112" t="s">
        <v>122</v>
      </c>
      <c r="Y341" s="112"/>
    </row>
    <row r="342" spans="1:25" x14ac:dyDescent="0.35">
      <c r="A342" s="112">
        <v>340</v>
      </c>
      <c r="B342" s="110">
        <f t="shared" si="5"/>
        <v>45539</v>
      </c>
      <c r="C342" s="122">
        <f>YEAR(GC_17[[#This Row],[Date]])+IF(MONTH(GC_17[[#This Row],[Date]])&gt;=4,1,0)</f>
        <v>2025</v>
      </c>
      <c r="D342" s="109">
        <f>YEAR(GC_17[[#This Row],[Date]])</f>
        <v>2024</v>
      </c>
      <c r="E342" s="108" t="s">
        <v>124</v>
      </c>
      <c r="F342" s="108" t="s">
        <v>124</v>
      </c>
      <c r="G342" s="1" t="str">
        <f>TEXT(GC_17[[#This Row],[Date]],"mmm-yy")</f>
        <v>Sep-24</v>
      </c>
      <c r="H342" s="1">
        <f>DAY(EOMONTH(GC_17[[#This Row],[Month Year]],0))</f>
        <v>30</v>
      </c>
      <c r="I342" s="112">
        <v>2</v>
      </c>
      <c r="J342" s="112">
        <v>10</v>
      </c>
      <c r="K342" s="112">
        <v>16</v>
      </c>
      <c r="L342" s="112"/>
      <c r="M342" s="112"/>
      <c r="N342" s="112">
        <v>34</v>
      </c>
      <c r="O342" s="112"/>
      <c r="P342" s="112"/>
      <c r="Q342" s="112"/>
      <c r="R342" s="112">
        <v>26</v>
      </c>
      <c r="S342" s="112"/>
      <c r="T342" s="112"/>
      <c r="U342" s="112"/>
      <c r="V342" s="112"/>
      <c r="W342" s="1">
        <f>SUM(GC_17[[#This Row],[Blk1]:[Blk12]])</f>
        <v>76</v>
      </c>
      <c r="X342" s="112" t="s">
        <v>122</v>
      </c>
      <c r="Y342" s="112"/>
    </row>
    <row r="343" spans="1:25" x14ac:dyDescent="0.35">
      <c r="A343" s="112">
        <v>341</v>
      </c>
      <c r="B343" s="110">
        <f t="shared" si="5"/>
        <v>45540</v>
      </c>
      <c r="C343" s="122">
        <f>YEAR(GC_17[[#This Row],[Date]])+IF(MONTH(GC_17[[#This Row],[Date]])&gt;=4,1,0)</f>
        <v>2025</v>
      </c>
      <c r="D343" s="109">
        <f>YEAR(GC_17[[#This Row],[Date]])</f>
        <v>2024</v>
      </c>
      <c r="E343" s="108" t="s">
        <v>124</v>
      </c>
      <c r="F343" s="108" t="s">
        <v>124</v>
      </c>
      <c r="G343" s="1" t="str">
        <f>TEXT(GC_17[[#This Row],[Date]],"mmm-yy")</f>
        <v>Sep-24</v>
      </c>
      <c r="H343" s="1">
        <f>DAY(EOMONTH(GC_17[[#This Row],[Month Year]],0))</f>
        <v>30</v>
      </c>
      <c r="I343" s="112">
        <v>2</v>
      </c>
      <c r="J343" s="112">
        <v>8</v>
      </c>
      <c r="K343" s="112"/>
      <c r="L343" s="112"/>
      <c r="M343" s="112"/>
      <c r="N343" s="112">
        <v>10</v>
      </c>
      <c r="O343" s="112"/>
      <c r="P343" s="112"/>
      <c r="Q343" s="112"/>
      <c r="R343" s="112"/>
      <c r="S343" s="112"/>
      <c r="T343" s="112"/>
      <c r="U343" s="112"/>
      <c r="V343" s="112"/>
      <c r="W343" s="1">
        <f>SUM(GC_17[[#This Row],[Blk1]:[Blk12]])</f>
        <v>10</v>
      </c>
      <c r="X343" s="112" t="s">
        <v>122</v>
      </c>
      <c r="Y343" s="112" t="s">
        <v>131</v>
      </c>
    </row>
    <row r="344" spans="1:25" x14ac:dyDescent="0.35">
      <c r="A344" s="112">
        <v>342</v>
      </c>
      <c r="B344" s="110">
        <f t="shared" si="5"/>
        <v>45541</v>
      </c>
      <c r="C344" s="122">
        <f>YEAR(GC_17[[#This Row],[Date]])+IF(MONTH(GC_17[[#This Row],[Date]])&gt;=4,1,0)</f>
        <v>2025</v>
      </c>
      <c r="D344" s="109">
        <f>YEAR(GC_17[[#This Row],[Date]])</f>
        <v>2024</v>
      </c>
      <c r="E344" s="108" t="s">
        <v>124</v>
      </c>
      <c r="F344" s="108" t="s">
        <v>124</v>
      </c>
      <c r="G344" s="1" t="str">
        <f>TEXT(GC_17[[#This Row],[Date]],"mmm-yy")</f>
        <v>Sep-24</v>
      </c>
      <c r="H344" s="1">
        <f>DAY(EOMONTH(GC_17[[#This Row],[Month Year]],0))</f>
        <v>30</v>
      </c>
      <c r="I344" s="112">
        <v>2</v>
      </c>
      <c r="J344" s="112">
        <v>8</v>
      </c>
      <c r="K344" s="112"/>
      <c r="L344" s="112"/>
      <c r="M344" s="112"/>
      <c r="N344" s="112"/>
      <c r="O344" s="112"/>
      <c r="P344" s="112"/>
      <c r="Q344" s="112"/>
      <c r="R344" s="112"/>
      <c r="S344" s="112"/>
      <c r="T344" s="112"/>
      <c r="U344" s="112"/>
      <c r="V344" s="112"/>
      <c r="W344" s="1">
        <f>SUM(GC_17[[#This Row],[Blk1]:[Blk12]])</f>
        <v>0</v>
      </c>
      <c r="X344" s="112" t="s">
        <v>122</v>
      </c>
      <c r="Y344" s="112" t="s">
        <v>132</v>
      </c>
    </row>
    <row r="345" spans="1:25" x14ac:dyDescent="0.35">
      <c r="A345" s="112">
        <v>343</v>
      </c>
      <c r="B345" s="110">
        <f t="shared" si="5"/>
        <v>45542</v>
      </c>
      <c r="C345" s="122">
        <f>YEAR(GC_17[[#This Row],[Date]])+IF(MONTH(GC_17[[#This Row],[Date]])&gt;=4,1,0)</f>
        <v>2025</v>
      </c>
      <c r="D345" s="109">
        <f>YEAR(GC_17[[#This Row],[Date]])</f>
        <v>2024</v>
      </c>
      <c r="E345" s="108" t="s">
        <v>124</v>
      </c>
      <c r="F345" s="108" t="s">
        <v>124</v>
      </c>
      <c r="G345" s="1" t="str">
        <f>TEXT(GC_17[[#This Row],[Date]],"mmm-yy")</f>
        <v>Sep-24</v>
      </c>
      <c r="H345" s="1">
        <f>DAY(EOMONTH(GC_17[[#This Row],[Month Year]],0))</f>
        <v>30</v>
      </c>
      <c r="I345" s="112">
        <v>2</v>
      </c>
      <c r="J345" s="112">
        <v>6</v>
      </c>
      <c r="K345" s="112"/>
      <c r="L345" s="112"/>
      <c r="M345" s="112"/>
      <c r="N345" s="112"/>
      <c r="O345" s="112"/>
      <c r="P345" s="112"/>
      <c r="Q345" s="112"/>
      <c r="R345" s="112"/>
      <c r="S345" s="112"/>
      <c r="T345" s="112"/>
      <c r="U345" s="112"/>
      <c r="V345" s="112"/>
      <c r="W345" s="1">
        <f>SUM(GC_17[[#This Row],[Blk1]:[Blk12]])</f>
        <v>0</v>
      </c>
      <c r="X345" s="112" t="s">
        <v>122</v>
      </c>
      <c r="Y345" s="112" t="s">
        <v>132</v>
      </c>
    </row>
    <row r="346" spans="1:25" x14ac:dyDescent="0.35">
      <c r="A346" s="112">
        <v>344</v>
      </c>
      <c r="B346" s="110">
        <f t="shared" si="5"/>
        <v>45543</v>
      </c>
      <c r="C346" s="122">
        <f>YEAR(GC_17[[#This Row],[Date]])+IF(MONTH(GC_17[[#This Row],[Date]])&gt;=4,1,0)</f>
        <v>2025</v>
      </c>
      <c r="D346" s="109">
        <f>YEAR(GC_17[[#This Row],[Date]])</f>
        <v>2024</v>
      </c>
      <c r="E346" s="108" t="s">
        <v>124</v>
      </c>
      <c r="F346" s="108" t="s">
        <v>124</v>
      </c>
      <c r="G346" s="1" t="str">
        <f>TEXT(GC_17[[#This Row],[Date]],"mmm-yy")</f>
        <v>Sep-24</v>
      </c>
      <c r="H346" s="1">
        <f>DAY(EOMONTH(GC_17[[#This Row],[Month Year]],0))</f>
        <v>30</v>
      </c>
      <c r="I346" s="112"/>
      <c r="J346" s="112"/>
      <c r="K346" s="112"/>
      <c r="L346" s="112"/>
      <c r="M346" s="112"/>
      <c r="N346" s="112"/>
      <c r="O346" s="112"/>
      <c r="P346" s="112"/>
      <c r="Q346" s="112"/>
      <c r="R346" s="112"/>
      <c r="S346" s="112"/>
      <c r="T346" s="112"/>
      <c r="U346" s="112"/>
      <c r="V346" s="112"/>
      <c r="W346" s="1">
        <f>SUM(GC_17[[#This Row],[Blk1]:[Blk12]])</f>
        <v>0</v>
      </c>
      <c r="X346" s="112"/>
      <c r="Y346" s="112" t="s">
        <v>123</v>
      </c>
    </row>
    <row r="347" spans="1:25" x14ac:dyDescent="0.35">
      <c r="A347" s="112">
        <v>345</v>
      </c>
      <c r="B347" s="110">
        <f t="shared" si="5"/>
        <v>45544</v>
      </c>
      <c r="C347" s="122">
        <f>YEAR(GC_17[[#This Row],[Date]])+IF(MONTH(GC_17[[#This Row],[Date]])&gt;=4,1,0)</f>
        <v>2025</v>
      </c>
      <c r="D347" s="109">
        <f>YEAR(GC_17[[#This Row],[Date]])</f>
        <v>2024</v>
      </c>
      <c r="E347" s="108" t="s">
        <v>124</v>
      </c>
      <c r="F347" s="108" t="s">
        <v>124</v>
      </c>
      <c r="G347" s="1" t="str">
        <f>TEXT(GC_17[[#This Row],[Date]],"mmm-yy")</f>
        <v>Sep-24</v>
      </c>
      <c r="H347" s="1">
        <f>DAY(EOMONTH(GC_17[[#This Row],[Month Year]],0))</f>
        <v>30</v>
      </c>
      <c r="I347" s="112">
        <v>2</v>
      </c>
      <c r="J347" s="112">
        <v>9</v>
      </c>
      <c r="K347" s="112"/>
      <c r="L347" s="112">
        <v>48</v>
      </c>
      <c r="M347" s="112"/>
      <c r="N347" s="112"/>
      <c r="O347" s="112"/>
      <c r="P347" s="112"/>
      <c r="Q347" s="112"/>
      <c r="R347" s="112">
        <v>20</v>
      </c>
      <c r="S347" s="112"/>
      <c r="T347" s="112"/>
      <c r="U347" s="112"/>
      <c r="V347" s="112"/>
      <c r="W347" s="1">
        <f>SUM(GC_17[[#This Row],[Blk1]:[Blk12]])</f>
        <v>68</v>
      </c>
      <c r="X347" s="112" t="s">
        <v>122</v>
      </c>
      <c r="Y347" s="112"/>
    </row>
    <row r="348" spans="1:25" x14ac:dyDescent="0.35">
      <c r="A348" s="112">
        <v>346</v>
      </c>
      <c r="B348" s="110">
        <f t="shared" si="5"/>
        <v>45545</v>
      </c>
      <c r="C348" s="122">
        <f>YEAR(GC_17[[#This Row],[Date]])+IF(MONTH(GC_17[[#This Row],[Date]])&gt;=4,1,0)</f>
        <v>2025</v>
      </c>
      <c r="D348" s="109">
        <f>YEAR(GC_17[[#This Row],[Date]])</f>
        <v>2024</v>
      </c>
      <c r="E348" s="108" t="s">
        <v>124</v>
      </c>
      <c r="F348" s="108" t="s">
        <v>124</v>
      </c>
      <c r="G348" s="1" t="str">
        <f>TEXT(GC_17[[#This Row],[Date]],"mmm-yy")</f>
        <v>Sep-24</v>
      </c>
      <c r="H348" s="1">
        <f>DAY(EOMONTH(GC_17[[#This Row],[Month Year]],0))</f>
        <v>30</v>
      </c>
      <c r="I348" s="112">
        <v>2</v>
      </c>
      <c r="J348" s="112">
        <v>9</v>
      </c>
      <c r="K348" s="112"/>
      <c r="L348" s="112">
        <v>46</v>
      </c>
      <c r="M348" s="112"/>
      <c r="N348" s="112"/>
      <c r="O348" s="112"/>
      <c r="P348" s="112"/>
      <c r="Q348" s="112"/>
      <c r="R348" s="112">
        <v>20</v>
      </c>
      <c r="S348" s="112"/>
      <c r="T348" s="112"/>
      <c r="U348" s="112"/>
      <c r="V348" s="112"/>
      <c r="W348" s="1">
        <f>SUM(GC_17[[#This Row],[Blk1]:[Blk12]])</f>
        <v>66</v>
      </c>
      <c r="X348" s="112" t="s">
        <v>122</v>
      </c>
      <c r="Y348" s="112"/>
    </row>
    <row r="349" spans="1:25" x14ac:dyDescent="0.35">
      <c r="A349" s="112">
        <v>347</v>
      </c>
      <c r="B349" s="110">
        <f t="shared" si="5"/>
        <v>45546</v>
      </c>
      <c r="C349" s="122">
        <f>YEAR(GC_17[[#This Row],[Date]])+IF(MONTH(GC_17[[#This Row],[Date]])&gt;=4,1,0)</f>
        <v>2025</v>
      </c>
      <c r="D349" s="109">
        <f>YEAR(GC_17[[#This Row],[Date]])</f>
        <v>2024</v>
      </c>
      <c r="E349" s="108" t="s">
        <v>124</v>
      </c>
      <c r="F349" s="108" t="s">
        <v>124</v>
      </c>
      <c r="G349" s="1" t="str">
        <f>TEXT(GC_17[[#This Row],[Date]],"mmm-yy")</f>
        <v>Sep-24</v>
      </c>
      <c r="H349" s="1">
        <f>DAY(EOMONTH(GC_17[[#This Row],[Month Year]],0))</f>
        <v>30</v>
      </c>
      <c r="I349" s="112">
        <v>2</v>
      </c>
      <c r="J349" s="112">
        <v>6</v>
      </c>
      <c r="K349" s="112"/>
      <c r="L349" s="112">
        <v>40</v>
      </c>
      <c r="M349" s="112"/>
      <c r="N349" s="112"/>
      <c r="O349" s="112"/>
      <c r="P349" s="112"/>
      <c r="Q349" s="112"/>
      <c r="R349" s="112"/>
      <c r="S349" s="112"/>
      <c r="T349" s="112"/>
      <c r="U349" s="112"/>
      <c r="V349" s="112"/>
      <c r="W349" s="1">
        <f>SUM(GC_17[[#This Row],[Blk1]:[Blk12]])</f>
        <v>40</v>
      </c>
      <c r="X349" s="112" t="s">
        <v>122</v>
      </c>
      <c r="Y349" s="112"/>
    </row>
    <row r="350" spans="1:25" x14ac:dyDescent="0.35">
      <c r="A350" s="112">
        <v>348</v>
      </c>
      <c r="B350" s="110">
        <f t="shared" si="5"/>
        <v>45547</v>
      </c>
      <c r="C350" s="122">
        <f>YEAR(GC_17[[#This Row],[Date]])+IF(MONTH(GC_17[[#This Row],[Date]])&gt;=4,1,0)</f>
        <v>2025</v>
      </c>
      <c r="D350" s="109">
        <f>YEAR(GC_17[[#This Row],[Date]])</f>
        <v>2024</v>
      </c>
      <c r="E350" s="108" t="s">
        <v>124</v>
      </c>
      <c r="F350" s="108" t="s">
        <v>124</v>
      </c>
      <c r="G350" s="1" t="str">
        <f>TEXT(GC_17[[#This Row],[Date]],"mmm-yy")</f>
        <v>Sep-24</v>
      </c>
      <c r="H350" s="1">
        <f>DAY(EOMONTH(GC_17[[#This Row],[Month Year]],0))</f>
        <v>30</v>
      </c>
      <c r="I350" s="112">
        <v>2</v>
      </c>
      <c r="J350" s="112">
        <v>8</v>
      </c>
      <c r="K350" s="112">
        <v>5</v>
      </c>
      <c r="L350" s="112">
        <v>35</v>
      </c>
      <c r="M350" s="112"/>
      <c r="N350" s="112"/>
      <c r="O350" s="112"/>
      <c r="P350" s="112"/>
      <c r="Q350" s="112"/>
      <c r="R350" s="112"/>
      <c r="S350" s="112"/>
      <c r="T350" s="112"/>
      <c r="U350" s="112"/>
      <c r="V350" s="112"/>
      <c r="W350" s="1">
        <f>SUM(GC_17[[#This Row],[Blk1]:[Blk12]])</f>
        <v>40</v>
      </c>
      <c r="X350" s="112" t="s">
        <v>122</v>
      </c>
      <c r="Y350" s="112"/>
    </row>
    <row r="351" spans="1:25" x14ac:dyDescent="0.35">
      <c r="A351" s="112">
        <v>349</v>
      </c>
      <c r="B351" s="110">
        <f t="shared" si="5"/>
        <v>45548</v>
      </c>
      <c r="C351" s="122">
        <f>YEAR(GC_17[[#This Row],[Date]])+IF(MONTH(GC_17[[#This Row],[Date]])&gt;=4,1,0)</f>
        <v>2025</v>
      </c>
      <c r="D351" s="109">
        <f>YEAR(GC_17[[#This Row],[Date]])</f>
        <v>2024</v>
      </c>
      <c r="E351" s="108" t="s">
        <v>124</v>
      </c>
      <c r="F351" s="108" t="s">
        <v>124</v>
      </c>
      <c r="G351" s="1" t="str">
        <f>TEXT(GC_17[[#This Row],[Date]],"mmm-yy")</f>
        <v>Sep-24</v>
      </c>
      <c r="H351" s="1">
        <f>DAY(EOMONTH(GC_17[[#This Row],[Month Year]],0))</f>
        <v>30</v>
      </c>
      <c r="I351" s="112">
        <v>2</v>
      </c>
      <c r="J351" s="112">
        <v>13</v>
      </c>
      <c r="K351" s="112"/>
      <c r="L351" s="112">
        <v>37</v>
      </c>
      <c r="M351" s="112"/>
      <c r="N351" s="112"/>
      <c r="O351" s="112"/>
      <c r="P351" s="112"/>
      <c r="Q351" s="112"/>
      <c r="R351" s="112">
        <v>30</v>
      </c>
      <c r="S351" s="112"/>
      <c r="T351" s="112"/>
      <c r="U351" s="112"/>
      <c r="V351" s="112"/>
      <c r="W351" s="1">
        <f>SUM(GC_17[[#This Row],[Blk1]:[Blk12]])</f>
        <v>67</v>
      </c>
      <c r="X351" s="112" t="s">
        <v>122</v>
      </c>
      <c r="Y351" s="112"/>
    </row>
    <row r="352" spans="1:25" x14ac:dyDescent="0.35">
      <c r="A352" s="112">
        <v>350</v>
      </c>
      <c r="B352" s="110">
        <f t="shared" si="5"/>
        <v>45549</v>
      </c>
      <c r="C352" s="122">
        <f>YEAR(GC_17[[#This Row],[Date]])+IF(MONTH(GC_17[[#This Row],[Date]])&gt;=4,1,0)</f>
        <v>2025</v>
      </c>
      <c r="D352" s="109">
        <f>YEAR(GC_17[[#This Row],[Date]])</f>
        <v>2024</v>
      </c>
      <c r="E352" s="108" t="s">
        <v>124</v>
      </c>
      <c r="F352" s="108" t="s">
        <v>124</v>
      </c>
      <c r="G352" s="1" t="str">
        <f>TEXT(GC_17[[#This Row],[Date]],"mmm-yy")</f>
        <v>Sep-24</v>
      </c>
      <c r="H352" s="1">
        <f>DAY(EOMONTH(GC_17[[#This Row],[Month Year]],0))</f>
        <v>30</v>
      </c>
      <c r="I352" s="112">
        <v>2</v>
      </c>
      <c r="J352" s="112">
        <v>10</v>
      </c>
      <c r="K352" s="112"/>
      <c r="L352" s="112">
        <v>26</v>
      </c>
      <c r="M352" s="112">
        <v>28</v>
      </c>
      <c r="N352" s="112"/>
      <c r="O352" s="112"/>
      <c r="P352" s="112"/>
      <c r="Q352" s="112"/>
      <c r="R352" s="112">
        <v>35</v>
      </c>
      <c r="S352" s="112"/>
      <c r="T352" s="112"/>
      <c r="U352" s="112"/>
      <c r="V352" s="112"/>
      <c r="W352" s="1">
        <f>SUM(GC_17[[#This Row],[Blk1]:[Blk12]])</f>
        <v>89</v>
      </c>
      <c r="X352" s="112" t="s">
        <v>122</v>
      </c>
      <c r="Y352" s="112"/>
    </row>
    <row r="353" spans="1:25" x14ac:dyDescent="0.35">
      <c r="A353" s="112">
        <v>351</v>
      </c>
      <c r="B353" s="110">
        <f t="shared" si="5"/>
        <v>45550</v>
      </c>
      <c r="C353" s="122">
        <f>YEAR(GC_17[[#This Row],[Date]])+IF(MONTH(GC_17[[#This Row],[Date]])&gt;=4,1,0)</f>
        <v>2025</v>
      </c>
      <c r="D353" s="109">
        <f>YEAR(GC_17[[#This Row],[Date]])</f>
        <v>2024</v>
      </c>
      <c r="E353" s="108" t="s">
        <v>124</v>
      </c>
      <c r="F353" s="108" t="s">
        <v>124</v>
      </c>
      <c r="G353" s="1" t="str">
        <f>TEXT(GC_17[[#This Row],[Date]],"mmm-yy")</f>
        <v>Sep-24</v>
      </c>
      <c r="H353" s="1">
        <f>DAY(EOMONTH(GC_17[[#This Row],[Month Year]],0))</f>
        <v>30</v>
      </c>
      <c r="I353" s="112"/>
      <c r="J353" s="112"/>
      <c r="K353" s="112"/>
      <c r="L353" s="112"/>
      <c r="M353" s="112"/>
      <c r="N353" s="112"/>
      <c r="O353" s="112"/>
      <c r="P353" s="112"/>
      <c r="Q353" s="112"/>
      <c r="R353" s="112"/>
      <c r="S353" s="112"/>
      <c r="T353" s="112"/>
      <c r="U353" s="112"/>
      <c r="V353" s="112"/>
      <c r="W353" s="1">
        <f>SUM(GC_17[[#This Row],[Blk1]:[Blk12]])</f>
        <v>0</v>
      </c>
      <c r="X353" s="112"/>
      <c r="Y353" s="112" t="s">
        <v>123</v>
      </c>
    </row>
    <row r="354" spans="1:25" x14ac:dyDescent="0.35">
      <c r="A354" s="112">
        <v>352</v>
      </c>
      <c r="B354" s="110">
        <f t="shared" si="5"/>
        <v>45551</v>
      </c>
      <c r="C354" s="122">
        <f>YEAR(GC_17[[#This Row],[Date]])+IF(MONTH(GC_17[[#This Row],[Date]])&gt;=4,1,0)</f>
        <v>2025</v>
      </c>
      <c r="D354" s="109">
        <f>YEAR(GC_17[[#This Row],[Date]])</f>
        <v>2024</v>
      </c>
      <c r="E354" s="108" t="s">
        <v>124</v>
      </c>
      <c r="F354" s="108" t="s">
        <v>124</v>
      </c>
      <c r="G354" s="1" t="str">
        <f>TEXT(GC_17[[#This Row],[Date]],"mmm-yy")</f>
        <v>Sep-24</v>
      </c>
      <c r="H354" s="1">
        <f>DAY(EOMONTH(GC_17[[#This Row],[Month Year]],0))</f>
        <v>30</v>
      </c>
      <c r="I354" s="112">
        <v>2</v>
      </c>
      <c r="J354" s="112">
        <v>12</v>
      </c>
      <c r="K354" s="112"/>
      <c r="L354" s="112">
        <v>30</v>
      </c>
      <c r="M354" s="112">
        <v>27</v>
      </c>
      <c r="N354" s="112"/>
      <c r="O354" s="112"/>
      <c r="P354" s="112"/>
      <c r="Q354" s="112"/>
      <c r="R354" s="112">
        <v>40</v>
      </c>
      <c r="S354" s="112"/>
      <c r="T354" s="112"/>
      <c r="U354" s="112"/>
      <c r="V354" s="112"/>
      <c r="W354" s="1">
        <f>SUM(GC_17[[#This Row],[Blk1]:[Blk12]])</f>
        <v>97</v>
      </c>
      <c r="X354" s="112" t="s">
        <v>122</v>
      </c>
      <c r="Y354" s="112"/>
    </row>
    <row r="355" spans="1:25" x14ac:dyDescent="0.35">
      <c r="A355" s="112">
        <v>353</v>
      </c>
      <c r="B355" s="110">
        <f t="shared" si="5"/>
        <v>45552</v>
      </c>
      <c r="C355" s="122">
        <f>YEAR(GC_17[[#This Row],[Date]])+IF(MONTH(GC_17[[#This Row],[Date]])&gt;=4,1,0)</f>
        <v>2025</v>
      </c>
      <c r="D355" s="109">
        <f>YEAR(GC_17[[#This Row],[Date]])</f>
        <v>2024</v>
      </c>
      <c r="E355" s="108" t="s">
        <v>124</v>
      </c>
      <c r="F355" s="108" t="s">
        <v>124</v>
      </c>
      <c r="G355" s="1" t="str">
        <f>TEXT(GC_17[[#This Row],[Date]],"mmm-yy")</f>
        <v>Sep-24</v>
      </c>
      <c r="H355" s="1">
        <f>DAY(EOMONTH(GC_17[[#This Row],[Month Year]],0))</f>
        <v>30</v>
      </c>
      <c r="I355" s="112"/>
      <c r="J355" s="112"/>
      <c r="K355" s="112"/>
      <c r="L355" s="112"/>
      <c r="M355" s="112"/>
      <c r="N355" s="112"/>
      <c r="O355" s="112"/>
      <c r="P355" s="112"/>
      <c r="Q355" s="112"/>
      <c r="R355" s="112"/>
      <c r="S355" s="112"/>
      <c r="T355" s="112"/>
      <c r="U355" s="112"/>
      <c r="V355" s="112"/>
      <c r="W355" s="1">
        <f>SUM(GC_17[[#This Row],[Blk1]:[Blk12]])</f>
        <v>0</v>
      </c>
      <c r="X355" s="112"/>
      <c r="Y355" s="112" t="s">
        <v>133</v>
      </c>
    </row>
    <row r="356" spans="1:25" x14ac:dyDescent="0.35">
      <c r="A356" s="112">
        <v>354</v>
      </c>
      <c r="B356" s="110">
        <f t="shared" si="5"/>
        <v>45553</v>
      </c>
      <c r="C356" s="122">
        <f>YEAR(GC_17[[#This Row],[Date]])+IF(MONTH(GC_17[[#This Row],[Date]])&gt;=4,1,0)</f>
        <v>2025</v>
      </c>
      <c r="D356" s="109">
        <f>YEAR(GC_17[[#This Row],[Date]])</f>
        <v>2024</v>
      </c>
      <c r="E356" s="108" t="s">
        <v>124</v>
      </c>
      <c r="F356" s="108" t="s">
        <v>124</v>
      </c>
      <c r="G356" s="1" t="str">
        <f>TEXT(GC_17[[#This Row],[Date]],"mmm-yy")</f>
        <v>Sep-24</v>
      </c>
      <c r="H356" s="1">
        <f>DAY(EOMONTH(GC_17[[#This Row],[Month Year]],0))</f>
        <v>30</v>
      </c>
      <c r="I356" s="112"/>
      <c r="J356" s="112"/>
      <c r="K356" s="112"/>
      <c r="L356" s="112"/>
      <c r="M356" s="112"/>
      <c r="N356" s="112"/>
      <c r="O356" s="112"/>
      <c r="P356" s="112"/>
      <c r="Q356" s="112"/>
      <c r="R356" s="112"/>
      <c r="S356" s="112"/>
      <c r="T356" s="112"/>
      <c r="U356" s="112"/>
      <c r="V356" s="112"/>
      <c r="W356" s="1">
        <f>SUM(GC_17[[#This Row],[Blk1]:[Blk12]])</f>
        <v>0</v>
      </c>
      <c r="X356" s="112"/>
      <c r="Y356" s="112" t="s">
        <v>133</v>
      </c>
    </row>
    <row r="357" spans="1:25" x14ac:dyDescent="0.35">
      <c r="A357" s="112">
        <v>355</v>
      </c>
      <c r="B357" s="110">
        <f t="shared" si="5"/>
        <v>45554</v>
      </c>
      <c r="C357" s="122">
        <f>YEAR(GC_17[[#This Row],[Date]])+IF(MONTH(GC_17[[#This Row],[Date]])&gt;=4,1,0)</f>
        <v>2025</v>
      </c>
      <c r="D357" s="109">
        <f>YEAR(GC_17[[#This Row],[Date]])</f>
        <v>2024</v>
      </c>
      <c r="E357" s="108" t="s">
        <v>124</v>
      </c>
      <c r="F357" s="108" t="s">
        <v>124</v>
      </c>
      <c r="G357" s="1" t="str">
        <f>TEXT(GC_17[[#This Row],[Date]],"mmm-yy")</f>
        <v>Sep-24</v>
      </c>
      <c r="H357" s="1">
        <f>DAY(EOMONTH(GC_17[[#This Row],[Month Year]],0))</f>
        <v>30</v>
      </c>
      <c r="I357" s="112">
        <v>2</v>
      </c>
      <c r="J357" s="112">
        <v>14</v>
      </c>
      <c r="K357" s="112"/>
      <c r="L357" s="112"/>
      <c r="M357" s="112"/>
      <c r="N357" s="112"/>
      <c r="O357" s="112"/>
      <c r="P357" s="112">
        <v>45</v>
      </c>
      <c r="Q357" s="112"/>
      <c r="R357" s="112"/>
      <c r="S357" s="112"/>
      <c r="T357" s="112"/>
      <c r="U357" s="112"/>
      <c r="V357" s="112"/>
      <c r="W357" s="1">
        <f>SUM(GC_17[[#This Row],[Blk1]:[Blk12]])</f>
        <v>45</v>
      </c>
      <c r="X357" s="112"/>
      <c r="Y357" s="112" t="s">
        <v>134</v>
      </c>
    </row>
    <row r="358" spans="1:25" x14ac:dyDescent="0.35">
      <c r="A358" s="112">
        <v>356</v>
      </c>
      <c r="B358" s="110">
        <f t="shared" si="5"/>
        <v>45555</v>
      </c>
      <c r="C358" s="122">
        <f>YEAR(GC_17[[#This Row],[Date]])+IF(MONTH(GC_17[[#This Row],[Date]])&gt;=4,1,0)</f>
        <v>2025</v>
      </c>
      <c r="D358" s="109">
        <f>YEAR(GC_17[[#This Row],[Date]])</f>
        <v>2024</v>
      </c>
      <c r="E358" s="108" t="s">
        <v>124</v>
      </c>
      <c r="F358" s="108" t="s">
        <v>124</v>
      </c>
      <c r="G358" s="1" t="str">
        <f>TEXT(GC_17[[#This Row],[Date]],"mmm-yy")</f>
        <v>Sep-24</v>
      </c>
      <c r="H358" s="1">
        <f>DAY(EOMONTH(GC_17[[#This Row],[Month Year]],0))</f>
        <v>30</v>
      </c>
      <c r="I358" s="112">
        <v>2</v>
      </c>
      <c r="J358" s="112">
        <v>10</v>
      </c>
      <c r="K358" s="112"/>
      <c r="L358" s="112"/>
      <c r="M358" s="112"/>
      <c r="N358" s="112"/>
      <c r="O358" s="112">
        <v>40</v>
      </c>
      <c r="P358" s="112"/>
      <c r="Q358" s="112"/>
      <c r="R358" s="112"/>
      <c r="S358" s="112"/>
      <c r="T358" s="112"/>
      <c r="U358" s="112"/>
      <c r="V358" s="112"/>
      <c r="W358" s="1">
        <f>SUM(GC_17[[#This Row],[Blk1]:[Blk12]])</f>
        <v>40</v>
      </c>
      <c r="X358" s="112" t="s">
        <v>122</v>
      </c>
      <c r="Y358" s="112" t="s">
        <v>134</v>
      </c>
    </row>
    <row r="359" spans="1:25" x14ac:dyDescent="0.35">
      <c r="A359" s="112">
        <v>357</v>
      </c>
      <c r="B359" s="110">
        <f t="shared" si="5"/>
        <v>45556</v>
      </c>
      <c r="C359" s="122">
        <f>YEAR(GC_17[[#This Row],[Date]])+IF(MONTH(GC_17[[#This Row],[Date]])&gt;=4,1,0)</f>
        <v>2025</v>
      </c>
      <c r="D359" s="109">
        <f>YEAR(GC_17[[#This Row],[Date]])</f>
        <v>2024</v>
      </c>
      <c r="E359" s="108" t="s">
        <v>124</v>
      </c>
      <c r="F359" s="108" t="s">
        <v>124</v>
      </c>
      <c r="G359" s="1" t="str">
        <f>TEXT(GC_17[[#This Row],[Date]],"mmm-yy")</f>
        <v>Sep-24</v>
      </c>
      <c r="H359" s="1">
        <f>DAY(EOMONTH(GC_17[[#This Row],[Month Year]],0))</f>
        <v>30</v>
      </c>
      <c r="I359" s="112">
        <v>2</v>
      </c>
      <c r="J359" s="112">
        <v>12</v>
      </c>
      <c r="K359" s="112"/>
      <c r="L359" s="112"/>
      <c r="M359" s="112"/>
      <c r="N359" s="112"/>
      <c r="O359" s="112">
        <v>48</v>
      </c>
      <c r="P359" s="112"/>
      <c r="Q359" s="112"/>
      <c r="R359" s="112"/>
      <c r="S359" s="112"/>
      <c r="T359" s="112"/>
      <c r="U359" s="112"/>
      <c r="V359" s="112"/>
      <c r="W359" s="1">
        <f>SUM(GC_17[[#This Row],[Blk1]:[Blk12]])</f>
        <v>48</v>
      </c>
      <c r="X359" s="112" t="s">
        <v>122</v>
      </c>
      <c r="Y359" s="112" t="s">
        <v>134</v>
      </c>
    </row>
    <row r="360" spans="1:25" x14ac:dyDescent="0.35">
      <c r="A360" s="112">
        <v>358</v>
      </c>
      <c r="B360" s="110">
        <f t="shared" si="5"/>
        <v>45557</v>
      </c>
      <c r="C360" s="122">
        <f>YEAR(GC_17[[#This Row],[Date]])+IF(MONTH(GC_17[[#This Row],[Date]])&gt;=4,1,0)</f>
        <v>2025</v>
      </c>
      <c r="D360" s="109">
        <f>YEAR(GC_17[[#This Row],[Date]])</f>
        <v>2024</v>
      </c>
      <c r="E360" s="108" t="s">
        <v>124</v>
      </c>
      <c r="F360" s="108" t="s">
        <v>124</v>
      </c>
      <c r="G360" s="1" t="str">
        <f>TEXT(GC_17[[#This Row],[Date]],"mmm-yy")</f>
        <v>Sep-24</v>
      </c>
      <c r="H360" s="1">
        <f>DAY(EOMONTH(GC_17[[#This Row],[Month Year]],0))</f>
        <v>30</v>
      </c>
      <c r="I360" s="112"/>
      <c r="J360" s="112"/>
      <c r="K360" s="112"/>
      <c r="L360" s="112"/>
      <c r="M360" s="112"/>
      <c r="N360" s="112"/>
      <c r="O360" s="112"/>
      <c r="P360" s="112"/>
      <c r="Q360" s="112"/>
      <c r="R360" s="112"/>
      <c r="S360" s="112"/>
      <c r="T360" s="112"/>
      <c r="U360" s="112"/>
      <c r="V360" s="112"/>
      <c r="W360" s="1">
        <f>SUM(GC_17[[#This Row],[Blk1]:[Blk12]])</f>
        <v>0</v>
      </c>
      <c r="X360" s="112"/>
      <c r="Y360" s="112" t="s">
        <v>123</v>
      </c>
    </row>
    <row r="361" spans="1:25" x14ac:dyDescent="0.35">
      <c r="A361" s="112">
        <v>359</v>
      </c>
      <c r="B361" s="110">
        <f t="shared" si="5"/>
        <v>45558</v>
      </c>
      <c r="C361" s="122">
        <f>YEAR(GC_17[[#This Row],[Date]])+IF(MONTH(GC_17[[#This Row],[Date]])&gt;=4,1,0)</f>
        <v>2025</v>
      </c>
      <c r="D361" s="109">
        <f>YEAR(GC_17[[#This Row],[Date]])</f>
        <v>2024</v>
      </c>
      <c r="E361" s="108" t="s">
        <v>124</v>
      </c>
      <c r="F361" s="108" t="s">
        <v>124</v>
      </c>
      <c r="G361" s="1" t="str">
        <f>TEXT(GC_17[[#This Row],[Date]],"mmm-yy")</f>
        <v>Sep-24</v>
      </c>
      <c r="H361" s="1">
        <f>DAY(EOMONTH(GC_17[[#This Row],[Month Year]],0))</f>
        <v>30</v>
      </c>
      <c r="I361" s="112">
        <v>2</v>
      </c>
      <c r="J361" s="112">
        <v>6</v>
      </c>
      <c r="K361" s="112"/>
      <c r="L361" s="112"/>
      <c r="M361" s="112">
        <v>40</v>
      </c>
      <c r="N361" s="112"/>
      <c r="O361" s="112"/>
      <c r="P361" s="112"/>
      <c r="Q361" s="112"/>
      <c r="R361" s="112"/>
      <c r="S361" s="112"/>
      <c r="T361" s="112"/>
      <c r="U361" s="112"/>
      <c r="V361" s="112"/>
      <c r="W361" s="1">
        <f>SUM(GC_17[[#This Row],[Blk1]:[Blk12]])</f>
        <v>40</v>
      </c>
      <c r="X361" s="112" t="s">
        <v>122</v>
      </c>
      <c r="Y361" s="112"/>
    </row>
    <row r="362" spans="1:25" x14ac:dyDescent="0.35">
      <c r="A362" s="112">
        <v>360</v>
      </c>
      <c r="B362" s="110">
        <f t="shared" si="5"/>
        <v>45559</v>
      </c>
      <c r="C362" s="122">
        <f>YEAR(GC_17[[#This Row],[Date]])+IF(MONTH(GC_17[[#This Row],[Date]])&gt;=4,1,0)</f>
        <v>2025</v>
      </c>
      <c r="D362" s="109">
        <f>YEAR(GC_17[[#This Row],[Date]])</f>
        <v>2024</v>
      </c>
      <c r="E362" s="108" t="s">
        <v>124</v>
      </c>
      <c r="F362" s="108" t="s">
        <v>124</v>
      </c>
      <c r="G362" s="1" t="str">
        <f>TEXT(GC_17[[#This Row],[Date]],"mmm-yy")</f>
        <v>Sep-24</v>
      </c>
      <c r="H362" s="1">
        <f>DAY(EOMONTH(GC_17[[#This Row],[Month Year]],0))</f>
        <v>30</v>
      </c>
      <c r="I362" s="112">
        <v>2</v>
      </c>
      <c r="J362" s="112">
        <v>17</v>
      </c>
      <c r="K362" s="112"/>
      <c r="L362" s="112"/>
      <c r="M362" s="112">
        <v>42</v>
      </c>
      <c r="N362" s="112"/>
      <c r="O362" s="112"/>
      <c r="P362" s="112">
        <v>40</v>
      </c>
      <c r="Q362" s="112"/>
      <c r="R362" s="112"/>
      <c r="S362" s="112"/>
      <c r="T362" s="112"/>
      <c r="U362" s="112"/>
      <c r="V362" s="112"/>
      <c r="W362" s="1">
        <f>SUM(GC_17[[#This Row],[Blk1]:[Blk12]])</f>
        <v>82</v>
      </c>
      <c r="X362" s="112" t="s">
        <v>122</v>
      </c>
      <c r="Y362" s="112"/>
    </row>
    <row r="363" spans="1:25" x14ac:dyDescent="0.35">
      <c r="A363" s="112">
        <v>361</v>
      </c>
      <c r="B363" s="110">
        <f t="shared" si="5"/>
        <v>45560</v>
      </c>
      <c r="C363" s="122">
        <f>YEAR(GC_17[[#This Row],[Date]])+IF(MONTH(GC_17[[#This Row],[Date]])&gt;=4,1,0)</f>
        <v>2025</v>
      </c>
      <c r="D363" s="109">
        <f>YEAR(GC_17[[#This Row],[Date]])</f>
        <v>2024</v>
      </c>
      <c r="E363" s="108" t="s">
        <v>124</v>
      </c>
      <c r="F363" s="108" t="s">
        <v>124</v>
      </c>
      <c r="G363" s="1" t="str">
        <f>TEXT(GC_17[[#This Row],[Date]],"mmm-yy")</f>
        <v>Sep-24</v>
      </c>
      <c r="H363" s="1">
        <f>DAY(EOMONTH(GC_17[[#This Row],[Month Year]],0))</f>
        <v>30</v>
      </c>
      <c r="I363" s="112">
        <v>2</v>
      </c>
      <c r="J363" s="112">
        <v>6</v>
      </c>
      <c r="K363" s="112"/>
      <c r="L363" s="112"/>
      <c r="M363" s="112">
        <v>105</v>
      </c>
      <c r="N363" s="112"/>
      <c r="O363" s="112"/>
      <c r="P363" s="112"/>
      <c r="Q363" s="112"/>
      <c r="R363" s="112"/>
      <c r="S363" s="112"/>
      <c r="T363" s="112"/>
      <c r="U363" s="112"/>
      <c r="V363" s="112"/>
      <c r="W363" s="1">
        <f>SUM(GC_17[[#This Row],[Blk1]:[Blk12]])</f>
        <v>105</v>
      </c>
      <c r="X363" s="112" t="s">
        <v>122</v>
      </c>
      <c r="Y363" s="112"/>
    </row>
    <row r="364" spans="1:25" x14ac:dyDescent="0.35">
      <c r="A364" s="112">
        <v>362</v>
      </c>
      <c r="B364" s="110">
        <f t="shared" si="5"/>
        <v>45561</v>
      </c>
      <c r="C364" s="122">
        <f>YEAR(GC_17[[#This Row],[Date]])+IF(MONTH(GC_17[[#This Row],[Date]])&gt;=4,1,0)</f>
        <v>2025</v>
      </c>
      <c r="D364" s="109">
        <f>YEAR(GC_17[[#This Row],[Date]])</f>
        <v>2024</v>
      </c>
      <c r="E364" s="108" t="s">
        <v>124</v>
      </c>
      <c r="F364" s="108" t="s">
        <v>124</v>
      </c>
      <c r="G364" s="1" t="str">
        <f>TEXT(GC_17[[#This Row],[Date]],"mmm-yy")</f>
        <v>Sep-24</v>
      </c>
      <c r="H364" s="1">
        <f>DAY(EOMONTH(GC_17[[#This Row],[Month Year]],0))</f>
        <v>30</v>
      </c>
      <c r="I364" s="112"/>
      <c r="J364" s="112"/>
      <c r="K364" s="112"/>
      <c r="L364" s="112"/>
      <c r="M364" s="112"/>
      <c r="N364" s="112"/>
      <c r="O364" s="112"/>
      <c r="P364" s="112"/>
      <c r="Q364" s="112"/>
      <c r="R364" s="112"/>
      <c r="S364" s="112"/>
      <c r="T364" s="112"/>
      <c r="U364" s="112"/>
      <c r="V364" s="112"/>
      <c r="W364" s="1">
        <f>SUM(GC_17[[#This Row],[Blk1]:[Blk12]])</f>
        <v>0</v>
      </c>
      <c r="X364" s="112"/>
      <c r="Y364" s="112" t="s">
        <v>135</v>
      </c>
    </row>
    <row r="365" spans="1:25" x14ac:dyDescent="0.35">
      <c r="A365" s="112">
        <v>363</v>
      </c>
      <c r="B365" s="110">
        <f t="shared" si="5"/>
        <v>45562</v>
      </c>
      <c r="C365" s="122">
        <f>YEAR(GC_17[[#This Row],[Date]])+IF(MONTH(GC_17[[#This Row],[Date]])&gt;=4,1,0)</f>
        <v>2025</v>
      </c>
      <c r="D365" s="109">
        <f>YEAR(GC_17[[#This Row],[Date]])</f>
        <v>2024</v>
      </c>
      <c r="E365" s="108" t="s">
        <v>124</v>
      </c>
      <c r="F365" s="108" t="s">
        <v>124</v>
      </c>
      <c r="G365" s="1" t="str">
        <f>TEXT(GC_17[[#This Row],[Date]],"mmm-yy")</f>
        <v>Sep-24</v>
      </c>
      <c r="H365" s="1">
        <f>DAY(EOMONTH(GC_17[[#This Row],[Month Year]],0))</f>
        <v>30</v>
      </c>
      <c r="I365" s="112"/>
      <c r="J365" s="112"/>
      <c r="K365" s="112"/>
      <c r="L365" s="112"/>
      <c r="M365" s="112"/>
      <c r="N365" s="112"/>
      <c r="O365" s="112"/>
      <c r="P365" s="112"/>
      <c r="Q365" s="112"/>
      <c r="R365" s="112"/>
      <c r="S365" s="112"/>
      <c r="T365" s="112"/>
      <c r="U365" s="112"/>
      <c r="V365" s="112"/>
      <c r="W365" s="1">
        <f>SUM(GC_17[[#This Row],[Blk1]:[Blk12]])</f>
        <v>0</v>
      </c>
      <c r="X365" s="112"/>
      <c r="Y365" s="112" t="s">
        <v>135</v>
      </c>
    </row>
    <row r="366" spans="1:25" x14ac:dyDescent="0.35">
      <c r="A366" s="112">
        <v>364</v>
      </c>
      <c r="B366" s="110">
        <f t="shared" si="5"/>
        <v>45563</v>
      </c>
      <c r="C366" s="122">
        <f>YEAR(GC_17[[#This Row],[Date]])+IF(MONTH(GC_17[[#This Row],[Date]])&gt;=4,1,0)</f>
        <v>2025</v>
      </c>
      <c r="D366" s="109">
        <f>YEAR(GC_17[[#This Row],[Date]])</f>
        <v>2024</v>
      </c>
      <c r="E366" s="108" t="s">
        <v>124</v>
      </c>
      <c r="F366" s="108" t="s">
        <v>124</v>
      </c>
      <c r="G366" s="1" t="str">
        <f>TEXT(GC_17[[#This Row],[Date]],"mmm-yy")</f>
        <v>Sep-24</v>
      </c>
      <c r="H366" s="1">
        <f>DAY(EOMONTH(GC_17[[#This Row],[Month Year]],0))</f>
        <v>30</v>
      </c>
      <c r="I366" s="112">
        <v>2</v>
      </c>
      <c r="J366" s="112">
        <v>8</v>
      </c>
      <c r="K366" s="112">
        <v>65</v>
      </c>
      <c r="L366" s="112"/>
      <c r="M366" s="112"/>
      <c r="N366" s="112"/>
      <c r="O366" s="112"/>
      <c r="P366" s="112"/>
      <c r="Q366" s="112"/>
      <c r="R366" s="112"/>
      <c r="S366" s="112"/>
      <c r="T366" s="112"/>
      <c r="U366" s="112"/>
      <c r="V366" s="112"/>
      <c r="W366" s="1">
        <f>SUM(GC_17[[#This Row],[Blk1]:[Blk12]])</f>
        <v>65</v>
      </c>
      <c r="X366" s="112" t="s">
        <v>122</v>
      </c>
      <c r="Y366" s="112"/>
    </row>
    <row r="367" spans="1:25" x14ac:dyDescent="0.35">
      <c r="A367" s="112">
        <v>365</v>
      </c>
      <c r="B367" s="110">
        <f t="shared" si="5"/>
        <v>45564</v>
      </c>
      <c r="C367" s="122">
        <f>YEAR(GC_17[[#This Row],[Date]])+IF(MONTH(GC_17[[#This Row],[Date]])&gt;=4,1,0)</f>
        <v>2025</v>
      </c>
      <c r="D367" s="109">
        <f>YEAR(GC_17[[#This Row],[Date]])</f>
        <v>2024</v>
      </c>
      <c r="E367" s="108" t="s">
        <v>124</v>
      </c>
      <c r="F367" s="108" t="s">
        <v>124</v>
      </c>
      <c r="G367" s="1" t="str">
        <f>TEXT(GC_17[[#This Row],[Date]],"mmm-yy")</f>
        <v>Sep-24</v>
      </c>
      <c r="H367" s="1">
        <f>DAY(EOMONTH(GC_17[[#This Row],[Month Year]],0))</f>
        <v>30</v>
      </c>
      <c r="I367" s="112">
        <v>2</v>
      </c>
      <c r="J367" s="112">
        <v>8</v>
      </c>
      <c r="K367" s="112">
        <v>94</v>
      </c>
      <c r="L367" s="112"/>
      <c r="M367" s="112"/>
      <c r="N367" s="112"/>
      <c r="O367" s="112"/>
      <c r="P367" s="112"/>
      <c r="Q367" s="112"/>
      <c r="R367" s="112"/>
      <c r="S367" s="112"/>
      <c r="T367" s="112"/>
      <c r="U367" s="112"/>
      <c r="V367" s="112"/>
      <c r="W367" s="1">
        <f>SUM(GC_17[[#This Row],[Blk1]:[Blk12]])</f>
        <v>94</v>
      </c>
      <c r="X367" s="112" t="s">
        <v>122</v>
      </c>
      <c r="Y367" s="112"/>
    </row>
    <row r="368" spans="1:25" x14ac:dyDescent="0.35">
      <c r="A368" s="112">
        <v>366</v>
      </c>
      <c r="B368" s="110">
        <f t="shared" si="5"/>
        <v>45565</v>
      </c>
      <c r="C368" s="122">
        <f>YEAR(GC_17[[#This Row],[Date]])+IF(MONTH(GC_17[[#This Row],[Date]])&gt;=4,1,0)</f>
        <v>2025</v>
      </c>
      <c r="D368" s="109">
        <f>YEAR(GC_17[[#This Row],[Date]])</f>
        <v>2024</v>
      </c>
      <c r="E368" s="108" t="s">
        <v>124</v>
      </c>
      <c r="F368" s="108" t="s">
        <v>124</v>
      </c>
      <c r="G368" s="1" t="str">
        <f>TEXT(GC_17[[#This Row],[Date]],"mmm-yy")</f>
        <v>Sep-24</v>
      </c>
      <c r="H368" s="1">
        <f>DAY(EOMONTH(GC_17[[#This Row],[Month Year]],0))</f>
        <v>30</v>
      </c>
      <c r="I368" s="112">
        <v>2</v>
      </c>
      <c r="J368" s="112">
        <v>8</v>
      </c>
      <c r="K368" s="112">
        <v>80</v>
      </c>
      <c r="L368" s="112"/>
      <c r="M368" s="112"/>
      <c r="N368" s="112"/>
      <c r="O368" s="112"/>
      <c r="P368" s="112"/>
      <c r="Q368" s="112"/>
      <c r="R368" s="112"/>
      <c r="S368" s="112"/>
      <c r="T368" s="112"/>
      <c r="U368" s="112"/>
      <c r="V368" s="112"/>
      <c r="W368" s="1">
        <f>SUM(GC_17[[#This Row],[Blk1]:[Blk12]])</f>
        <v>80</v>
      </c>
      <c r="X368" s="112" t="s">
        <v>122</v>
      </c>
      <c r="Y368" s="112"/>
    </row>
    <row r="369" spans="1:25" x14ac:dyDescent="0.35">
      <c r="A369" s="112">
        <v>367</v>
      </c>
      <c r="B369" s="110">
        <f t="shared" si="5"/>
        <v>45566</v>
      </c>
      <c r="C369" s="122">
        <f>YEAR(GC_17[[#This Row],[Date]])+IF(MONTH(GC_17[[#This Row],[Date]])&gt;=4,1,0)</f>
        <v>2025</v>
      </c>
      <c r="D369" s="109">
        <f>YEAR(GC_17[[#This Row],[Date]])</f>
        <v>2024</v>
      </c>
      <c r="E369" s="108" t="s">
        <v>124</v>
      </c>
      <c r="F369" s="108" t="s">
        <v>124</v>
      </c>
      <c r="G369" s="1" t="str">
        <f>TEXT(GC_17[[#This Row],[Date]],"mmm-yy")</f>
        <v>Oct-24</v>
      </c>
      <c r="H369" s="1">
        <f>DAY(EOMONTH(GC_17[[#This Row],[Month Year]],0))</f>
        <v>31</v>
      </c>
      <c r="I369" s="112"/>
      <c r="J369" s="112"/>
      <c r="K369" s="112"/>
      <c r="L369" s="112"/>
      <c r="M369" s="112"/>
      <c r="N369" s="112"/>
      <c r="O369" s="112"/>
      <c r="P369" s="112"/>
      <c r="Q369" s="112"/>
      <c r="R369" s="112"/>
      <c r="S369" s="112"/>
      <c r="T369" s="112"/>
      <c r="U369" s="112"/>
      <c r="V369" s="112"/>
      <c r="W369" s="1">
        <f>SUM(GC_17[[#This Row],[Blk1]:[Blk12]])</f>
        <v>0</v>
      </c>
      <c r="X369" s="112"/>
      <c r="Y369" s="112"/>
    </row>
    <row r="370" spans="1:25" x14ac:dyDescent="0.35">
      <c r="A370" s="112">
        <v>368</v>
      </c>
      <c r="B370" s="110">
        <f t="shared" si="5"/>
        <v>45567</v>
      </c>
      <c r="C370" s="122">
        <f>YEAR(GC_17[[#This Row],[Date]])+IF(MONTH(GC_17[[#This Row],[Date]])&gt;=4,1,0)</f>
        <v>2025</v>
      </c>
      <c r="D370" s="109">
        <f>YEAR(GC_17[[#This Row],[Date]])</f>
        <v>2024</v>
      </c>
      <c r="E370" s="108" t="s">
        <v>124</v>
      </c>
      <c r="F370" s="108" t="s">
        <v>124</v>
      </c>
      <c r="G370" s="1" t="str">
        <f>TEXT(GC_17[[#This Row],[Date]],"mmm-yy")</f>
        <v>Oct-24</v>
      </c>
      <c r="H370" s="1">
        <f>DAY(EOMONTH(GC_17[[#This Row],[Month Year]],0))</f>
        <v>31</v>
      </c>
      <c r="I370" s="112">
        <v>2</v>
      </c>
      <c r="J370" s="112">
        <v>8</v>
      </c>
      <c r="K370" s="112">
        <v>48</v>
      </c>
      <c r="L370" s="112"/>
      <c r="M370" s="112"/>
      <c r="N370" s="112"/>
      <c r="O370" s="112"/>
      <c r="P370" s="112"/>
      <c r="Q370" s="112"/>
      <c r="R370" s="112"/>
      <c r="S370" s="112"/>
      <c r="T370" s="112"/>
      <c r="U370" s="112"/>
      <c r="V370" s="112"/>
      <c r="W370" s="1">
        <f>SUM(GC_17[[#This Row],[Blk1]:[Blk12]])</f>
        <v>48</v>
      </c>
      <c r="X370" s="112" t="s">
        <v>122</v>
      </c>
      <c r="Y370" s="112"/>
    </row>
    <row r="371" spans="1:25" x14ac:dyDescent="0.35">
      <c r="A371" s="112">
        <v>369</v>
      </c>
      <c r="B371" s="110">
        <f t="shared" si="5"/>
        <v>45568</v>
      </c>
      <c r="C371" s="122">
        <f>YEAR(GC_17[[#This Row],[Date]])+IF(MONTH(GC_17[[#This Row],[Date]])&gt;=4,1,0)</f>
        <v>2025</v>
      </c>
      <c r="D371" s="109">
        <f>YEAR(GC_17[[#This Row],[Date]])</f>
        <v>2024</v>
      </c>
      <c r="E371" s="108" t="s">
        <v>124</v>
      </c>
      <c r="F371" s="108" t="s">
        <v>124</v>
      </c>
      <c r="G371" s="1" t="str">
        <f>TEXT(GC_17[[#This Row],[Date]],"mmm-yy")</f>
        <v>Oct-24</v>
      </c>
      <c r="H371" s="1">
        <f>DAY(EOMONTH(GC_17[[#This Row],[Month Year]],0))</f>
        <v>31</v>
      </c>
      <c r="I371" s="112">
        <v>2</v>
      </c>
      <c r="J371" s="112">
        <v>7</v>
      </c>
      <c r="K371" s="112">
        <v>48</v>
      </c>
      <c r="L371" s="112"/>
      <c r="M371" s="112"/>
      <c r="N371" s="112"/>
      <c r="O371" s="112"/>
      <c r="P371" s="112"/>
      <c r="Q371" s="112"/>
      <c r="R371" s="112"/>
      <c r="S371" s="112"/>
      <c r="T371" s="112"/>
      <c r="U371" s="112"/>
      <c r="V371" s="112"/>
      <c r="W371" s="1">
        <f>SUM(GC_17[[#This Row],[Blk1]:[Blk12]])</f>
        <v>48</v>
      </c>
      <c r="X371" s="112" t="s">
        <v>122</v>
      </c>
      <c r="Y371" s="112"/>
    </row>
    <row r="372" spans="1:25" x14ac:dyDescent="0.35">
      <c r="A372" s="112">
        <v>370</v>
      </c>
      <c r="B372" s="110">
        <f t="shared" si="5"/>
        <v>45569</v>
      </c>
      <c r="C372" s="122">
        <f>YEAR(GC_17[[#This Row],[Date]])+IF(MONTH(GC_17[[#This Row],[Date]])&gt;=4,1,0)</f>
        <v>2025</v>
      </c>
      <c r="D372" s="109">
        <f>YEAR(GC_17[[#This Row],[Date]])</f>
        <v>2024</v>
      </c>
      <c r="E372" s="108" t="s">
        <v>124</v>
      </c>
      <c r="F372" s="108" t="s">
        <v>124</v>
      </c>
      <c r="G372" s="1" t="str">
        <f>TEXT(GC_17[[#This Row],[Date]],"mmm-yy")</f>
        <v>Oct-24</v>
      </c>
      <c r="H372" s="1">
        <f>DAY(EOMONTH(GC_17[[#This Row],[Month Year]],0))</f>
        <v>31</v>
      </c>
      <c r="I372" s="112">
        <v>2</v>
      </c>
      <c r="J372" s="112">
        <v>7</v>
      </c>
      <c r="K372" s="112">
        <v>46</v>
      </c>
      <c r="L372" s="112"/>
      <c r="M372" s="112"/>
      <c r="N372" s="112"/>
      <c r="O372" s="112"/>
      <c r="P372" s="112"/>
      <c r="Q372" s="112"/>
      <c r="R372" s="112"/>
      <c r="S372" s="112"/>
      <c r="T372" s="112"/>
      <c r="U372" s="112"/>
      <c r="V372" s="112"/>
      <c r="W372" s="1">
        <f>SUM(GC_17[[#This Row],[Blk1]:[Blk12]])</f>
        <v>46</v>
      </c>
      <c r="X372" s="112" t="s">
        <v>122</v>
      </c>
      <c r="Y372" s="112"/>
    </row>
    <row r="373" spans="1:25" x14ac:dyDescent="0.35">
      <c r="A373" s="112">
        <v>371</v>
      </c>
      <c r="B373" s="110">
        <f t="shared" si="5"/>
        <v>45570</v>
      </c>
      <c r="C373" s="122">
        <f>YEAR(GC_17[[#This Row],[Date]])+IF(MONTH(GC_17[[#This Row],[Date]])&gt;=4,1,0)</f>
        <v>2025</v>
      </c>
      <c r="D373" s="109">
        <f>YEAR(GC_17[[#This Row],[Date]])</f>
        <v>2024</v>
      </c>
      <c r="E373" s="108" t="s">
        <v>124</v>
      </c>
      <c r="F373" s="108" t="s">
        <v>124</v>
      </c>
      <c r="G373" s="1" t="str">
        <f>TEXT(GC_17[[#This Row],[Date]],"mmm-yy")</f>
        <v>Oct-24</v>
      </c>
      <c r="H373" s="1">
        <f>DAY(EOMONTH(GC_17[[#This Row],[Month Year]],0))</f>
        <v>31</v>
      </c>
      <c r="I373" s="112">
        <v>2</v>
      </c>
      <c r="J373" s="112">
        <v>7</v>
      </c>
      <c r="K373" s="112">
        <v>50</v>
      </c>
      <c r="L373" s="112"/>
      <c r="M373" s="112"/>
      <c r="N373" s="112"/>
      <c r="O373" s="112"/>
      <c r="P373" s="112"/>
      <c r="Q373" s="112"/>
      <c r="R373" s="112"/>
      <c r="S373" s="112"/>
      <c r="T373" s="112"/>
      <c r="U373" s="112"/>
      <c r="V373" s="112"/>
      <c r="W373" s="1">
        <f>SUM(GC_17[[#This Row],[Blk1]:[Blk12]])</f>
        <v>50</v>
      </c>
      <c r="X373" s="112" t="s">
        <v>122</v>
      </c>
      <c r="Y373" s="112"/>
    </row>
    <row r="374" spans="1:25" x14ac:dyDescent="0.35">
      <c r="A374" s="112">
        <v>372</v>
      </c>
      <c r="B374" s="110">
        <f t="shared" si="5"/>
        <v>45571</v>
      </c>
      <c r="C374" s="122">
        <f>YEAR(GC_17[[#This Row],[Date]])+IF(MONTH(GC_17[[#This Row],[Date]])&gt;=4,1,0)</f>
        <v>2025</v>
      </c>
      <c r="D374" s="109">
        <f>YEAR(GC_17[[#This Row],[Date]])</f>
        <v>2024</v>
      </c>
      <c r="E374" s="108" t="s">
        <v>124</v>
      </c>
      <c r="F374" s="108" t="s">
        <v>124</v>
      </c>
      <c r="G374" s="1" t="str">
        <f>TEXT(GC_17[[#This Row],[Date]],"mmm-yy")</f>
        <v>Oct-24</v>
      </c>
      <c r="H374" s="1">
        <f>DAY(EOMONTH(GC_17[[#This Row],[Month Year]],0))</f>
        <v>31</v>
      </c>
      <c r="I374" s="112"/>
      <c r="J374" s="112"/>
      <c r="K374" s="112"/>
      <c r="L374" s="112"/>
      <c r="M374" s="112"/>
      <c r="N374" s="112"/>
      <c r="O374" s="112"/>
      <c r="P374" s="112"/>
      <c r="Q374" s="112"/>
      <c r="R374" s="112"/>
      <c r="S374" s="112"/>
      <c r="T374" s="112"/>
      <c r="U374" s="112"/>
      <c r="V374" s="112"/>
      <c r="W374" s="1">
        <f>SUM(GC_17[[#This Row],[Blk1]:[Blk12]])</f>
        <v>0</v>
      </c>
      <c r="X374" s="112"/>
      <c r="Y374" s="112" t="s">
        <v>123</v>
      </c>
    </row>
    <row r="375" spans="1:25" x14ac:dyDescent="0.35">
      <c r="A375" s="112">
        <v>373</v>
      </c>
      <c r="B375" s="110">
        <f t="shared" si="5"/>
        <v>45572</v>
      </c>
      <c r="C375" s="122">
        <f>YEAR(GC_17[[#This Row],[Date]])+IF(MONTH(GC_17[[#This Row],[Date]])&gt;=4,1,0)</f>
        <v>2025</v>
      </c>
      <c r="D375" s="109">
        <f>YEAR(GC_17[[#This Row],[Date]])</f>
        <v>2024</v>
      </c>
      <c r="E375" s="108" t="s">
        <v>124</v>
      </c>
      <c r="F375" s="108" t="s">
        <v>124</v>
      </c>
      <c r="G375" s="1" t="str">
        <f>TEXT(GC_17[[#This Row],[Date]],"mmm-yy")</f>
        <v>Oct-24</v>
      </c>
      <c r="H375" s="1">
        <f>DAY(EOMONTH(GC_17[[#This Row],[Month Year]],0))</f>
        <v>31</v>
      </c>
      <c r="I375" s="112">
        <v>2</v>
      </c>
      <c r="J375" s="112">
        <v>8</v>
      </c>
      <c r="K375" s="112">
        <v>100</v>
      </c>
      <c r="L375" s="112"/>
      <c r="M375" s="112"/>
      <c r="N375" s="112"/>
      <c r="O375" s="112"/>
      <c r="P375" s="112"/>
      <c r="Q375" s="112"/>
      <c r="R375" s="112"/>
      <c r="S375" s="112"/>
      <c r="T375" s="112"/>
      <c r="U375" s="112"/>
      <c r="V375" s="112"/>
      <c r="W375" s="1">
        <f>SUM(GC_17[[#This Row],[Blk1]:[Blk12]])</f>
        <v>100</v>
      </c>
      <c r="X375" s="112" t="s">
        <v>122</v>
      </c>
      <c r="Y375" s="112"/>
    </row>
    <row r="376" spans="1:25" x14ac:dyDescent="0.35">
      <c r="A376" s="112">
        <v>374</v>
      </c>
      <c r="B376" s="110">
        <f t="shared" si="5"/>
        <v>45573</v>
      </c>
      <c r="C376" s="122">
        <f>YEAR(GC_17[[#This Row],[Date]])+IF(MONTH(GC_17[[#This Row],[Date]])&gt;=4,1,0)</f>
        <v>2025</v>
      </c>
      <c r="D376" s="109">
        <f>YEAR(GC_17[[#This Row],[Date]])</f>
        <v>2024</v>
      </c>
      <c r="E376" s="108" t="s">
        <v>124</v>
      </c>
      <c r="F376" s="108" t="s">
        <v>124</v>
      </c>
      <c r="G376" s="1" t="str">
        <f>TEXT(GC_17[[#This Row],[Date]],"mmm-yy")</f>
        <v>Oct-24</v>
      </c>
      <c r="H376" s="1">
        <f>DAY(EOMONTH(GC_17[[#This Row],[Month Year]],0))</f>
        <v>31</v>
      </c>
      <c r="I376" s="112">
        <v>2</v>
      </c>
      <c r="J376" s="112">
        <v>6</v>
      </c>
      <c r="K376" s="112">
        <v>48</v>
      </c>
      <c r="L376" s="112"/>
      <c r="M376" s="112"/>
      <c r="N376" s="112"/>
      <c r="O376" s="112"/>
      <c r="P376" s="112"/>
      <c r="Q376" s="112"/>
      <c r="R376" s="112"/>
      <c r="S376" s="112"/>
      <c r="T376" s="112"/>
      <c r="U376" s="112"/>
      <c r="V376" s="112"/>
      <c r="W376" s="1">
        <f>SUM(GC_17[[#This Row],[Blk1]:[Blk12]])</f>
        <v>48</v>
      </c>
      <c r="X376" s="112" t="s">
        <v>122</v>
      </c>
      <c r="Y376" s="112"/>
    </row>
    <row r="377" spans="1:25" x14ac:dyDescent="0.35">
      <c r="A377" s="112">
        <v>375</v>
      </c>
      <c r="B377" s="110">
        <f t="shared" si="5"/>
        <v>45574</v>
      </c>
      <c r="C377" s="122">
        <f>YEAR(GC_17[[#This Row],[Date]])+IF(MONTH(GC_17[[#This Row],[Date]])&gt;=4,1,0)</f>
        <v>2025</v>
      </c>
      <c r="D377" s="109">
        <f>YEAR(GC_17[[#This Row],[Date]])</f>
        <v>2024</v>
      </c>
      <c r="E377" s="108" t="s">
        <v>124</v>
      </c>
      <c r="F377" s="108" t="s">
        <v>124</v>
      </c>
      <c r="G377" s="1" t="str">
        <f>TEXT(GC_17[[#This Row],[Date]],"mmm-yy")</f>
        <v>Oct-24</v>
      </c>
      <c r="H377" s="1">
        <f>DAY(EOMONTH(GC_17[[#This Row],[Month Year]],0))</f>
        <v>31</v>
      </c>
      <c r="I377" s="112"/>
      <c r="J377" s="112"/>
      <c r="K377" s="112"/>
      <c r="L377" s="112"/>
      <c r="M377" s="112"/>
      <c r="N377" s="112"/>
      <c r="O377" s="112"/>
      <c r="P377" s="112"/>
      <c r="Q377" s="112"/>
      <c r="R377" s="112"/>
      <c r="S377" s="112"/>
      <c r="T377" s="112"/>
      <c r="U377" s="112"/>
      <c r="V377" s="112"/>
      <c r="W377" s="1">
        <f>SUM(GC_17[[#This Row],[Blk1]:[Blk12]])</f>
        <v>0</v>
      </c>
      <c r="X377" s="112"/>
      <c r="Y377" s="112" t="s">
        <v>136</v>
      </c>
    </row>
    <row r="378" spans="1:25" x14ac:dyDescent="0.35">
      <c r="A378" s="112">
        <v>376</v>
      </c>
      <c r="B378" s="110">
        <f t="shared" si="5"/>
        <v>45575</v>
      </c>
      <c r="C378" s="122">
        <f>YEAR(GC_17[[#This Row],[Date]])+IF(MONTH(GC_17[[#This Row],[Date]])&gt;=4,1,0)</f>
        <v>2025</v>
      </c>
      <c r="D378" s="109">
        <f>YEAR(GC_17[[#This Row],[Date]])</f>
        <v>2024</v>
      </c>
      <c r="E378" s="108" t="s">
        <v>124</v>
      </c>
      <c r="F378" s="108" t="s">
        <v>124</v>
      </c>
      <c r="G378" s="1" t="str">
        <f>TEXT(GC_17[[#This Row],[Date]],"mmm-yy")</f>
        <v>Oct-24</v>
      </c>
      <c r="H378" s="1">
        <f>DAY(EOMONTH(GC_17[[#This Row],[Month Year]],0))</f>
        <v>31</v>
      </c>
      <c r="I378" s="112"/>
      <c r="J378" s="112"/>
      <c r="K378" s="112"/>
      <c r="L378" s="112"/>
      <c r="M378" s="112"/>
      <c r="N378" s="112"/>
      <c r="O378" s="112"/>
      <c r="P378" s="112"/>
      <c r="Q378" s="112"/>
      <c r="R378" s="112"/>
      <c r="S378" s="112"/>
      <c r="T378" s="112"/>
      <c r="U378" s="112"/>
      <c r="V378" s="112"/>
      <c r="W378" s="1">
        <f>SUM(GC_17[[#This Row],[Blk1]:[Blk12]])</f>
        <v>0</v>
      </c>
      <c r="X378" s="112"/>
      <c r="Y378" s="112" t="s">
        <v>136</v>
      </c>
    </row>
    <row r="379" spans="1:25" x14ac:dyDescent="0.35">
      <c r="A379" s="112">
        <v>377</v>
      </c>
      <c r="B379" s="110">
        <f t="shared" si="5"/>
        <v>45576</v>
      </c>
      <c r="C379" s="122">
        <f>YEAR(GC_17[[#This Row],[Date]])+IF(MONTH(GC_17[[#This Row],[Date]])&gt;=4,1,0)</f>
        <v>2025</v>
      </c>
      <c r="D379" s="109">
        <f>YEAR(GC_17[[#This Row],[Date]])</f>
        <v>2024</v>
      </c>
      <c r="E379" s="108" t="s">
        <v>124</v>
      </c>
      <c r="F379" s="108" t="s">
        <v>124</v>
      </c>
      <c r="G379" s="1" t="str">
        <f>TEXT(GC_17[[#This Row],[Date]],"mmm-yy")</f>
        <v>Oct-24</v>
      </c>
      <c r="H379" s="1">
        <f>DAY(EOMONTH(GC_17[[#This Row],[Month Year]],0))</f>
        <v>31</v>
      </c>
      <c r="I379" s="112"/>
      <c r="J379" s="112"/>
      <c r="K379" s="112"/>
      <c r="L379" s="112"/>
      <c r="M379" s="112"/>
      <c r="N379" s="112"/>
      <c r="O379" s="112"/>
      <c r="P379" s="112"/>
      <c r="Q379" s="112"/>
      <c r="R379" s="112"/>
      <c r="S379" s="112"/>
      <c r="T379" s="112"/>
      <c r="U379" s="112"/>
      <c r="V379" s="112"/>
      <c r="W379" s="1">
        <f>SUM(GC_17[[#This Row],[Blk1]:[Blk12]])</f>
        <v>0</v>
      </c>
      <c r="X379" s="112"/>
      <c r="Y379" s="112" t="s">
        <v>136</v>
      </c>
    </row>
    <row r="380" spans="1:25" x14ac:dyDescent="0.35">
      <c r="A380" s="112">
        <v>378</v>
      </c>
      <c r="B380" s="110">
        <f t="shared" si="5"/>
        <v>45577</v>
      </c>
      <c r="C380" s="122">
        <f>YEAR(GC_17[[#This Row],[Date]])+IF(MONTH(GC_17[[#This Row],[Date]])&gt;=4,1,0)</f>
        <v>2025</v>
      </c>
      <c r="D380" s="109">
        <f>YEAR(GC_17[[#This Row],[Date]])</f>
        <v>2024</v>
      </c>
      <c r="E380" s="108" t="s">
        <v>124</v>
      </c>
      <c r="F380" s="108" t="s">
        <v>124</v>
      </c>
      <c r="G380" s="1" t="str">
        <f>TEXT(GC_17[[#This Row],[Date]],"mmm-yy")</f>
        <v>Oct-24</v>
      </c>
      <c r="H380" s="1">
        <f>DAY(EOMONTH(GC_17[[#This Row],[Month Year]],0))</f>
        <v>31</v>
      </c>
      <c r="I380" s="112"/>
      <c r="J380" s="112"/>
      <c r="K380" s="112"/>
      <c r="L380" s="112"/>
      <c r="M380" s="112"/>
      <c r="N380" s="112"/>
      <c r="O380" s="112"/>
      <c r="P380" s="112"/>
      <c r="Q380" s="112"/>
      <c r="R380" s="112"/>
      <c r="S380" s="112"/>
      <c r="T380" s="112"/>
      <c r="U380" s="112"/>
      <c r="V380" s="112"/>
      <c r="W380" s="1">
        <f>SUM(GC_17[[#This Row],[Blk1]:[Blk12]])</f>
        <v>0</v>
      </c>
      <c r="X380" s="112"/>
      <c r="Y380" s="112" t="s">
        <v>136</v>
      </c>
    </row>
    <row r="381" spans="1:25" x14ac:dyDescent="0.35">
      <c r="A381" s="112">
        <v>379</v>
      </c>
      <c r="B381" s="110">
        <f t="shared" si="5"/>
        <v>45578</v>
      </c>
      <c r="C381" s="122">
        <f>YEAR(GC_17[[#This Row],[Date]])+IF(MONTH(GC_17[[#This Row],[Date]])&gt;=4,1,0)</f>
        <v>2025</v>
      </c>
      <c r="D381" s="109">
        <f>YEAR(GC_17[[#This Row],[Date]])</f>
        <v>2024</v>
      </c>
      <c r="E381" s="108" t="s">
        <v>124</v>
      </c>
      <c r="F381" s="108" t="s">
        <v>124</v>
      </c>
      <c r="G381" s="1" t="str">
        <f>TEXT(GC_17[[#This Row],[Date]],"mmm-yy")</f>
        <v>Oct-24</v>
      </c>
      <c r="H381" s="1">
        <f>DAY(EOMONTH(GC_17[[#This Row],[Month Year]],0))</f>
        <v>31</v>
      </c>
      <c r="I381" s="112"/>
      <c r="J381" s="112"/>
      <c r="K381" s="112"/>
      <c r="L381" s="112"/>
      <c r="M381" s="112"/>
      <c r="N381" s="112"/>
      <c r="O381" s="112"/>
      <c r="P381" s="112"/>
      <c r="Q381" s="112"/>
      <c r="R381" s="112"/>
      <c r="S381" s="112"/>
      <c r="T381" s="112"/>
      <c r="U381" s="112"/>
      <c r="V381" s="112"/>
      <c r="W381" s="1">
        <f>SUM(GC_17[[#This Row],[Blk1]:[Blk12]])</f>
        <v>0</v>
      </c>
      <c r="X381" s="112"/>
      <c r="Y381" s="112" t="s">
        <v>123</v>
      </c>
    </row>
    <row r="382" spans="1:25" x14ac:dyDescent="0.35">
      <c r="A382" s="112">
        <v>380</v>
      </c>
      <c r="B382" s="110">
        <f t="shared" si="5"/>
        <v>45579</v>
      </c>
      <c r="C382" s="122">
        <f>YEAR(GC_17[[#This Row],[Date]])+IF(MONTH(GC_17[[#This Row],[Date]])&gt;=4,1,0)</f>
        <v>2025</v>
      </c>
      <c r="D382" s="109">
        <f>YEAR(GC_17[[#This Row],[Date]])</f>
        <v>2024</v>
      </c>
      <c r="E382" s="108" t="s">
        <v>124</v>
      </c>
      <c r="F382" s="108" t="s">
        <v>124</v>
      </c>
      <c r="G382" s="1" t="str">
        <f>TEXT(GC_17[[#This Row],[Date]],"mmm-yy")</f>
        <v>Oct-24</v>
      </c>
      <c r="H382" s="1">
        <f>DAY(EOMONTH(GC_17[[#This Row],[Month Year]],0))</f>
        <v>31</v>
      </c>
      <c r="I382" s="112"/>
      <c r="J382" s="112"/>
      <c r="K382" s="112"/>
      <c r="L382" s="112"/>
      <c r="M382" s="112"/>
      <c r="N382" s="112"/>
      <c r="O382" s="112"/>
      <c r="P382" s="112"/>
      <c r="Q382" s="112"/>
      <c r="R382" s="112"/>
      <c r="S382" s="112"/>
      <c r="T382" s="112"/>
      <c r="U382" s="112"/>
      <c r="V382" s="112"/>
      <c r="W382" s="1">
        <f>SUM(GC_17[[#This Row],[Blk1]:[Blk12]])</f>
        <v>0</v>
      </c>
      <c r="X382" s="112" t="s">
        <v>122</v>
      </c>
      <c r="Y382" s="112"/>
    </row>
    <row r="383" spans="1:25" x14ac:dyDescent="0.35">
      <c r="A383" s="112">
        <v>381</v>
      </c>
      <c r="B383" s="110">
        <f t="shared" si="5"/>
        <v>45580</v>
      </c>
      <c r="C383" s="122">
        <f>YEAR(GC_17[[#This Row],[Date]])+IF(MONTH(GC_17[[#This Row],[Date]])&gt;=4,1,0)</f>
        <v>2025</v>
      </c>
      <c r="D383" s="109">
        <f>YEAR(GC_17[[#This Row],[Date]])</f>
        <v>2024</v>
      </c>
      <c r="E383" s="108" t="s">
        <v>124</v>
      </c>
      <c r="F383" s="108" t="s">
        <v>124</v>
      </c>
      <c r="G383" s="1" t="str">
        <f>TEXT(GC_17[[#This Row],[Date]],"mmm-yy")</f>
        <v>Oct-24</v>
      </c>
      <c r="H383" s="1">
        <f>DAY(EOMONTH(GC_17[[#This Row],[Month Year]],0))</f>
        <v>31</v>
      </c>
      <c r="I383" s="112">
        <v>2</v>
      </c>
      <c r="J383" s="112">
        <v>5</v>
      </c>
      <c r="K383" s="112"/>
      <c r="L383" s="112"/>
      <c r="M383" s="112"/>
      <c r="N383" s="112"/>
      <c r="O383" s="112">
        <v>49</v>
      </c>
      <c r="P383" s="112"/>
      <c r="Q383" s="112"/>
      <c r="R383" s="112"/>
      <c r="S383" s="112"/>
      <c r="T383" s="112"/>
      <c r="U383" s="112"/>
      <c r="V383" s="112"/>
      <c r="W383" s="1">
        <f>SUM(GC_17[[#This Row],[Blk1]:[Blk12]])</f>
        <v>49</v>
      </c>
      <c r="X383" s="112" t="s">
        <v>122</v>
      </c>
      <c r="Y383" s="112"/>
    </row>
    <row r="384" spans="1:25" x14ac:dyDescent="0.35">
      <c r="A384" s="112">
        <v>382</v>
      </c>
      <c r="B384" s="110">
        <f t="shared" si="5"/>
        <v>45581</v>
      </c>
      <c r="C384" s="122">
        <f>YEAR(GC_17[[#This Row],[Date]])+IF(MONTH(GC_17[[#This Row],[Date]])&gt;=4,1,0)</f>
        <v>2025</v>
      </c>
      <c r="D384" s="109">
        <f>YEAR(GC_17[[#This Row],[Date]])</f>
        <v>2024</v>
      </c>
      <c r="E384" s="108" t="s">
        <v>124</v>
      </c>
      <c r="F384" s="108" t="s">
        <v>124</v>
      </c>
      <c r="G384" s="1" t="str">
        <f>TEXT(GC_17[[#This Row],[Date]],"mmm-yy")</f>
        <v>Oct-24</v>
      </c>
      <c r="H384" s="1">
        <f>DAY(EOMONTH(GC_17[[#This Row],[Month Year]],0))</f>
        <v>31</v>
      </c>
      <c r="I384" s="112">
        <v>2</v>
      </c>
      <c r="J384" s="112">
        <v>9</v>
      </c>
      <c r="K384" s="112"/>
      <c r="L384" s="112"/>
      <c r="M384" s="112"/>
      <c r="N384" s="112"/>
      <c r="O384" s="112">
        <v>75</v>
      </c>
      <c r="P384" s="112"/>
      <c r="Q384" s="112"/>
      <c r="R384" s="112"/>
      <c r="S384" s="112"/>
      <c r="T384" s="112"/>
      <c r="U384" s="112"/>
      <c r="V384" s="112"/>
      <c r="W384" s="1">
        <f>SUM(GC_17[[#This Row],[Blk1]:[Blk12]])</f>
        <v>75</v>
      </c>
      <c r="X384" s="112" t="s">
        <v>122</v>
      </c>
      <c r="Y384" s="112" t="s">
        <v>136</v>
      </c>
    </row>
    <row r="385" spans="1:25" x14ac:dyDescent="0.35">
      <c r="A385" s="112">
        <v>383</v>
      </c>
      <c r="B385" s="110">
        <f t="shared" si="5"/>
        <v>45582</v>
      </c>
      <c r="C385" s="122">
        <f>YEAR(GC_17[[#This Row],[Date]])+IF(MONTH(GC_17[[#This Row],[Date]])&gt;=4,1,0)</f>
        <v>2025</v>
      </c>
      <c r="D385" s="109">
        <f>YEAR(GC_17[[#This Row],[Date]])</f>
        <v>2024</v>
      </c>
      <c r="E385" s="108" t="s">
        <v>124</v>
      </c>
      <c r="F385" s="108" t="s">
        <v>124</v>
      </c>
      <c r="G385" s="1" t="str">
        <f>TEXT(GC_17[[#This Row],[Date]],"mmm-yy")</f>
        <v>Oct-24</v>
      </c>
      <c r="H385" s="1">
        <f>DAY(EOMONTH(GC_17[[#This Row],[Month Year]],0))</f>
        <v>31</v>
      </c>
      <c r="I385" s="112"/>
      <c r="J385" s="112"/>
      <c r="K385" s="112"/>
      <c r="L385" s="112"/>
      <c r="M385" s="112"/>
      <c r="N385" s="112"/>
      <c r="O385" s="112"/>
      <c r="P385" s="112"/>
      <c r="Q385" s="112"/>
      <c r="R385" s="112"/>
      <c r="S385" s="112"/>
      <c r="T385" s="112"/>
      <c r="U385" s="112"/>
      <c r="V385" s="112"/>
      <c r="W385" s="1">
        <f>SUM(GC_17[[#This Row],[Blk1]:[Blk12]])</f>
        <v>0</v>
      </c>
      <c r="X385" s="112"/>
      <c r="Y385" s="112" t="s">
        <v>136</v>
      </c>
    </row>
    <row r="386" spans="1:25" x14ac:dyDescent="0.35">
      <c r="A386" s="112">
        <v>384</v>
      </c>
      <c r="B386" s="110">
        <f t="shared" si="5"/>
        <v>45583</v>
      </c>
      <c r="C386" s="122">
        <f>YEAR(GC_17[[#This Row],[Date]])+IF(MONTH(GC_17[[#This Row],[Date]])&gt;=4,1,0)</f>
        <v>2025</v>
      </c>
      <c r="D386" s="109">
        <f>YEAR(GC_17[[#This Row],[Date]])</f>
        <v>2024</v>
      </c>
      <c r="E386" s="108" t="s">
        <v>124</v>
      </c>
      <c r="F386" s="108" t="s">
        <v>124</v>
      </c>
      <c r="G386" s="1" t="str">
        <f>TEXT(GC_17[[#This Row],[Date]],"mmm-yy")</f>
        <v>Oct-24</v>
      </c>
      <c r="H386" s="1">
        <f>DAY(EOMONTH(GC_17[[#This Row],[Month Year]],0))</f>
        <v>31</v>
      </c>
      <c r="I386" s="112"/>
      <c r="J386" s="112"/>
      <c r="K386" s="112"/>
      <c r="L386" s="112"/>
      <c r="M386" s="112"/>
      <c r="N386" s="112"/>
      <c r="O386" s="112"/>
      <c r="P386" s="112"/>
      <c r="Q386" s="112"/>
      <c r="R386" s="112"/>
      <c r="S386" s="112"/>
      <c r="T386" s="112"/>
      <c r="U386" s="112"/>
      <c r="V386" s="112"/>
      <c r="W386" s="1">
        <f>SUM(GC_17[[#This Row],[Blk1]:[Blk12]])</f>
        <v>0</v>
      </c>
      <c r="X386" s="112"/>
      <c r="Y386" s="112" t="s">
        <v>136</v>
      </c>
    </row>
    <row r="387" spans="1:25" x14ac:dyDescent="0.35">
      <c r="A387" s="112">
        <v>385</v>
      </c>
      <c r="B387" s="110">
        <f t="shared" si="5"/>
        <v>45584</v>
      </c>
      <c r="C387" s="122">
        <f>YEAR(GC_17[[#This Row],[Date]])+IF(MONTH(GC_17[[#This Row],[Date]])&gt;=4,1,0)</f>
        <v>2025</v>
      </c>
      <c r="D387" s="109">
        <f>YEAR(GC_17[[#This Row],[Date]])</f>
        <v>2024</v>
      </c>
      <c r="E387" s="108" t="s">
        <v>124</v>
      </c>
      <c r="F387" s="108" t="s">
        <v>124</v>
      </c>
      <c r="G387" s="1" t="str">
        <f>TEXT(GC_17[[#This Row],[Date]],"mmm-yy")</f>
        <v>Oct-24</v>
      </c>
      <c r="H387" s="1">
        <f>DAY(EOMONTH(GC_17[[#This Row],[Month Year]],0))</f>
        <v>31</v>
      </c>
      <c r="I387" s="112"/>
      <c r="J387" s="112"/>
      <c r="K387" s="112"/>
      <c r="L387" s="112"/>
      <c r="M387" s="112"/>
      <c r="N387" s="112"/>
      <c r="O387" s="112"/>
      <c r="P387" s="112"/>
      <c r="Q387" s="112"/>
      <c r="R387" s="112"/>
      <c r="S387" s="112"/>
      <c r="T387" s="112"/>
      <c r="U387" s="112"/>
      <c r="V387" s="112"/>
      <c r="W387" s="1">
        <f>SUM(GC_17[[#This Row],[Blk1]:[Blk12]])</f>
        <v>0</v>
      </c>
      <c r="X387" s="112"/>
      <c r="Y387" s="112" t="s">
        <v>136</v>
      </c>
    </row>
    <row r="388" spans="1:25" x14ac:dyDescent="0.35">
      <c r="A388" s="112">
        <v>386</v>
      </c>
      <c r="B388" s="110">
        <f t="shared" si="5"/>
        <v>45585</v>
      </c>
      <c r="C388" s="122">
        <f>YEAR(GC_17[[#This Row],[Date]])+IF(MONTH(GC_17[[#This Row],[Date]])&gt;=4,1,0)</f>
        <v>2025</v>
      </c>
      <c r="D388" s="109">
        <f>YEAR(GC_17[[#This Row],[Date]])</f>
        <v>2024</v>
      </c>
      <c r="E388" s="108" t="s">
        <v>124</v>
      </c>
      <c r="F388" s="108" t="s">
        <v>124</v>
      </c>
      <c r="G388" s="1" t="str">
        <f>TEXT(GC_17[[#This Row],[Date]],"mmm-yy")</f>
        <v>Oct-24</v>
      </c>
      <c r="H388" s="1">
        <f>DAY(EOMONTH(GC_17[[#This Row],[Month Year]],0))</f>
        <v>31</v>
      </c>
      <c r="I388" s="112"/>
      <c r="J388" s="112"/>
      <c r="K388" s="112"/>
      <c r="L388" s="112"/>
      <c r="M388" s="112"/>
      <c r="N388" s="112"/>
      <c r="O388" s="112"/>
      <c r="P388" s="112"/>
      <c r="Q388" s="112"/>
      <c r="R388" s="112"/>
      <c r="S388" s="112"/>
      <c r="T388" s="112"/>
      <c r="U388" s="112"/>
      <c r="V388" s="112"/>
      <c r="W388" s="1">
        <f>SUM(GC_17[[#This Row],[Blk1]:[Blk12]])</f>
        <v>0</v>
      </c>
      <c r="X388" s="112"/>
      <c r="Y388" s="112" t="s">
        <v>136</v>
      </c>
    </row>
    <row r="389" spans="1:25" x14ac:dyDescent="0.35">
      <c r="A389" s="112">
        <v>387</v>
      </c>
      <c r="B389" s="110">
        <f t="shared" ref="B389:B452" si="6">B388+1</f>
        <v>45586</v>
      </c>
      <c r="C389" s="122">
        <f>YEAR(GC_17[[#This Row],[Date]])+IF(MONTH(GC_17[[#This Row],[Date]])&gt;=4,1,0)</f>
        <v>2025</v>
      </c>
      <c r="D389" s="109">
        <f>YEAR(GC_17[[#This Row],[Date]])</f>
        <v>2024</v>
      </c>
      <c r="E389" s="108" t="s">
        <v>124</v>
      </c>
      <c r="F389" s="108" t="s">
        <v>124</v>
      </c>
      <c r="G389" s="1" t="str">
        <f>TEXT(GC_17[[#This Row],[Date]],"mmm-yy")</f>
        <v>Oct-24</v>
      </c>
      <c r="H389" s="1">
        <f>DAY(EOMONTH(GC_17[[#This Row],[Month Year]],0))</f>
        <v>31</v>
      </c>
      <c r="I389" s="112"/>
      <c r="J389" s="112"/>
      <c r="K389" s="112"/>
      <c r="L389" s="112"/>
      <c r="M389" s="112"/>
      <c r="N389" s="112"/>
      <c r="O389" s="112"/>
      <c r="P389" s="112"/>
      <c r="Q389" s="112"/>
      <c r="R389" s="112"/>
      <c r="S389" s="112"/>
      <c r="T389" s="112"/>
      <c r="U389" s="112"/>
      <c r="V389" s="112"/>
      <c r="W389" s="1">
        <f>SUM(GC_17[[#This Row],[Blk1]:[Blk12]])</f>
        <v>0</v>
      </c>
      <c r="X389" s="112"/>
      <c r="Y389" s="112" t="s">
        <v>136</v>
      </c>
    </row>
    <row r="390" spans="1:25" x14ac:dyDescent="0.35">
      <c r="A390" s="112">
        <v>388</v>
      </c>
      <c r="B390" s="110">
        <f t="shared" si="6"/>
        <v>45587</v>
      </c>
      <c r="C390" s="122">
        <f>YEAR(GC_17[[#This Row],[Date]])+IF(MONTH(GC_17[[#This Row],[Date]])&gt;=4,1,0)</f>
        <v>2025</v>
      </c>
      <c r="D390" s="109">
        <f>YEAR(GC_17[[#This Row],[Date]])</f>
        <v>2024</v>
      </c>
      <c r="E390" s="108" t="s">
        <v>124</v>
      </c>
      <c r="F390" s="108" t="s">
        <v>124</v>
      </c>
      <c r="G390" s="1" t="str">
        <f>TEXT(GC_17[[#This Row],[Date]],"mmm-yy")</f>
        <v>Oct-24</v>
      </c>
      <c r="H390" s="1">
        <f>DAY(EOMONTH(GC_17[[#This Row],[Month Year]],0))</f>
        <v>31</v>
      </c>
      <c r="I390" s="112"/>
      <c r="J390" s="112"/>
      <c r="K390" s="112"/>
      <c r="L390" s="112"/>
      <c r="M390" s="112"/>
      <c r="N390" s="112"/>
      <c r="O390" s="112"/>
      <c r="P390" s="112"/>
      <c r="Q390" s="112"/>
      <c r="R390" s="112"/>
      <c r="S390" s="112"/>
      <c r="T390" s="112"/>
      <c r="U390" s="112"/>
      <c r="V390" s="112"/>
      <c r="W390" s="1">
        <f>SUM(GC_17[[#This Row],[Blk1]:[Blk12]])</f>
        <v>0</v>
      </c>
      <c r="X390" s="112"/>
      <c r="Y390" s="112" t="s">
        <v>136</v>
      </c>
    </row>
    <row r="391" spans="1:25" x14ac:dyDescent="0.35">
      <c r="A391" s="112">
        <v>389</v>
      </c>
      <c r="B391" s="110">
        <f t="shared" si="6"/>
        <v>45588</v>
      </c>
      <c r="C391" s="122">
        <f>YEAR(GC_17[[#This Row],[Date]])+IF(MONTH(GC_17[[#This Row],[Date]])&gt;=4,1,0)</f>
        <v>2025</v>
      </c>
      <c r="D391" s="109">
        <f>YEAR(GC_17[[#This Row],[Date]])</f>
        <v>2024</v>
      </c>
      <c r="E391" s="108" t="s">
        <v>124</v>
      </c>
      <c r="F391" s="108" t="s">
        <v>124</v>
      </c>
      <c r="G391" s="1" t="str">
        <f>TEXT(GC_17[[#This Row],[Date]],"mmm-yy")</f>
        <v>Oct-24</v>
      </c>
      <c r="H391" s="1">
        <f>DAY(EOMONTH(GC_17[[#This Row],[Month Year]],0))</f>
        <v>31</v>
      </c>
      <c r="I391" s="112"/>
      <c r="J391" s="112"/>
      <c r="K391" s="112"/>
      <c r="L391" s="112"/>
      <c r="M391" s="112"/>
      <c r="N391" s="112"/>
      <c r="O391" s="112"/>
      <c r="P391" s="112"/>
      <c r="Q391" s="112"/>
      <c r="R391" s="112"/>
      <c r="S391" s="112"/>
      <c r="T391" s="112"/>
      <c r="U391" s="112"/>
      <c r="V391" s="112"/>
      <c r="W391" s="1">
        <f>SUM(GC_17[[#This Row],[Blk1]:[Blk12]])</f>
        <v>0</v>
      </c>
      <c r="X391" s="112"/>
      <c r="Y391" s="112" t="s">
        <v>136</v>
      </c>
    </row>
    <row r="392" spans="1:25" x14ac:dyDescent="0.35">
      <c r="A392" s="112">
        <v>390</v>
      </c>
      <c r="B392" s="110">
        <f t="shared" si="6"/>
        <v>45589</v>
      </c>
      <c r="C392" s="122">
        <f>YEAR(GC_17[[#This Row],[Date]])+IF(MONTH(GC_17[[#This Row],[Date]])&gt;=4,1,0)</f>
        <v>2025</v>
      </c>
      <c r="D392" s="109">
        <f>YEAR(GC_17[[#This Row],[Date]])</f>
        <v>2024</v>
      </c>
      <c r="E392" s="108" t="s">
        <v>124</v>
      </c>
      <c r="F392" s="108" t="s">
        <v>124</v>
      </c>
      <c r="G392" s="1" t="str">
        <f>TEXT(GC_17[[#This Row],[Date]],"mmm-yy")</f>
        <v>Oct-24</v>
      </c>
      <c r="H392" s="1">
        <f>DAY(EOMONTH(GC_17[[#This Row],[Month Year]],0))</f>
        <v>31</v>
      </c>
      <c r="I392" s="112"/>
      <c r="J392" s="112"/>
      <c r="K392" s="112"/>
      <c r="L392" s="112"/>
      <c r="M392" s="112"/>
      <c r="N392" s="112"/>
      <c r="O392" s="112"/>
      <c r="P392" s="112"/>
      <c r="Q392" s="112"/>
      <c r="R392" s="112"/>
      <c r="S392" s="112"/>
      <c r="T392" s="112"/>
      <c r="U392" s="112"/>
      <c r="V392" s="112"/>
      <c r="W392" s="1">
        <f>SUM(GC_17[[#This Row],[Blk1]:[Blk12]])</f>
        <v>0</v>
      </c>
      <c r="X392" s="112"/>
      <c r="Y392" s="112" t="s">
        <v>136</v>
      </c>
    </row>
    <row r="393" spans="1:25" x14ac:dyDescent="0.35">
      <c r="A393" s="112">
        <v>391</v>
      </c>
      <c r="B393" s="110">
        <f t="shared" si="6"/>
        <v>45590</v>
      </c>
      <c r="C393" s="122">
        <f>YEAR(GC_17[[#This Row],[Date]])+IF(MONTH(GC_17[[#This Row],[Date]])&gt;=4,1,0)</f>
        <v>2025</v>
      </c>
      <c r="D393" s="109">
        <f>YEAR(GC_17[[#This Row],[Date]])</f>
        <v>2024</v>
      </c>
      <c r="E393" s="108" t="s">
        <v>124</v>
      </c>
      <c r="F393" s="108" t="s">
        <v>124</v>
      </c>
      <c r="G393" s="1" t="str">
        <f>TEXT(GC_17[[#This Row],[Date]],"mmm-yy")</f>
        <v>Oct-24</v>
      </c>
      <c r="H393" s="1">
        <f>DAY(EOMONTH(GC_17[[#This Row],[Month Year]],0))</f>
        <v>31</v>
      </c>
      <c r="I393" s="112"/>
      <c r="J393" s="112"/>
      <c r="K393" s="112"/>
      <c r="L393" s="112"/>
      <c r="M393" s="112"/>
      <c r="N393" s="112"/>
      <c r="O393" s="112"/>
      <c r="P393" s="112"/>
      <c r="Q393" s="112"/>
      <c r="R393" s="112"/>
      <c r="S393" s="112"/>
      <c r="T393" s="112"/>
      <c r="U393" s="112"/>
      <c r="V393" s="112"/>
      <c r="W393" s="1">
        <f>SUM(GC_17[[#This Row],[Blk1]:[Blk12]])</f>
        <v>0</v>
      </c>
      <c r="X393" s="112"/>
      <c r="Y393" s="112" t="s">
        <v>136</v>
      </c>
    </row>
    <row r="394" spans="1:25" x14ac:dyDescent="0.35">
      <c r="A394" s="112">
        <v>392</v>
      </c>
      <c r="B394" s="110">
        <f t="shared" si="6"/>
        <v>45591</v>
      </c>
      <c r="C394" s="122">
        <f>YEAR(GC_17[[#This Row],[Date]])+IF(MONTH(GC_17[[#This Row],[Date]])&gt;=4,1,0)</f>
        <v>2025</v>
      </c>
      <c r="D394" s="109">
        <f>YEAR(GC_17[[#This Row],[Date]])</f>
        <v>2024</v>
      </c>
      <c r="E394" s="108" t="s">
        <v>124</v>
      </c>
      <c r="F394" s="108" t="s">
        <v>124</v>
      </c>
      <c r="G394" s="1" t="str">
        <f>TEXT(GC_17[[#This Row],[Date]],"mmm-yy")</f>
        <v>Oct-24</v>
      </c>
      <c r="H394" s="1">
        <f>DAY(EOMONTH(GC_17[[#This Row],[Month Year]],0))</f>
        <v>31</v>
      </c>
      <c r="I394" s="112"/>
      <c r="J394" s="112"/>
      <c r="K394" s="112"/>
      <c r="L394" s="112"/>
      <c r="M394" s="112"/>
      <c r="N394" s="112"/>
      <c r="O394" s="112"/>
      <c r="P394" s="112"/>
      <c r="Q394" s="112"/>
      <c r="R394" s="112"/>
      <c r="S394" s="112"/>
      <c r="T394" s="112"/>
      <c r="U394" s="112"/>
      <c r="V394" s="112"/>
      <c r="W394" s="1">
        <f>SUM(GC_17[[#This Row],[Blk1]:[Blk12]])</f>
        <v>0</v>
      </c>
      <c r="X394" s="112"/>
      <c r="Y394" s="112" t="s">
        <v>136</v>
      </c>
    </row>
    <row r="395" spans="1:25" x14ac:dyDescent="0.35">
      <c r="A395" s="112">
        <v>393</v>
      </c>
      <c r="B395" s="110">
        <f t="shared" si="6"/>
        <v>45592</v>
      </c>
      <c r="C395" s="122">
        <f>YEAR(GC_17[[#This Row],[Date]])+IF(MONTH(GC_17[[#This Row],[Date]])&gt;=4,1,0)</f>
        <v>2025</v>
      </c>
      <c r="D395" s="109">
        <f>YEAR(GC_17[[#This Row],[Date]])</f>
        <v>2024</v>
      </c>
      <c r="E395" s="108" t="s">
        <v>124</v>
      </c>
      <c r="F395" s="108" t="s">
        <v>124</v>
      </c>
      <c r="G395" s="1" t="str">
        <f>TEXT(GC_17[[#This Row],[Date]],"mmm-yy")</f>
        <v>Oct-24</v>
      </c>
      <c r="H395" s="1">
        <f>DAY(EOMONTH(GC_17[[#This Row],[Month Year]],0))</f>
        <v>31</v>
      </c>
      <c r="I395" s="112"/>
      <c r="J395" s="112"/>
      <c r="K395" s="112"/>
      <c r="L395" s="112"/>
      <c r="M395" s="112"/>
      <c r="N395" s="112"/>
      <c r="O395" s="112"/>
      <c r="P395" s="112"/>
      <c r="Q395" s="112"/>
      <c r="R395" s="112"/>
      <c r="S395" s="112"/>
      <c r="T395" s="112"/>
      <c r="U395" s="112"/>
      <c r="V395" s="112"/>
      <c r="W395" s="1">
        <f>SUM(GC_17[[#This Row],[Blk1]:[Blk12]])</f>
        <v>0</v>
      </c>
      <c r="X395" s="112"/>
      <c r="Y395" s="112" t="s">
        <v>136</v>
      </c>
    </row>
    <row r="396" spans="1:25" x14ac:dyDescent="0.35">
      <c r="A396" s="112">
        <v>394</v>
      </c>
      <c r="B396" s="110">
        <f t="shared" si="6"/>
        <v>45593</v>
      </c>
      <c r="C396" s="122">
        <f>YEAR(GC_17[[#This Row],[Date]])+IF(MONTH(GC_17[[#This Row],[Date]])&gt;=4,1,0)</f>
        <v>2025</v>
      </c>
      <c r="D396" s="109">
        <f>YEAR(GC_17[[#This Row],[Date]])</f>
        <v>2024</v>
      </c>
      <c r="E396" s="108" t="s">
        <v>124</v>
      </c>
      <c r="F396" s="108" t="s">
        <v>124</v>
      </c>
      <c r="G396" s="1" t="str">
        <f>TEXT(GC_17[[#This Row],[Date]],"mmm-yy")</f>
        <v>Oct-24</v>
      </c>
      <c r="H396" s="1">
        <f>DAY(EOMONTH(GC_17[[#This Row],[Month Year]],0))</f>
        <v>31</v>
      </c>
      <c r="I396" s="112"/>
      <c r="J396" s="112"/>
      <c r="K396" s="112"/>
      <c r="L396" s="112"/>
      <c r="M396" s="112"/>
      <c r="N396" s="112"/>
      <c r="O396" s="112"/>
      <c r="P396" s="112"/>
      <c r="Q396" s="112"/>
      <c r="R396" s="112"/>
      <c r="S396" s="112"/>
      <c r="T396" s="112"/>
      <c r="U396" s="112"/>
      <c r="V396" s="112"/>
      <c r="W396" s="1">
        <f>SUM(GC_17[[#This Row],[Blk1]:[Blk12]])</f>
        <v>0</v>
      </c>
      <c r="X396" s="112"/>
      <c r="Y396" s="112" t="s">
        <v>136</v>
      </c>
    </row>
    <row r="397" spans="1:25" x14ac:dyDescent="0.35">
      <c r="A397" s="112">
        <v>395</v>
      </c>
      <c r="B397" s="110">
        <f t="shared" si="6"/>
        <v>45594</v>
      </c>
      <c r="C397" s="122">
        <f>YEAR(GC_17[[#This Row],[Date]])+IF(MONTH(GC_17[[#This Row],[Date]])&gt;=4,1,0)</f>
        <v>2025</v>
      </c>
      <c r="D397" s="109">
        <f>YEAR(GC_17[[#This Row],[Date]])</f>
        <v>2024</v>
      </c>
      <c r="E397" s="108" t="s">
        <v>124</v>
      </c>
      <c r="F397" s="108" t="s">
        <v>124</v>
      </c>
      <c r="G397" s="1" t="str">
        <f>TEXT(GC_17[[#This Row],[Date]],"mmm-yy")</f>
        <v>Oct-24</v>
      </c>
      <c r="H397" s="1">
        <f>DAY(EOMONTH(GC_17[[#This Row],[Month Year]],0))</f>
        <v>31</v>
      </c>
      <c r="I397" s="112"/>
      <c r="J397" s="112"/>
      <c r="K397" s="112"/>
      <c r="L397" s="112"/>
      <c r="M397" s="112"/>
      <c r="N397" s="112"/>
      <c r="O397" s="112"/>
      <c r="P397" s="112"/>
      <c r="Q397" s="112"/>
      <c r="R397" s="112"/>
      <c r="S397" s="112"/>
      <c r="T397" s="112"/>
      <c r="U397" s="112"/>
      <c r="V397" s="112"/>
      <c r="W397" s="1">
        <f>SUM(GC_17[[#This Row],[Blk1]:[Blk12]])</f>
        <v>0</v>
      </c>
      <c r="X397" s="112"/>
      <c r="Y397" s="112" t="s">
        <v>136</v>
      </c>
    </row>
    <row r="398" spans="1:25" x14ac:dyDescent="0.35">
      <c r="A398" s="112">
        <v>396</v>
      </c>
      <c r="B398" s="110">
        <f t="shared" si="6"/>
        <v>45595</v>
      </c>
      <c r="C398" s="122">
        <f>YEAR(GC_17[[#This Row],[Date]])+IF(MONTH(GC_17[[#This Row],[Date]])&gt;=4,1,0)</f>
        <v>2025</v>
      </c>
      <c r="D398" s="109">
        <f>YEAR(GC_17[[#This Row],[Date]])</f>
        <v>2024</v>
      </c>
      <c r="E398" s="108" t="s">
        <v>124</v>
      </c>
      <c r="F398" s="108" t="s">
        <v>124</v>
      </c>
      <c r="G398" s="1" t="str">
        <f>TEXT(GC_17[[#This Row],[Date]],"mmm-yy")</f>
        <v>Oct-24</v>
      </c>
      <c r="H398" s="1">
        <f>DAY(EOMONTH(GC_17[[#This Row],[Month Year]],0))</f>
        <v>31</v>
      </c>
      <c r="I398" s="112"/>
      <c r="J398" s="112"/>
      <c r="K398" s="112"/>
      <c r="L398" s="112"/>
      <c r="M398" s="112"/>
      <c r="N398" s="112"/>
      <c r="O398" s="112"/>
      <c r="P398" s="112"/>
      <c r="Q398" s="112"/>
      <c r="R398" s="112"/>
      <c r="S398" s="112"/>
      <c r="T398" s="112"/>
      <c r="U398" s="112"/>
      <c r="V398" s="112"/>
      <c r="W398" s="1">
        <f>SUM(GC_17[[#This Row],[Blk1]:[Blk12]])</f>
        <v>0</v>
      </c>
      <c r="X398" s="112"/>
      <c r="Y398" s="112" t="s">
        <v>136</v>
      </c>
    </row>
    <row r="399" spans="1:25" x14ac:dyDescent="0.35">
      <c r="A399" s="112">
        <v>397</v>
      </c>
      <c r="B399" s="110">
        <f t="shared" si="6"/>
        <v>45596</v>
      </c>
      <c r="C399" s="122">
        <f>YEAR(GC_17[[#This Row],[Date]])+IF(MONTH(GC_17[[#This Row],[Date]])&gt;=4,1,0)</f>
        <v>2025</v>
      </c>
      <c r="D399" s="109">
        <f>YEAR(GC_17[[#This Row],[Date]])</f>
        <v>2024</v>
      </c>
      <c r="E399" s="108" t="s">
        <v>124</v>
      </c>
      <c r="F399" s="108" t="s">
        <v>124</v>
      </c>
      <c r="G399" s="1" t="str">
        <f>TEXT(GC_17[[#This Row],[Date]],"mmm-yy")</f>
        <v>Oct-24</v>
      </c>
      <c r="H399" s="1">
        <f>DAY(EOMONTH(GC_17[[#This Row],[Month Year]],0))</f>
        <v>31</v>
      </c>
      <c r="I399" s="112"/>
      <c r="J399" s="112"/>
      <c r="K399" s="112"/>
      <c r="L399" s="112"/>
      <c r="M399" s="112"/>
      <c r="N399" s="112"/>
      <c r="O399" s="112"/>
      <c r="P399" s="112"/>
      <c r="Q399" s="112"/>
      <c r="R399" s="112"/>
      <c r="S399" s="112"/>
      <c r="T399" s="112"/>
      <c r="U399" s="112"/>
      <c r="V399" s="112"/>
      <c r="W399" s="1">
        <f>SUM(GC_17[[#This Row],[Blk1]:[Blk12]])</f>
        <v>0</v>
      </c>
      <c r="X399" s="112"/>
      <c r="Y399" s="112" t="s">
        <v>136</v>
      </c>
    </row>
    <row r="400" spans="1:25" x14ac:dyDescent="0.35">
      <c r="A400" s="112">
        <v>398</v>
      </c>
      <c r="B400" s="110">
        <f t="shared" si="6"/>
        <v>45597</v>
      </c>
      <c r="C400" s="122">
        <f>YEAR(GC_17[[#This Row],[Date]])+IF(MONTH(GC_17[[#This Row],[Date]])&gt;=4,1,0)</f>
        <v>2025</v>
      </c>
      <c r="D400" s="109">
        <f>YEAR(GC_17[[#This Row],[Date]])</f>
        <v>2024</v>
      </c>
      <c r="E400" s="108" t="s">
        <v>124</v>
      </c>
      <c r="F400" s="108" t="s">
        <v>124</v>
      </c>
      <c r="G400" s="1" t="str">
        <f>TEXT(GC_17[[#This Row],[Date]],"mmm-yy")</f>
        <v>Nov-24</v>
      </c>
      <c r="H400" s="1">
        <f>DAY(EOMONTH(GC_17[[#This Row],[Month Year]],0))</f>
        <v>30</v>
      </c>
      <c r="I400" s="112"/>
      <c r="J400" s="112"/>
      <c r="K400" s="112"/>
      <c r="L400" s="112"/>
      <c r="M400" s="112"/>
      <c r="N400" s="112"/>
      <c r="O400" s="112"/>
      <c r="P400" s="112"/>
      <c r="Q400" s="112"/>
      <c r="R400" s="112"/>
      <c r="S400" s="112"/>
      <c r="T400" s="112"/>
      <c r="U400" s="112"/>
      <c r="V400" s="112"/>
      <c r="W400" s="1">
        <f>SUM(GC_17[[#This Row],[Blk1]:[Blk12]])</f>
        <v>0</v>
      </c>
      <c r="X400" s="112"/>
      <c r="Y400" s="112" t="s">
        <v>136</v>
      </c>
    </row>
    <row r="401" spans="1:25" x14ac:dyDescent="0.35">
      <c r="A401" s="112">
        <v>399</v>
      </c>
      <c r="B401" s="110">
        <f t="shared" si="6"/>
        <v>45598</v>
      </c>
      <c r="C401" s="122">
        <f>YEAR(GC_17[[#This Row],[Date]])+IF(MONTH(GC_17[[#This Row],[Date]])&gt;=4,1,0)</f>
        <v>2025</v>
      </c>
      <c r="D401" s="109">
        <f>YEAR(GC_17[[#This Row],[Date]])</f>
        <v>2024</v>
      </c>
      <c r="E401" s="108" t="s">
        <v>124</v>
      </c>
      <c r="F401" s="108" t="s">
        <v>124</v>
      </c>
      <c r="G401" s="1" t="str">
        <f>TEXT(GC_17[[#This Row],[Date]],"mmm-yy")</f>
        <v>Nov-24</v>
      </c>
      <c r="H401" s="1">
        <f>DAY(EOMONTH(GC_17[[#This Row],[Month Year]],0))</f>
        <v>30</v>
      </c>
      <c r="I401" s="112"/>
      <c r="J401" s="112"/>
      <c r="K401" s="112"/>
      <c r="L401" s="112"/>
      <c r="M401" s="112"/>
      <c r="N401" s="112"/>
      <c r="O401" s="112"/>
      <c r="P401" s="112"/>
      <c r="Q401" s="112"/>
      <c r="R401" s="112"/>
      <c r="S401" s="112"/>
      <c r="T401" s="112"/>
      <c r="U401" s="112"/>
      <c r="V401" s="112"/>
      <c r="W401" s="1">
        <f>SUM(GC_17[[#This Row],[Blk1]:[Blk12]])</f>
        <v>0</v>
      </c>
      <c r="X401" s="112"/>
      <c r="Y401" s="112" t="s">
        <v>136</v>
      </c>
    </row>
    <row r="402" spans="1:25" x14ac:dyDescent="0.35">
      <c r="A402" s="112">
        <v>400</v>
      </c>
      <c r="B402" s="110">
        <f t="shared" si="6"/>
        <v>45599</v>
      </c>
      <c r="C402" s="122">
        <f>YEAR(GC_17[[#This Row],[Date]])+IF(MONTH(GC_17[[#This Row],[Date]])&gt;=4,1,0)</f>
        <v>2025</v>
      </c>
      <c r="D402" s="109">
        <f>YEAR(GC_17[[#This Row],[Date]])</f>
        <v>2024</v>
      </c>
      <c r="E402" s="108" t="s">
        <v>124</v>
      </c>
      <c r="F402" s="108" t="s">
        <v>124</v>
      </c>
      <c r="G402" s="1" t="str">
        <f>TEXT(GC_17[[#This Row],[Date]],"mmm-yy")</f>
        <v>Nov-24</v>
      </c>
      <c r="H402" s="1">
        <f>DAY(EOMONTH(GC_17[[#This Row],[Month Year]],0))</f>
        <v>30</v>
      </c>
      <c r="I402" s="112"/>
      <c r="J402" s="112"/>
      <c r="K402" s="112"/>
      <c r="L402" s="112"/>
      <c r="M402" s="112"/>
      <c r="N402" s="112"/>
      <c r="O402" s="112"/>
      <c r="P402" s="112"/>
      <c r="Q402" s="112"/>
      <c r="R402" s="112"/>
      <c r="S402" s="112"/>
      <c r="T402" s="112"/>
      <c r="U402" s="112"/>
      <c r="V402" s="112"/>
      <c r="W402" s="1">
        <f>SUM(GC_17[[#This Row],[Blk1]:[Blk12]])</f>
        <v>0</v>
      </c>
      <c r="X402" s="112"/>
      <c r="Y402" s="112" t="s">
        <v>136</v>
      </c>
    </row>
    <row r="403" spans="1:25" x14ac:dyDescent="0.35">
      <c r="A403" s="112">
        <v>401</v>
      </c>
      <c r="B403" s="110">
        <f t="shared" si="6"/>
        <v>45600</v>
      </c>
      <c r="C403" s="122">
        <f>YEAR(GC_17[[#This Row],[Date]])+IF(MONTH(GC_17[[#This Row],[Date]])&gt;=4,1,0)</f>
        <v>2025</v>
      </c>
      <c r="D403" s="109">
        <f>YEAR(GC_17[[#This Row],[Date]])</f>
        <v>2024</v>
      </c>
      <c r="E403" s="108" t="s">
        <v>124</v>
      </c>
      <c r="F403" s="108" t="s">
        <v>124</v>
      </c>
      <c r="G403" s="1" t="str">
        <f>TEXT(GC_17[[#This Row],[Date]],"mmm-yy")</f>
        <v>Nov-24</v>
      </c>
      <c r="H403" s="1">
        <f>DAY(EOMONTH(GC_17[[#This Row],[Month Year]],0))</f>
        <v>30</v>
      </c>
      <c r="I403" s="112"/>
      <c r="J403" s="112"/>
      <c r="K403" s="112"/>
      <c r="L403" s="112"/>
      <c r="M403" s="112"/>
      <c r="N403" s="112"/>
      <c r="O403" s="112"/>
      <c r="P403" s="112"/>
      <c r="Q403" s="112"/>
      <c r="R403" s="112"/>
      <c r="S403" s="112"/>
      <c r="T403" s="112"/>
      <c r="U403" s="112"/>
      <c r="V403" s="112"/>
      <c r="W403" s="1">
        <f>SUM(GC_17[[#This Row],[Blk1]:[Blk12]])</f>
        <v>0</v>
      </c>
      <c r="X403" s="112"/>
      <c r="Y403" s="112" t="s">
        <v>136</v>
      </c>
    </row>
    <row r="404" spans="1:25" x14ac:dyDescent="0.35">
      <c r="A404" s="112">
        <v>402</v>
      </c>
      <c r="B404" s="110">
        <f t="shared" si="6"/>
        <v>45601</v>
      </c>
      <c r="C404" s="122">
        <f>YEAR(GC_17[[#This Row],[Date]])+IF(MONTH(GC_17[[#This Row],[Date]])&gt;=4,1,0)</f>
        <v>2025</v>
      </c>
      <c r="D404" s="109">
        <f>YEAR(GC_17[[#This Row],[Date]])</f>
        <v>2024</v>
      </c>
      <c r="E404" s="108" t="s">
        <v>124</v>
      </c>
      <c r="F404" s="108" t="s">
        <v>124</v>
      </c>
      <c r="G404" s="1" t="str">
        <f>TEXT(GC_17[[#This Row],[Date]],"mmm-yy")</f>
        <v>Nov-24</v>
      </c>
      <c r="H404" s="1">
        <f>DAY(EOMONTH(GC_17[[#This Row],[Month Year]],0))</f>
        <v>30</v>
      </c>
      <c r="I404" s="112"/>
      <c r="J404" s="112"/>
      <c r="K404" s="112"/>
      <c r="L404" s="112"/>
      <c r="M404" s="112"/>
      <c r="N404" s="112"/>
      <c r="O404" s="112"/>
      <c r="P404" s="112"/>
      <c r="Q404" s="112"/>
      <c r="R404" s="112"/>
      <c r="S404" s="112"/>
      <c r="T404" s="112"/>
      <c r="U404" s="112"/>
      <c r="V404" s="112"/>
      <c r="W404" s="1">
        <f>SUM(GC_17[[#This Row],[Blk1]:[Blk12]])</f>
        <v>0</v>
      </c>
      <c r="X404" s="112"/>
      <c r="Y404" s="112" t="s">
        <v>136</v>
      </c>
    </row>
    <row r="405" spans="1:25" x14ac:dyDescent="0.35">
      <c r="A405" s="112">
        <v>403</v>
      </c>
      <c r="B405" s="110">
        <f t="shared" si="6"/>
        <v>45602</v>
      </c>
      <c r="C405" s="122">
        <f>YEAR(GC_17[[#This Row],[Date]])+IF(MONTH(GC_17[[#This Row],[Date]])&gt;=4,1,0)</f>
        <v>2025</v>
      </c>
      <c r="D405" s="109">
        <f>YEAR(GC_17[[#This Row],[Date]])</f>
        <v>2024</v>
      </c>
      <c r="E405" s="108" t="s">
        <v>124</v>
      </c>
      <c r="F405" s="108" t="s">
        <v>124</v>
      </c>
      <c r="G405" s="1" t="str">
        <f>TEXT(GC_17[[#This Row],[Date]],"mmm-yy")</f>
        <v>Nov-24</v>
      </c>
      <c r="H405" s="1">
        <f>DAY(EOMONTH(GC_17[[#This Row],[Month Year]],0))</f>
        <v>30</v>
      </c>
      <c r="I405" s="112"/>
      <c r="J405" s="112"/>
      <c r="K405" s="112"/>
      <c r="L405" s="112"/>
      <c r="M405" s="112"/>
      <c r="N405" s="112"/>
      <c r="O405" s="112"/>
      <c r="P405" s="112"/>
      <c r="Q405" s="112"/>
      <c r="R405" s="112"/>
      <c r="S405" s="112"/>
      <c r="T405" s="112"/>
      <c r="U405" s="112"/>
      <c r="V405" s="112"/>
      <c r="W405" s="1">
        <f>SUM(GC_17[[#This Row],[Blk1]:[Blk12]])</f>
        <v>0</v>
      </c>
      <c r="X405" s="112"/>
      <c r="Y405" s="112" t="s">
        <v>136</v>
      </c>
    </row>
    <row r="406" spans="1:25" x14ac:dyDescent="0.35">
      <c r="A406" s="112">
        <v>404</v>
      </c>
      <c r="B406" s="110">
        <f t="shared" si="6"/>
        <v>45603</v>
      </c>
      <c r="C406" s="122">
        <f>YEAR(GC_17[[#This Row],[Date]])+IF(MONTH(GC_17[[#This Row],[Date]])&gt;=4,1,0)</f>
        <v>2025</v>
      </c>
      <c r="D406" s="109">
        <f>YEAR(GC_17[[#This Row],[Date]])</f>
        <v>2024</v>
      </c>
      <c r="E406" s="108" t="s">
        <v>124</v>
      </c>
      <c r="F406" s="108" t="s">
        <v>124</v>
      </c>
      <c r="G406" s="1" t="str">
        <f>TEXT(GC_17[[#This Row],[Date]],"mmm-yy")</f>
        <v>Nov-24</v>
      </c>
      <c r="H406" s="1">
        <f>DAY(EOMONTH(GC_17[[#This Row],[Month Year]],0))</f>
        <v>30</v>
      </c>
      <c r="I406" s="112"/>
      <c r="J406" s="112"/>
      <c r="K406" s="112"/>
      <c r="L406" s="112"/>
      <c r="M406" s="112"/>
      <c r="N406" s="112"/>
      <c r="O406" s="112"/>
      <c r="P406" s="112"/>
      <c r="Q406" s="112"/>
      <c r="R406" s="112"/>
      <c r="S406" s="112"/>
      <c r="T406" s="112"/>
      <c r="U406" s="112"/>
      <c r="V406" s="112"/>
      <c r="W406" s="1">
        <f>SUM(GC_17[[#This Row],[Blk1]:[Blk12]])</f>
        <v>0</v>
      </c>
      <c r="X406" s="112"/>
      <c r="Y406" s="112" t="s">
        <v>136</v>
      </c>
    </row>
    <row r="407" spans="1:25" x14ac:dyDescent="0.35">
      <c r="A407" s="112">
        <v>405</v>
      </c>
      <c r="B407" s="110">
        <f t="shared" si="6"/>
        <v>45604</v>
      </c>
      <c r="C407" s="122">
        <f>YEAR(GC_17[[#This Row],[Date]])+IF(MONTH(GC_17[[#This Row],[Date]])&gt;=4,1,0)</f>
        <v>2025</v>
      </c>
      <c r="D407" s="109">
        <f>YEAR(GC_17[[#This Row],[Date]])</f>
        <v>2024</v>
      </c>
      <c r="E407" s="108" t="s">
        <v>124</v>
      </c>
      <c r="F407" s="108" t="s">
        <v>124</v>
      </c>
      <c r="G407" s="1" t="str">
        <f>TEXT(GC_17[[#This Row],[Date]],"mmm-yy")</f>
        <v>Nov-24</v>
      </c>
      <c r="H407" s="1">
        <f>DAY(EOMONTH(GC_17[[#This Row],[Month Year]],0))</f>
        <v>30</v>
      </c>
      <c r="I407" s="112"/>
      <c r="J407" s="112"/>
      <c r="K407" s="112"/>
      <c r="L407" s="112"/>
      <c r="M407" s="112"/>
      <c r="N407" s="112"/>
      <c r="O407" s="112"/>
      <c r="P407" s="112"/>
      <c r="Q407" s="112"/>
      <c r="R407" s="112"/>
      <c r="S407" s="112"/>
      <c r="T407" s="112"/>
      <c r="U407" s="112"/>
      <c r="V407" s="112"/>
      <c r="W407" s="1">
        <f>SUM(GC_17[[#This Row],[Blk1]:[Blk12]])</f>
        <v>0</v>
      </c>
      <c r="X407" s="112"/>
      <c r="Y407" s="112" t="s">
        <v>136</v>
      </c>
    </row>
    <row r="408" spans="1:25" x14ac:dyDescent="0.35">
      <c r="A408" s="112">
        <v>406</v>
      </c>
      <c r="B408" s="110">
        <f t="shared" si="6"/>
        <v>45605</v>
      </c>
      <c r="C408" s="122">
        <f>YEAR(GC_17[[#This Row],[Date]])+IF(MONTH(GC_17[[#This Row],[Date]])&gt;=4,1,0)</f>
        <v>2025</v>
      </c>
      <c r="D408" s="109">
        <f>YEAR(GC_17[[#This Row],[Date]])</f>
        <v>2024</v>
      </c>
      <c r="E408" s="108" t="s">
        <v>124</v>
      </c>
      <c r="F408" s="108" t="s">
        <v>124</v>
      </c>
      <c r="G408" s="1" t="str">
        <f>TEXT(GC_17[[#This Row],[Date]],"mmm-yy")</f>
        <v>Nov-24</v>
      </c>
      <c r="H408" s="1">
        <f>DAY(EOMONTH(GC_17[[#This Row],[Month Year]],0))</f>
        <v>30</v>
      </c>
      <c r="I408" s="112"/>
      <c r="J408" s="112"/>
      <c r="K408" s="112"/>
      <c r="L408" s="112"/>
      <c r="M408" s="112"/>
      <c r="N408" s="112"/>
      <c r="O408" s="112"/>
      <c r="P408" s="112"/>
      <c r="Q408" s="112"/>
      <c r="R408" s="112"/>
      <c r="S408" s="112"/>
      <c r="T408" s="112"/>
      <c r="U408" s="112"/>
      <c r="V408" s="112"/>
      <c r="W408" s="1">
        <f>SUM(GC_17[[#This Row],[Blk1]:[Blk12]])</f>
        <v>0</v>
      </c>
      <c r="X408" s="112"/>
      <c r="Y408" s="112" t="s">
        <v>136</v>
      </c>
    </row>
    <row r="409" spans="1:25" x14ac:dyDescent="0.35">
      <c r="A409" s="112">
        <v>407</v>
      </c>
      <c r="B409" s="110">
        <f t="shared" si="6"/>
        <v>45606</v>
      </c>
      <c r="C409" s="122">
        <f>YEAR(GC_17[[#This Row],[Date]])+IF(MONTH(GC_17[[#This Row],[Date]])&gt;=4,1,0)</f>
        <v>2025</v>
      </c>
      <c r="D409" s="109">
        <f>YEAR(GC_17[[#This Row],[Date]])</f>
        <v>2024</v>
      </c>
      <c r="E409" s="108" t="s">
        <v>124</v>
      </c>
      <c r="F409" s="108" t="s">
        <v>124</v>
      </c>
      <c r="G409" s="1" t="str">
        <f>TEXT(GC_17[[#This Row],[Date]],"mmm-yy")</f>
        <v>Nov-24</v>
      </c>
      <c r="H409" s="1">
        <f>DAY(EOMONTH(GC_17[[#This Row],[Month Year]],0))</f>
        <v>30</v>
      </c>
      <c r="I409" s="112"/>
      <c r="J409" s="112"/>
      <c r="K409" s="112"/>
      <c r="L409" s="112"/>
      <c r="M409" s="112"/>
      <c r="N409" s="112"/>
      <c r="O409" s="112"/>
      <c r="P409" s="112"/>
      <c r="Q409" s="112"/>
      <c r="R409" s="112"/>
      <c r="S409" s="112"/>
      <c r="T409" s="112"/>
      <c r="U409" s="112"/>
      <c r="V409" s="112"/>
      <c r="W409" s="1">
        <f>SUM(GC_17[[#This Row],[Blk1]:[Blk12]])</f>
        <v>0</v>
      </c>
      <c r="X409" s="112"/>
      <c r="Y409" s="112" t="s">
        <v>136</v>
      </c>
    </row>
    <row r="410" spans="1:25" x14ac:dyDescent="0.35">
      <c r="A410" s="112">
        <v>408</v>
      </c>
      <c r="B410" s="110">
        <f t="shared" si="6"/>
        <v>45607</v>
      </c>
      <c r="C410" s="122">
        <f>YEAR(GC_17[[#This Row],[Date]])+IF(MONTH(GC_17[[#This Row],[Date]])&gt;=4,1,0)</f>
        <v>2025</v>
      </c>
      <c r="D410" s="109">
        <f>YEAR(GC_17[[#This Row],[Date]])</f>
        <v>2024</v>
      </c>
      <c r="E410" s="108" t="s">
        <v>124</v>
      </c>
      <c r="F410" s="108" t="s">
        <v>124</v>
      </c>
      <c r="G410" s="1" t="str">
        <f>TEXT(GC_17[[#This Row],[Date]],"mmm-yy")</f>
        <v>Nov-24</v>
      </c>
      <c r="H410" s="1">
        <f>DAY(EOMONTH(GC_17[[#This Row],[Month Year]],0))</f>
        <v>30</v>
      </c>
      <c r="I410" s="112"/>
      <c r="J410" s="112"/>
      <c r="K410" s="112"/>
      <c r="L410" s="112"/>
      <c r="M410" s="112"/>
      <c r="N410" s="112"/>
      <c r="O410" s="112"/>
      <c r="P410" s="112"/>
      <c r="Q410" s="112"/>
      <c r="R410" s="112"/>
      <c r="S410" s="112"/>
      <c r="T410" s="112"/>
      <c r="U410" s="112"/>
      <c r="V410" s="112"/>
      <c r="W410" s="1">
        <f>SUM(GC_17[[#This Row],[Blk1]:[Blk12]])</f>
        <v>0</v>
      </c>
      <c r="X410" s="112"/>
      <c r="Y410" s="112" t="s">
        <v>136</v>
      </c>
    </row>
    <row r="411" spans="1:25" x14ac:dyDescent="0.35">
      <c r="A411" s="112">
        <v>409</v>
      </c>
      <c r="B411" s="110">
        <f t="shared" si="6"/>
        <v>45608</v>
      </c>
      <c r="C411" s="122">
        <f>YEAR(GC_17[[#This Row],[Date]])+IF(MONTH(GC_17[[#This Row],[Date]])&gt;=4,1,0)</f>
        <v>2025</v>
      </c>
      <c r="D411" s="109">
        <f>YEAR(GC_17[[#This Row],[Date]])</f>
        <v>2024</v>
      </c>
      <c r="E411" s="108" t="s">
        <v>124</v>
      </c>
      <c r="F411" s="108" t="s">
        <v>124</v>
      </c>
      <c r="G411" s="1" t="str">
        <f>TEXT(GC_17[[#This Row],[Date]],"mmm-yy")</f>
        <v>Nov-24</v>
      </c>
      <c r="H411" s="1">
        <f>DAY(EOMONTH(GC_17[[#This Row],[Month Year]],0))</f>
        <v>30</v>
      </c>
      <c r="I411" s="112"/>
      <c r="J411" s="112"/>
      <c r="K411" s="112"/>
      <c r="L411" s="112"/>
      <c r="M411" s="112"/>
      <c r="N411" s="112"/>
      <c r="O411" s="112"/>
      <c r="P411" s="112"/>
      <c r="Q411" s="112"/>
      <c r="R411" s="112"/>
      <c r="S411" s="112"/>
      <c r="T411" s="112"/>
      <c r="U411" s="112"/>
      <c r="V411" s="112"/>
      <c r="W411" s="1">
        <f>SUM(GC_17[[#This Row],[Blk1]:[Blk12]])</f>
        <v>0</v>
      </c>
      <c r="X411" s="112"/>
      <c r="Y411" s="112" t="s">
        <v>136</v>
      </c>
    </row>
    <row r="412" spans="1:25" x14ac:dyDescent="0.35">
      <c r="A412" s="112">
        <v>410</v>
      </c>
      <c r="B412" s="110">
        <f t="shared" si="6"/>
        <v>45609</v>
      </c>
      <c r="C412" s="122">
        <f>YEAR(GC_17[[#This Row],[Date]])+IF(MONTH(GC_17[[#This Row],[Date]])&gt;=4,1,0)</f>
        <v>2025</v>
      </c>
      <c r="D412" s="109">
        <f>YEAR(GC_17[[#This Row],[Date]])</f>
        <v>2024</v>
      </c>
      <c r="E412" s="108" t="s">
        <v>124</v>
      </c>
      <c r="F412" s="108" t="s">
        <v>124</v>
      </c>
      <c r="G412" s="1" t="str">
        <f>TEXT(GC_17[[#This Row],[Date]],"mmm-yy")</f>
        <v>Nov-24</v>
      </c>
      <c r="H412" s="1">
        <f>DAY(EOMONTH(GC_17[[#This Row],[Month Year]],0))</f>
        <v>30</v>
      </c>
      <c r="I412" s="112"/>
      <c r="J412" s="112"/>
      <c r="K412" s="112"/>
      <c r="L412" s="112"/>
      <c r="M412" s="112"/>
      <c r="N412" s="112"/>
      <c r="O412" s="112"/>
      <c r="P412" s="112"/>
      <c r="Q412" s="112"/>
      <c r="R412" s="112"/>
      <c r="S412" s="112"/>
      <c r="T412" s="112"/>
      <c r="U412" s="112"/>
      <c r="V412" s="112"/>
      <c r="W412" s="1">
        <f>SUM(GC_17[[#This Row],[Blk1]:[Blk12]])</f>
        <v>0</v>
      </c>
      <c r="X412" s="112"/>
      <c r="Y412" s="112"/>
    </row>
    <row r="413" spans="1:25" x14ac:dyDescent="0.35">
      <c r="A413" s="112">
        <v>411</v>
      </c>
      <c r="B413" s="110">
        <f t="shared" si="6"/>
        <v>45610</v>
      </c>
      <c r="C413" s="122">
        <f>YEAR(GC_17[[#This Row],[Date]])+IF(MONTH(GC_17[[#This Row],[Date]])&gt;=4,1,0)</f>
        <v>2025</v>
      </c>
      <c r="D413" s="109">
        <f>YEAR(GC_17[[#This Row],[Date]])</f>
        <v>2024</v>
      </c>
      <c r="E413" s="108" t="s">
        <v>124</v>
      </c>
      <c r="F413" s="108" t="s">
        <v>124</v>
      </c>
      <c r="G413" s="1" t="str">
        <f>TEXT(GC_17[[#This Row],[Date]],"mmm-yy")</f>
        <v>Nov-24</v>
      </c>
      <c r="H413" s="1">
        <f>DAY(EOMONTH(GC_17[[#This Row],[Month Year]],0))</f>
        <v>30</v>
      </c>
      <c r="I413" s="112"/>
      <c r="J413" s="112"/>
      <c r="K413" s="112"/>
      <c r="L413" s="112"/>
      <c r="M413" s="112"/>
      <c r="N413" s="112"/>
      <c r="O413" s="112"/>
      <c r="P413" s="112"/>
      <c r="Q413" s="112"/>
      <c r="R413" s="112"/>
      <c r="S413" s="112"/>
      <c r="T413" s="112"/>
      <c r="U413" s="112"/>
      <c r="V413" s="112"/>
      <c r="W413" s="1">
        <f>SUM(GC_17[[#This Row],[Blk1]:[Blk12]])</f>
        <v>0</v>
      </c>
      <c r="X413" s="112"/>
      <c r="Y413" s="112"/>
    </row>
    <row r="414" spans="1:25" x14ac:dyDescent="0.35">
      <c r="A414" s="112">
        <v>412</v>
      </c>
      <c r="B414" s="110">
        <f t="shared" si="6"/>
        <v>45611</v>
      </c>
      <c r="C414" s="122">
        <f>YEAR(GC_17[[#This Row],[Date]])+IF(MONTH(GC_17[[#This Row],[Date]])&gt;=4,1,0)</f>
        <v>2025</v>
      </c>
      <c r="D414" s="109">
        <f>YEAR(GC_17[[#This Row],[Date]])</f>
        <v>2024</v>
      </c>
      <c r="E414" s="108" t="s">
        <v>124</v>
      </c>
      <c r="F414" s="108" t="s">
        <v>124</v>
      </c>
      <c r="G414" s="1" t="str">
        <f>TEXT(GC_17[[#This Row],[Date]],"mmm-yy")</f>
        <v>Nov-24</v>
      </c>
      <c r="H414" s="1">
        <f>DAY(EOMONTH(GC_17[[#This Row],[Month Year]],0))</f>
        <v>30</v>
      </c>
      <c r="I414" s="112"/>
      <c r="J414" s="112"/>
      <c r="K414" s="112"/>
      <c r="L414" s="112"/>
      <c r="M414" s="112"/>
      <c r="N414" s="112"/>
      <c r="O414" s="112"/>
      <c r="P414" s="112"/>
      <c r="Q414" s="112"/>
      <c r="R414" s="112"/>
      <c r="S414" s="112"/>
      <c r="T414" s="112"/>
      <c r="U414" s="112"/>
      <c r="V414" s="112"/>
      <c r="W414" s="1">
        <f>SUM(GC_17[[#This Row],[Blk1]:[Blk12]])</f>
        <v>0</v>
      </c>
      <c r="X414" s="112"/>
      <c r="Y414" s="112"/>
    </row>
    <row r="415" spans="1:25" x14ac:dyDescent="0.35">
      <c r="A415" s="112">
        <v>413</v>
      </c>
      <c r="B415" s="110">
        <f t="shared" si="6"/>
        <v>45612</v>
      </c>
      <c r="C415" s="122">
        <f>YEAR(GC_17[[#This Row],[Date]])+IF(MONTH(GC_17[[#This Row],[Date]])&gt;=4,1,0)</f>
        <v>2025</v>
      </c>
      <c r="D415" s="109">
        <f>YEAR(GC_17[[#This Row],[Date]])</f>
        <v>2024</v>
      </c>
      <c r="E415" s="108" t="s">
        <v>124</v>
      </c>
      <c r="F415" s="108" t="s">
        <v>124</v>
      </c>
      <c r="G415" s="1" t="str">
        <f>TEXT(GC_17[[#This Row],[Date]],"mmm-yy")</f>
        <v>Nov-24</v>
      </c>
      <c r="H415" s="1">
        <f>DAY(EOMONTH(GC_17[[#This Row],[Month Year]],0))</f>
        <v>30</v>
      </c>
      <c r="I415" s="112"/>
      <c r="J415" s="112"/>
      <c r="K415" s="112"/>
      <c r="L415" s="112"/>
      <c r="M415" s="112"/>
      <c r="N415" s="112"/>
      <c r="O415" s="112"/>
      <c r="P415" s="112"/>
      <c r="Q415" s="112"/>
      <c r="R415" s="112"/>
      <c r="S415" s="112"/>
      <c r="T415" s="112"/>
      <c r="U415" s="112"/>
      <c r="V415" s="112"/>
      <c r="W415" s="1">
        <f>SUM(GC_17[[#This Row],[Blk1]:[Blk12]])</f>
        <v>0</v>
      </c>
      <c r="X415" s="112"/>
      <c r="Y415" s="112"/>
    </row>
    <row r="416" spans="1:25" x14ac:dyDescent="0.35">
      <c r="A416" s="112">
        <v>414</v>
      </c>
      <c r="B416" s="110">
        <f t="shared" si="6"/>
        <v>45613</v>
      </c>
      <c r="C416" s="122">
        <f>YEAR(GC_17[[#This Row],[Date]])+IF(MONTH(GC_17[[#This Row],[Date]])&gt;=4,1,0)</f>
        <v>2025</v>
      </c>
      <c r="D416" s="109">
        <f>YEAR(GC_17[[#This Row],[Date]])</f>
        <v>2024</v>
      </c>
      <c r="E416" s="108" t="s">
        <v>124</v>
      </c>
      <c r="F416" s="108" t="s">
        <v>124</v>
      </c>
      <c r="G416" s="1" t="str">
        <f>TEXT(GC_17[[#This Row],[Date]],"mmm-yy")</f>
        <v>Nov-24</v>
      </c>
      <c r="H416" s="1">
        <f>DAY(EOMONTH(GC_17[[#This Row],[Month Year]],0))</f>
        <v>30</v>
      </c>
      <c r="I416" s="112"/>
      <c r="J416" s="112"/>
      <c r="K416" s="112"/>
      <c r="L416" s="112"/>
      <c r="M416" s="112"/>
      <c r="N416" s="112"/>
      <c r="O416" s="112"/>
      <c r="P416" s="112"/>
      <c r="Q416" s="112"/>
      <c r="R416" s="112"/>
      <c r="S416" s="112"/>
      <c r="T416" s="112"/>
      <c r="U416" s="112"/>
      <c r="V416" s="112"/>
      <c r="W416" s="1">
        <f>SUM(GC_17[[#This Row],[Blk1]:[Blk12]])</f>
        <v>0</v>
      </c>
      <c r="X416" s="112"/>
      <c r="Y416" s="112"/>
    </row>
    <row r="417" spans="1:25" x14ac:dyDescent="0.35">
      <c r="A417" s="112">
        <v>415</v>
      </c>
      <c r="B417" s="110">
        <f t="shared" si="6"/>
        <v>45614</v>
      </c>
      <c r="C417" s="122">
        <f>YEAR(GC_17[[#This Row],[Date]])+IF(MONTH(GC_17[[#This Row],[Date]])&gt;=4,1,0)</f>
        <v>2025</v>
      </c>
      <c r="D417" s="109">
        <f>YEAR(GC_17[[#This Row],[Date]])</f>
        <v>2024</v>
      </c>
      <c r="E417" s="108" t="s">
        <v>124</v>
      </c>
      <c r="F417" s="108" t="s">
        <v>124</v>
      </c>
      <c r="G417" s="1" t="str">
        <f>TEXT(GC_17[[#This Row],[Date]],"mmm-yy")</f>
        <v>Nov-24</v>
      </c>
      <c r="H417" s="1">
        <f>DAY(EOMONTH(GC_17[[#This Row],[Month Year]],0))</f>
        <v>30</v>
      </c>
      <c r="I417" s="112"/>
      <c r="J417" s="112"/>
      <c r="K417" s="112"/>
      <c r="L417" s="112"/>
      <c r="M417" s="112"/>
      <c r="N417" s="112"/>
      <c r="O417" s="112"/>
      <c r="P417" s="112"/>
      <c r="Q417" s="112"/>
      <c r="R417" s="112"/>
      <c r="S417" s="112"/>
      <c r="T417" s="112"/>
      <c r="U417" s="112"/>
      <c r="V417" s="112"/>
      <c r="W417" s="1">
        <f>SUM(GC_17[[#This Row],[Blk1]:[Blk12]])</f>
        <v>0</v>
      </c>
      <c r="X417" s="112"/>
      <c r="Y417" s="112"/>
    </row>
    <row r="418" spans="1:25" x14ac:dyDescent="0.35">
      <c r="A418" s="112">
        <v>416</v>
      </c>
      <c r="B418" s="110">
        <f t="shared" si="6"/>
        <v>45615</v>
      </c>
      <c r="C418" s="122">
        <f>YEAR(GC_17[[#This Row],[Date]])+IF(MONTH(GC_17[[#This Row],[Date]])&gt;=4,1,0)</f>
        <v>2025</v>
      </c>
      <c r="D418" s="109">
        <f>YEAR(GC_17[[#This Row],[Date]])</f>
        <v>2024</v>
      </c>
      <c r="E418" s="108" t="s">
        <v>124</v>
      </c>
      <c r="F418" s="108" t="s">
        <v>124</v>
      </c>
      <c r="G418" s="1" t="str">
        <f>TEXT(GC_17[[#This Row],[Date]],"mmm-yy")</f>
        <v>Nov-24</v>
      </c>
      <c r="H418" s="1">
        <f>DAY(EOMONTH(GC_17[[#This Row],[Month Year]],0))</f>
        <v>30</v>
      </c>
      <c r="I418" s="112"/>
      <c r="J418" s="112"/>
      <c r="K418" s="112"/>
      <c r="L418" s="112"/>
      <c r="M418" s="112"/>
      <c r="N418" s="112"/>
      <c r="O418" s="112"/>
      <c r="P418" s="112"/>
      <c r="Q418" s="112"/>
      <c r="R418" s="112"/>
      <c r="S418" s="112"/>
      <c r="T418" s="112"/>
      <c r="U418" s="112"/>
      <c r="V418" s="112"/>
      <c r="W418" s="1">
        <f>SUM(GC_17[[#This Row],[Blk1]:[Blk12]])</f>
        <v>0</v>
      </c>
      <c r="X418" s="112"/>
      <c r="Y418" s="112"/>
    </row>
    <row r="419" spans="1:25" x14ac:dyDescent="0.35">
      <c r="A419" s="112">
        <v>417</v>
      </c>
      <c r="B419" s="110">
        <f t="shared" si="6"/>
        <v>45616</v>
      </c>
      <c r="C419" s="122">
        <f>YEAR(GC_17[[#This Row],[Date]])+IF(MONTH(GC_17[[#This Row],[Date]])&gt;=4,1,0)</f>
        <v>2025</v>
      </c>
      <c r="D419" s="109">
        <f>YEAR(GC_17[[#This Row],[Date]])</f>
        <v>2024</v>
      </c>
      <c r="E419" s="108" t="s">
        <v>124</v>
      </c>
      <c r="F419" s="108" t="s">
        <v>124</v>
      </c>
      <c r="G419" s="1" t="str">
        <f>TEXT(GC_17[[#This Row],[Date]],"mmm-yy")</f>
        <v>Nov-24</v>
      </c>
      <c r="H419" s="1">
        <f>DAY(EOMONTH(GC_17[[#This Row],[Month Year]],0))</f>
        <v>30</v>
      </c>
      <c r="I419" s="112"/>
      <c r="J419" s="112"/>
      <c r="K419" s="112"/>
      <c r="L419" s="112"/>
      <c r="M419" s="112"/>
      <c r="N419" s="112"/>
      <c r="O419" s="112"/>
      <c r="P419" s="112"/>
      <c r="Q419" s="112"/>
      <c r="R419" s="112"/>
      <c r="S419" s="112"/>
      <c r="T419" s="112"/>
      <c r="U419" s="112"/>
      <c r="V419" s="112"/>
      <c r="W419" s="1">
        <f>SUM(GC_17[[#This Row],[Blk1]:[Blk12]])</f>
        <v>0</v>
      </c>
      <c r="X419" s="112"/>
      <c r="Y419" s="112"/>
    </row>
    <row r="420" spans="1:25" x14ac:dyDescent="0.35">
      <c r="A420" s="112">
        <v>418</v>
      </c>
      <c r="B420" s="110">
        <f t="shared" si="6"/>
        <v>45617</v>
      </c>
      <c r="C420" s="122">
        <f>YEAR(GC_17[[#This Row],[Date]])+IF(MONTH(GC_17[[#This Row],[Date]])&gt;=4,1,0)</f>
        <v>2025</v>
      </c>
      <c r="D420" s="109">
        <f>YEAR(GC_17[[#This Row],[Date]])</f>
        <v>2024</v>
      </c>
      <c r="E420" s="108" t="s">
        <v>124</v>
      </c>
      <c r="F420" s="108" t="s">
        <v>124</v>
      </c>
      <c r="G420" s="1" t="str">
        <f>TEXT(GC_17[[#This Row],[Date]],"mmm-yy")</f>
        <v>Nov-24</v>
      </c>
      <c r="H420" s="1">
        <f>DAY(EOMONTH(GC_17[[#This Row],[Month Year]],0))</f>
        <v>30</v>
      </c>
      <c r="I420" s="112"/>
      <c r="J420" s="112"/>
      <c r="K420" s="112"/>
      <c r="L420" s="112"/>
      <c r="M420" s="112"/>
      <c r="N420" s="112"/>
      <c r="O420" s="112"/>
      <c r="P420" s="112"/>
      <c r="Q420" s="112"/>
      <c r="R420" s="112"/>
      <c r="S420" s="112"/>
      <c r="T420" s="112"/>
      <c r="U420" s="112"/>
      <c r="V420" s="112"/>
      <c r="W420" s="1">
        <f>SUM(GC_17[[#This Row],[Blk1]:[Blk12]])</f>
        <v>0</v>
      </c>
      <c r="X420" s="112"/>
      <c r="Y420" s="112"/>
    </row>
    <row r="421" spans="1:25" x14ac:dyDescent="0.35">
      <c r="A421" s="112">
        <v>419</v>
      </c>
      <c r="B421" s="110">
        <f t="shared" si="6"/>
        <v>45618</v>
      </c>
      <c r="C421" s="122">
        <f>YEAR(GC_17[[#This Row],[Date]])+IF(MONTH(GC_17[[#This Row],[Date]])&gt;=4,1,0)</f>
        <v>2025</v>
      </c>
      <c r="D421" s="109">
        <f>YEAR(GC_17[[#This Row],[Date]])</f>
        <v>2024</v>
      </c>
      <c r="E421" s="108" t="s">
        <v>124</v>
      </c>
      <c r="F421" s="108" t="s">
        <v>124</v>
      </c>
      <c r="G421" s="1" t="str">
        <f>TEXT(GC_17[[#This Row],[Date]],"mmm-yy")</f>
        <v>Nov-24</v>
      </c>
      <c r="H421" s="1">
        <f>DAY(EOMONTH(GC_17[[#This Row],[Month Year]],0))</f>
        <v>30</v>
      </c>
      <c r="I421" s="112"/>
      <c r="J421" s="112"/>
      <c r="K421" s="112"/>
      <c r="L421" s="112"/>
      <c r="M421" s="112"/>
      <c r="N421" s="112"/>
      <c r="O421" s="112"/>
      <c r="P421" s="112"/>
      <c r="Q421" s="112"/>
      <c r="R421" s="112"/>
      <c r="S421" s="112"/>
      <c r="T421" s="112"/>
      <c r="U421" s="112"/>
      <c r="V421" s="112"/>
      <c r="W421" s="1">
        <f>SUM(GC_17[[#This Row],[Blk1]:[Blk12]])</f>
        <v>0</v>
      </c>
      <c r="X421" s="112"/>
      <c r="Y421" s="112"/>
    </row>
    <row r="422" spans="1:25" x14ac:dyDescent="0.35">
      <c r="A422" s="112">
        <v>420</v>
      </c>
      <c r="B422" s="110">
        <f t="shared" si="6"/>
        <v>45619</v>
      </c>
      <c r="C422" s="122">
        <f>YEAR(GC_17[[#This Row],[Date]])+IF(MONTH(GC_17[[#This Row],[Date]])&gt;=4,1,0)</f>
        <v>2025</v>
      </c>
      <c r="D422" s="109">
        <f>YEAR(GC_17[[#This Row],[Date]])</f>
        <v>2024</v>
      </c>
      <c r="E422" s="108" t="s">
        <v>124</v>
      </c>
      <c r="F422" s="108" t="s">
        <v>124</v>
      </c>
      <c r="G422" s="1" t="str">
        <f>TEXT(GC_17[[#This Row],[Date]],"mmm-yy")</f>
        <v>Nov-24</v>
      </c>
      <c r="H422" s="1">
        <f>DAY(EOMONTH(GC_17[[#This Row],[Month Year]],0))</f>
        <v>30</v>
      </c>
      <c r="I422" s="112"/>
      <c r="J422" s="112"/>
      <c r="K422" s="112"/>
      <c r="L422" s="112"/>
      <c r="M422" s="112"/>
      <c r="N422" s="112"/>
      <c r="O422" s="112"/>
      <c r="P422" s="112"/>
      <c r="Q422" s="112"/>
      <c r="R422" s="112"/>
      <c r="S422" s="112"/>
      <c r="T422" s="112"/>
      <c r="U422" s="112"/>
      <c r="V422" s="112"/>
      <c r="W422" s="1">
        <f>SUM(GC_17[[#This Row],[Blk1]:[Blk12]])</f>
        <v>0</v>
      </c>
      <c r="X422" s="112"/>
      <c r="Y422" s="112"/>
    </row>
    <row r="423" spans="1:25" x14ac:dyDescent="0.35">
      <c r="A423" s="112">
        <v>421</v>
      </c>
      <c r="B423" s="110">
        <f t="shared" si="6"/>
        <v>45620</v>
      </c>
      <c r="C423" s="122">
        <f>YEAR(GC_17[[#This Row],[Date]])+IF(MONTH(GC_17[[#This Row],[Date]])&gt;=4,1,0)</f>
        <v>2025</v>
      </c>
      <c r="D423" s="109">
        <f>YEAR(GC_17[[#This Row],[Date]])</f>
        <v>2024</v>
      </c>
      <c r="E423" s="108" t="s">
        <v>124</v>
      </c>
      <c r="F423" s="108" t="s">
        <v>124</v>
      </c>
      <c r="G423" s="1" t="str">
        <f>TEXT(GC_17[[#This Row],[Date]],"mmm-yy")</f>
        <v>Nov-24</v>
      </c>
      <c r="H423" s="1">
        <f>DAY(EOMONTH(GC_17[[#This Row],[Month Year]],0))</f>
        <v>30</v>
      </c>
      <c r="I423" s="112"/>
      <c r="J423" s="112"/>
      <c r="K423" s="112"/>
      <c r="L423" s="112"/>
      <c r="M423" s="112"/>
      <c r="N423" s="112"/>
      <c r="O423" s="112"/>
      <c r="P423" s="112"/>
      <c r="Q423" s="112"/>
      <c r="R423" s="112"/>
      <c r="S423" s="112"/>
      <c r="T423" s="112"/>
      <c r="U423" s="112"/>
      <c r="V423" s="112"/>
      <c r="W423" s="1">
        <f>SUM(GC_17[[#This Row],[Blk1]:[Blk12]])</f>
        <v>0</v>
      </c>
      <c r="X423" s="112"/>
      <c r="Y423" s="112"/>
    </row>
    <row r="424" spans="1:25" x14ac:dyDescent="0.35">
      <c r="A424" s="112">
        <v>422</v>
      </c>
      <c r="B424" s="110">
        <f t="shared" si="6"/>
        <v>45621</v>
      </c>
      <c r="C424" s="122">
        <f>YEAR(GC_17[[#This Row],[Date]])+IF(MONTH(GC_17[[#This Row],[Date]])&gt;=4,1,0)</f>
        <v>2025</v>
      </c>
      <c r="D424" s="109">
        <f>YEAR(GC_17[[#This Row],[Date]])</f>
        <v>2024</v>
      </c>
      <c r="E424" s="108" t="s">
        <v>124</v>
      </c>
      <c r="F424" s="108" t="s">
        <v>124</v>
      </c>
      <c r="G424" s="1" t="str">
        <f>TEXT(GC_17[[#This Row],[Date]],"mmm-yy")</f>
        <v>Nov-24</v>
      </c>
      <c r="H424" s="1">
        <f>DAY(EOMONTH(GC_17[[#This Row],[Month Year]],0))</f>
        <v>30</v>
      </c>
      <c r="I424" s="112"/>
      <c r="J424" s="112"/>
      <c r="K424" s="112"/>
      <c r="L424" s="112"/>
      <c r="M424" s="112"/>
      <c r="N424" s="112"/>
      <c r="O424" s="112"/>
      <c r="P424" s="112"/>
      <c r="Q424" s="112"/>
      <c r="R424" s="112"/>
      <c r="S424" s="112"/>
      <c r="T424" s="112"/>
      <c r="U424" s="112"/>
      <c r="V424" s="112"/>
      <c r="W424" s="1">
        <f>SUM(GC_17[[#This Row],[Blk1]:[Blk12]])</f>
        <v>0</v>
      </c>
      <c r="X424" s="112"/>
      <c r="Y424" s="112"/>
    </row>
    <row r="425" spans="1:25" x14ac:dyDescent="0.35">
      <c r="A425" s="112">
        <v>423</v>
      </c>
      <c r="B425" s="110">
        <f t="shared" si="6"/>
        <v>45622</v>
      </c>
      <c r="C425" s="122">
        <f>YEAR(GC_17[[#This Row],[Date]])+IF(MONTH(GC_17[[#This Row],[Date]])&gt;=4,1,0)</f>
        <v>2025</v>
      </c>
      <c r="D425" s="109">
        <f>YEAR(GC_17[[#This Row],[Date]])</f>
        <v>2024</v>
      </c>
      <c r="E425" s="108" t="s">
        <v>124</v>
      </c>
      <c r="F425" s="108" t="s">
        <v>124</v>
      </c>
      <c r="G425" s="1" t="str">
        <f>TEXT(GC_17[[#This Row],[Date]],"mmm-yy")</f>
        <v>Nov-24</v>
      </c>
      <c r="H425" s="1">
        <f>DAY(EOMONTH(GC_17[[#This Row],[Month Year]],0))</f>
        <v>30</v>
      </c>
      <c r="I425" s="112"/>
      <c r="J425" s="112"/>
      <c r="K425" s="112"/>
      <c r="L425" s="112"/>
      <c r="M425" s="112"/>
      <c r="N425" s="112"/>
      <c r="O425" s="112"/>
      <c r="P425" s="112"/>
      <c r="Q425" s="112"/>
      <c r="R425" s="112"/>
      <c r="S425" s="112"/>
      <c r="T425" s="112"/>
      <c r="U425" s="112"/>
      <c r="V425" s="112"/>
      <c r="W425" s="1">
        <f>SUM(GC_17[[#This Row],[Blk1]:[Blk12]])</f>
        <v>0</v>
      </c>
      <c r="X425" s="112"/>
      <c r="Y425" s="112"/>
    </row>
    <row r="426" spans="1:25" x14ac:dyDescent="0.35">
      <c r="A426" s="112">
        <v>424</v>
      </c>
      <c r="B426" s="110">
        <f t="shared" si="6"/>
        <v>45623</v>
      </c>
      <c r="C426" s="122">
        <f>YEAR(GC_17[[#This Row],[Date]])+IF(MONTH(GC_17[[#This Row],[Date]])&gt;=4,1,0)</f>
        <v>2025</v>
      </c>
      <c r="D426" s="109">
        <f>YEAR(GC_17[[#This Row],[Date]])</f>
        <v>2024</v>
      </c>
      <c r="E426" s="108" t="s">
        <v>124</v>
      </c>
      <c r="F426" s="108" t="s">
        <v>124</v>
      </c>
      <c r="G426" s="1" t="str">
        <f>TEXT(GC_17[[#This Row],[Date]],"mmm-yy")</f>
        <v>Nov-24</v>
      </c>
      <c r="H426" s="1">
        <f>DAY(EOMONTH(GC_17[[#This Row],[Month Year]],0))</f>
        <v>30</v>
      </c>
      <c r="I426" s="112"/>
      <c r="J426" s="112"/>
      <c r="K426" s="112"/>
      <c r="L426" s="112"/>
      <c r="M426" s="112"/>
      <c r="N426" s="112"/>
      <c r="O426" s="112"/>
      <c r="P426" s="112"/>
      <c r="Q426" s="112"/>
      <c r="R426" s="112"/>
      <c r="S426" s="112"/>
      <c r="T426" s="112"/>
      <c r="U426" s="112"/>
      <c r="V426" s="112"/>
      <c r="W426" s="1">
        <f>SUM(GC_17[[#This Row],[Blk1]:[Blk12]])</f>
        <v>0</v>
      </c>
      <c r="X426" s="112"/>
      <c r="Y426" s="112"/>
    </row>
    <row r="427" spans="1:25" x14ac:dyDescent="0.35">
      <c r="A427" s="112">
        <v>425</v>
      </c>
      <c r="B427" s="110">
        <f t="shared" si="6"/>
        <v>45624</v>
      </c>
      <c r="C427" s="122">
        <f>YEAR(GC_17[[#This Row],[Date]])+IF(MONTH(GC_17[[#This Row],[Date]])&gt;=4,1,0)</f>
        <v>2025</v>
      </c>
      <c r="D427" s="109">
        <f>YEAR(GC_17[[#This Row],[Date]])</f>
        <v>2024</v>
      </c>
      <c r="E427" s="108" t="s">
        <v>124</v>
      </c>
      <c r="F427" s="108" t="s">
        <v>124</v>
      </c>
      <c r="G427" s="1" t="str">
        <f>TEXT(GC_17[[#This Row],[Date]],"mmm-yy")</f>
        <v>Nov-24</v>
      </c>
      <c r="H427" s="1">
        <f>DAY(EOMONTH(GC_17[[#This Row],[Month Year]],0))</f>
        <v>30</v>
      </c>
      <c r="I427" s="112"/>
      <c r="J427" s="112"/>
      <c r="K427" s="112"/>
      <c r="L427" s="112"/>
      <c r="M427" s="112"/>
      <c r="N427" s="112"/>
      <c r="O427" s="112"/>
      <c r="P427" s="112"/>
      <c r="Q427" s="112"/>
      <c r="R427" s="112"/>
      <c r="S427" s="112"/>
      <c r="T427" s="112"/>
      <c r="U427" s="112"/>
      <c r="V427" s="112"/>
      <c r="W427" s="1">
        <f>SUM(GC_17[[#This Row],[Blk1]:[Blk12]])</f>
        <v>0</v>
      </c>
      <c r="X427" s="112"/>
      <c r="Y427" s="112"/>
    </row>
    <row r="428" spans="1:25" x14ac:dyDescent="0.35">
      <c r="A428" s="112">
        <v>426</v>
      </c>
      <c r="B428" s="110">
        <f t="shared" si="6"/>
        <v>45625</v>
      </c>
      <c r="C428" s="122">
        <f>YEAR(GC_17[[#This Row],[Date]])+IF(MONTH(GC_17[[#This Row],[Date]])&gt;=4,1,0)</f>
        <v>2025</v>
      </c>
      <c r="D428" s="109">
        <f>YEAR(GC_17[[#This Row],[Date]])</f>
        <v>2024</v>
      </c>
      <c r="E428" s="108" t="s">
        <v>124</v>
      </c>
      <c r="F428" s="108" t="s">
        <v>124</v>
      </c>
      <c r="G428" s="1" t="str">
        <f>TEXT(GC_17[[#This Row],[Date]],"mmm-yy")</f>
        <v>Nov-24</v>
      </c>
      <c r="H428" s="1">
        <f>DAY(EOMONTH(GC_17[[#This Row],[Month Year]],0))</f>
        <v>30</v>
      </c>
      <c r="I428" s="112"/>
      <c r="J428" s="112"/>
      <c r="K428" s="112"/>
      <c r="L428" s="112"/>
      <c r="M428" s="112"/>
      <c r="N428" s="112"/>
      <c r="O428" s="112"/>
      <c r="P428" s="112"/>
      <c r="Q428" s="112"/>
      <c r="R428" s="112"/>
      <c r="S428" s="112"/>
      <c r="T428" s="112"/>
      <c r="U428" s="112"/>
      <c r="V428" s="112"/>
      <c r="W428" s="1">
        <f>SUM(GC_17[[#This Row],[Blk1]:[Blk12]])</f>
        <v>0</v>
      </c>
      <c r="X428" s="112"/>
      <c r="Y428" s="112"/>
    </row>
    <row r="429" spans="1:25" x14ac:dyDescent="0.35">
      <c r="A429" s="112">
        <v>427</v>
      </c>
      <c r="B429" s="110">
        <f t="shared" si="6"/>
        <v>45626</v>
      </c>
      <c r="C429" s="122">
        <f>YEAR(GC_17[[#This Row],[Date]])+IF(MONTH(GC_17[[#This Row],[Date]])&gt;=4,1,0)</f>
        <v>2025</v>
      </c>
      <c r="D429" s="109">
        <f>YEAR(GC_17[[#This Row],[Date]])</f>
        <v>2024</v>
      </c>
      <c r="E429" s="108" t="s">
        <v>124</v>
      </c>
      <c r="F429" s="108" t="s">
        <v>124</v>
      </c>
      <c r="G429" s="1" t="str">
        <f>TEXT(GC_17[[#This Row],[Date]],"mmm-yy")</f>
        <v>Nov-24</v>
      </c>
      <c r="H429" s="1">
        <f>DAY(EOMONTH(GC_17[[#This Row],[Month Year]],0))</f>
        <v>30</v>
      </c>
      <c r="I429" s="112"/>
      <c r="J429" s="112"/>
      <c r="K429" s="112"/>
      <c r="L429" s="112"/>
      <c r="M429" s="112"/>
      <c r="N429" s="112"/>
      <c r="O429" s="112"/>
      <c r="P429" s="112"/>
      <c r="Q429" s="112"/>
      <c r="R429" s="112"/>
      <c r="S429" s="112"/>
      <c r="T429" s="112"/>
      <c r="U429" s="112"/>
      <c r="V429" s="112"/>
      <c r="W429" s="1">
        <f>SUM(GC_17[[#This Row],[Blk1]:[Blk12]])</f>
        <v>0</v>
      </c>
      <c r="X429" s="112"/>
      <c r="Y429" s="112"/>
    </row>
    <row r="430" spans="1:25" x14ac:dyDescent="0.35">
      <c r="A430" s="112">
        <v>428</v>
      </c>
      <c r="B430" s="110">
        <f t="shared" si="6"/>
        <v>45627</v>
      </c>
      <c r="C430" s="122">
        <f>YEAR(GC_17[[#This Row],[Date]])+IF(MONTH(GC_17[[#This Row],[Date]])&gt;=4,1,0)</f>
        <v>2025</v>
      </c>
      <c r="D430" s="109">
        <f>YEAR(GC_17[[#This Row],[Date]])</f>
        <v>2024</v>
      </c>
      <c r="E430" s="108" t="s">
        <v>124</v>
      </c>
      <c r="F430" s="108" t="s">
        <v>124</v>
      </c>
      <c r="G430" s="1" t="str">
        <f>TEXT(GC_17[[#This Row],[Date]],"mmm-yy")</f>
        <v>Dec-24</v>
      </c>
      <c r="H430" s="1">
        <f>DAY(EOMONTH(GC_17[[#This Row],[Month Year]],0))</f>
        <v>31</v>
      </c>
      <c r="I430" s="112"/>
      <c r="J430" s="112"/>
      <c r="K430" s="112"/>
      <c r="L430" s="112"/>
      <c r="M430" s="112"/>
      <c r="N430" s="112"/>
      <c r="O430" s="112"/>
      <c r="P430" s="112"/>
      <c r="Q430" s="112"/>
      <c r="R430" s="112"/>
      <c r="S430" s="112"/>
      <c r="T430" s="112"/>
      <c r="U430" s="112"/>
      <c r="V430" s="112"/>
      <c r="W430" s="1">
        <f>SUM(GC_17[[#This Row],[Blk1]:[Blk12]])</f>
        <v>0</v>
      </c>
      <c r="X430" s="112"/>
      <c r="Y430" s="112"/>
    </row>
    <row r="431" spans="1:25" x14ac:dyDescent="0.35">
      <c r="A431" s="112">
        <v>429</v>
      </c>
      <c r="B431" s="110">
        <f t="shared" si="6"/>
        <v>45628</v>
      </c>
      <c r="C431" s="122">
        <f>YEAR(GC_17[[#This Row],[Date]])+IF(MONTH(GC_17[[#This Row],[Date]])&gt;=4,1,0)</f>
        <v>2025</v>
      </c>
      <c r="D431" s="109">
        <f>YEAR(GC_17[[#This Row],[Date]])</f>
        <v>2024</v>
      </c>
      <c r="E431" s="108" t="s">
        <v>124</v>
      </c>
      <c r="F431" s="108" t="s">
        <v>124</v>
      </c>
      <c r="G431" s="1" t="str">
        <f>TEXT(GC_17[[#This Row],[Date]],"mmm-yy")</f>
        <v>Dec-24</v>
      </c>
      <c r="H431" s="1">
        <f>DAY(EOMONTH(GC_17[[#This Row],[Month Year]],0))</f>
        <v>31</v>
      </c>
      <c r="I431" s="112"/>
      <c r="J431" s="112"/>
      <c r="K431" s="112"/>
      <c r="L431" s="112"/>
      <c r="M431" s="112"/>
      <c r="N431" s="112"/>
      <c r="O431" s="112"/>
      <c r="P431" s="112"/>
      <c r="Q431" s="112"/>
      <c r="R431" s="112"/>
      <c r="S431" s="112"/>
      <c r="T431" s="112"/>
      <c r="U431" s="112"/>
      <c r="V431" s="112"/>
      <c r="W431" s="1">
        <f>SUM(GC_17[[#This Row],[Blk1]:[Blk12]])</f>
        <v>0</v>
      </c>
      <c r="X431" s="112"/>
      <c r="Y431" s="112"/>
    </row>
    <row r="432" spans="1:25" x14ac:dyDescent="0.35">
      <c r="A432" s="112">
        <v>430</v>
      </c>
      <c r="B432" s="110">
        <f t="shared" si="6"/>
        <v>45629</v>
      </c>
      <c r="C432" s="122">
        <f>YEAR(GC_17[[#This Row],[Date]])+IF(MONTH(GC_17[[#This Row],[Date]])&gt;=4,1,0)</f>
        <v>2025</v>
      </c>
      <c r="D432" s="109">
        <f>YEAR(GC_17[[#This Row],[Date]])</f>
        <v>2024</v>
      </c>
      <c r="E432" s="108" t="s">
        <v>124</v>
      </c>
      <c r="F432" s="108" t="s">
        <v>124</v>
      </c>
      <c r="G432" s="1" t="str">
        <f>TEXT(GC_17[[#This Row],[Date]],"mmm-yy")</f>
        <v>Dec-24</v>
      </c>
      <c r="H432" s="1">
        <f>DAY(EOMONTH(GC_17[[#This Row],[Month Year]],0))</f>
        <v>31</v>
      </c>
      <c r="I432" s="112"/>
      <c r="J432" s="112"/>
      <c r="K432" s="112"/>
      <c r="L432" s="112"/>
      <c r="M432" s="112"/>
      <c r="N432" s="112"/>
      <c r="O432" s="112"/>
      <c r="P432" s="112"/>
      <c r="Q432" s="112"/>
      <c r="R432" s="112"/>
      <c r="S432" s="112"/>
      <c r="T432" s="112"/>
      <c r="U432" s="112"/>
      <c r="V432" s="112"/>
      <c r="W432" s="1">
        <f>SUM(GC_17[[#This Row],[Blk1]:[Blk12]])</f>
        <v>0</v>
      </c>
      <c r="X432" s="112"/>
      <c r="Y432" s="112"/>
    </row>
    <row r="433" spans="1:25" x14ac:dyDescent="0.35">
      <c r="A433" s="112">
        <v>431</v>
      </c>
      <c r="B433" s="110">
        <f t="shared" si="6"/>
        <v>45630</v>
      </c>
      <c r="C433" s="122">
        <f>YEAR(GC_17[[#This Row],[Date]])+IF(MONTH(GC_17[[#This Row],[Date]])&gt;=4,1,0)</f>
        <v>2025</v>
      </c>
      <c r="D433" s="109">
        <f>YEAR(GC_17[[#This Row],[Date]])</f>
        <v>2024</v>
      </c>
      <c r="E433" s="108" t="s">
        <v>124</v>
      </c>
      <c r="F433" s="108" t="s">
        <v>124</v>
      </c>
      <c r="G433" s="1" t="str">
        <f>TEXT(GC_17[[#This Row],[Date]],"mmm-yy")</f>
        <v>Dec-24</v>
      </c>
      <c r="H433" s="1">
        <f>DAY(EOMONTH(GC_17[[#This Row],[Month Year]],0))</f>
        <v>31</v>
      </c>
      <c r="I433" s="112"/>
      <c r="J433" s="112"/>
      <c r="K433" s="112"/>
      <c r="L433" s="112"/>
      <c r="M433" s="112"/>
      <c r="N433" s="112"/>
      <c r="O433" s="112"/>
      <c r="P433" s="112"/>
      <c r="Q433" s="112"/>
      <c r="R433" s="112"/>
      <c r="S433" s="112"/>
      <c r="T433" s="112"/>
      <c r="U433" s="112"/>
      <c r="V433" s="112"/>
      <c r="W433" s="1">
        <f>SUM(GC_17[[#This Row],[Blk1]:[Blk12]])</f>
        <v>0</v>
      </c>
      <c r="X433" s="112"/>
      <c r="Y433" s="112"/>
    </row>
    <row r="434" spans="1:25" x14ac:dyDescent="0.35">
      <c r="A434" s="112">
        <v>432</v>
      </c>
      <c r="B434" s="110">
        <f t="shared" si="6"/>
        <v>45631</v>
      </c>
      <c r="C434" s="122">
        <f>YEAR(GC_17[[#This Row],[Date]])+IF(MONTH(GC_17[[#This Row],[Date]])&gt;=4,1,0)</f>
        <v>2025</v>
      </c>
      <c r="D434" s="109">
        <f>YEAR(GC_17[[#This Row],[Date]])</f>
        <v>2024</v>
      </c>
      <c r="E434" s="108" t="s">
        <v>124</v>
      </c>
      <c r="F434" s="108" t="s">
        <v>124</v>
      </c>
      <c r="G434" s="1" t="str">
        <f>TEXT(GC_17[[#This Row],[Date]],"mmm-yy")</f>
        <v>Dec-24</v>
      </c>
      <c r="H434" s="1">
        <f>DAY(EOMONTH(GC_17[[#This Row],[Month Year]],0))</f>
        <v>31</v>
      </c>
      <c r="I434" s="112"/>
      <c r="J434" s="112"/>
      <c r="K434" s="112"/>
      <c r="L434" s="112"/>
      <c r="M434" s="112"/>
      <c r="N434" s="112"/>
      <c r="O434" s="112"/>
      <c r="P434" s="112"/>
      <c r="Q434" s="112"/>
      <c r="R434" s="112"/>
      <c r="S434" s="112"/>
      <c r="T434" s="112"/>
      <c r="U434" s="112"/>
      <c r="V434" s="112"/>
      <c r="W434" s="1">
        <f>SUM(GC_17[[#This Row],[Blk1]:[Blk12]])</f>
        <v>0</v>
      </c>
      <c r="X434" s="112"/>
      <c r="Y434" s="112"/>
    </row>
    <row r="435" spans="1:25" x14ac:dyDescent="0.35">
      <c r="A435" s="112">
        <v>433</v>
      </c>
      <c r="B435" s="110">
        <f t="shared" si="6"/>
        <v>45632</v>
      </c>
      <c r="C435" s="122">
        <f>YEAR(GC_17[[#This Row],[Date]])+IF(MONTH(GC_17[[#This Row],[Date]])&gt;=4,1,0)</f>
        <v>2025</v>
      </c>
      <c r="D435" s="109">
        <f>YEAR(GC_17[[#This Row],[Date]])</f>
        <v>2024</v>
      </c>
      <c r="E435" s="108" t="s">
        <v>124</v>
      </c>
      <c r="F435" s="108" t="s">
        <v>124</v>
      </c>
      <c r="G435" s="1" t="str">
        <f>TEXT(GC_17[[#This Row],[Date]],"mmm-yy")</f>
        <v>Dec-24</v>
      </c>
      <c r="H435" s="1">
        <f>DAY(EOMONTH(GC_17[[#This Row],[Month Year]],0))</f>
        <v>31</v>
      </c>
      <c r="I435" s="112"/>
      <c r="J435" s="112"/>
      <c r="K435" s="112"/>
      <c r="L435" s="112"/>
      <c r="M435" s="112"/>
      <c r="N435" s="112"/>
      <c r="O435" s="112"/>
      <c r="P435" s="112"/>
      <c r="Q435" s="112"/>
      <c r="R435" s="112"/>
      <c r="S435" s="112"/>
      <c r="T435" s="112"/>
      <c r="U435" s="112"/>
      <c r="V435" s="112"/>
      <c r="W435" s="1">
        <f>SUM(GC_17[[#This Row],[Blk1]:[Blk12]])</f>
        <v>0</v>
      </c>
      <c r="X435" s="112"/>
      <c r="Y435" s="112"/>
    </row>
    <row r="436" spans="1:25" x14ac:dyDescent="0.35">
      <c r="A436" s="112">
        <v>434</v>
      </c>
      <c r="B436" s="110">
        <f t="shared" si="6"/>
        <v>45633</v>
      </c>
      <c r="C436" s="122">
        <f>YEAR(GC_17[[#This Row],[Date]])+IF(MONTH(GC_17[[#This Row],[Date]])&gt;=4,1,0)</f>
        <v>2025</v>
      </c>
      <c r="D436" s="109">
        <f>YEAR(GC_17[[#This Row],[Date]])</f>
        <v>2024</v>
      </c>
      <c r="E436" s="108" t="s">
        <v>124</v>
      </c>
      <c r="F436" s="108" t="s">
        <v>124</v>
      </c>
      <c r="G436" s="1" t="str">
        <f>TEXT(GC_17[[#This Row],[Date]],"mmm-yy")</f>
        <v>Dec-24</v>
      </c>
      <c r="H436" s="1">
        <f>DAY(EOMONTH(GC_17[[#This Row],[Month Year]],0))</f>
        <v>31</v>
      </c>
      <c r="I436" s="112"/>
      <c r="J436" s="112"/>
      <c r="K436" s="112"/>
      <c r="L436" s="112"/>
      <c r="M436" s="112"/>
      <c r="N436" s="112"/>
      <c r="O436" s="112"/>
      <c r="P436" s="112"/>
      <c r="Q436" s="112"/>
      <c r="R436" s="112"/>
      <c r="S436" s="112"/>
      <c r="T436" s="112"/>
      <c r="U436" s="112"/>
      <c r="V436" s="112"/>
      <c r="W436" s="1">
        <f>SUM(GC_17[[#This Row],[Blk1]:[Blk12]])</f>
        <v>0</v>
      </c>
      <c r="X436" s="112"/>
      <c r="Y436" s="112"/>
    </row>
    <row r="437" spans="1:25" x14ac:dyDescent="0.35">
      <c r="A437" s="112">
        <v>435</v>
      </c>
      <c r="B437" s="110">
        <f t="shared" si="6"/>
        <v>45634</v>
      </c>
      <c r="C437" s="122">
        <f>YEAR(GC_17[[#This Row],[Date]])+IF(MONTH(GC_17[[#This Row],[Date]])&gt;=4,1,0)</f>
        <v>2025</v>
      </c>
      <c r="D437" s="109">
        <f>YEAR(GC_17[[#This Row],[Date]])</f>
        <v>2024</v>
      </c>
      <c r="E437" s="108" t="s">
        <v>124</v>
      </c>
      <c r="F437" s="108" t="s">
        <v>124</v>
      </c>
      <c r="G437" s="1" t="str">
        <f>TEXT(GC_17[[#This Row],[Date]],"mmm-yy")</f>
        <v>Dec-24</v>
      </c>
      <c r="H437" s="1">
        <f>DAY(EOMONTH(GC_17[[#This Row],[Month Year]],0))</f>
        <v>31</v>
      </c>
      <c r="I437" s="112"/>
      <c r="J437" s="112"/>
      <c r="K437" s="112"/>
      <c r="L437" s="112"/>
      <c r="M437" s="112"/>
      <c r="N437" s="112"/>
      <c r="O437" s="112"/>
      <c r="P437" s="112"/>
      <c r="Q437" s="112"/>
      <c r="R437" s="112"/>
      <c r="S437" s="112"/>
      <c r="T437" s="112"/>
      <c r="U437" s="112"/>
      <c r="V437" s="112"/>
      <c r="W437" s="1">
        <f>SUM(GC_17[[#This Row],[Blk1]:[Blk12]])</f>
        <v>0</v>
      </c>
      <c r="X437" s="112"/>
      <c r="Y437" s="112"/>
    </row>
    <row r="438" spans="1:25" x14ac:dyDescent="0.35">
      <c r="A438" s="112">
        <v>436</v>
      </c>
      <c r="B438" s="110">
        <f t="shared" si="6"/>
        <v>45635</v>
      </c>
      <c r="C438" s="122">
        <f>YEAR(GC_17[[#This Row],[Date]])+IF(MONTH(GC_17[[#This Row],[Date]])&gt;=4,1,0)</f>
        <v>2025</v>
      </c>
      <c r="D438" s="109">
        <f>YEAR(GC_17[[#This Row],[Date]])</f>
        <v>2024</v>
      </c>
      <c r="E438" s="108" t="s">
        <v>124</v>
      </c>
      <c r="F438" s="108" t="s">
        <v>124</v>
      </c>
      <c r="G438" s="1" t="str">
        <f>TEXT(GC_17[[#This Row],[Date]],"mmm-yy")</f>
        <v>Dec-24</v>
      </c>
      <c r="H438" s="1">
        <f>DAY(EOMONTH(GC_17[[#This Row],[Month Year]],0))</f>
        <v>31</v>
      </c>
      <c r="I438" s="112"/>
      <c r="J438" s="112"/>
      <c r="K438" s="112"/>
      <c r="L438" s="112"/>
      <c r="M438" s="112"/>
      <c r="N438" s="112"/>
      <c r="O438" s="112"/>
      <c r="P438" s="112"/>
      <c r="Q438" s="112"/>
      <c r="R438" s="112"/>
      <c r="S438" s="112"/>
      <c r="T438" s="112"/>
      <c r="U438" s="112"/>
      <c r="V438" s="112"/>
      <c r="W438" s="1">
        <f>SUM(GC_17[[#This Row],[Blk1]:[Blk12]])</f>
        <v>0</v>
      </c>
      <c r="X438" s="112"/>
      <c r="Y438" s="112"/>
    </row>
    <row r="439" spans="1:25" x14ac:dyDescent="0.35">
      <c r="A439" s="112">
        <v>437</v>
      </c>
      <c r="B439" s="110">
        <f t="shared" si="6"/>
        <v>45636</v>
      </c>
      <c r="C439" s="122">
        <f>YEAR(GC_17[[#This Row],[Date]])+IF(MONTH(GC_17[[#This Row],[Date]])&gt;=4,1,0)</f>
        <v>2025</v>
      </c>
      <c r="D439" s="109">
        <f>YEAR(GC_17[[#This Row],[Date]])</f>
        <v>2024</v>
      </c>
      <c r="E439" s="108" t="s">
        <v>124</v>
      </c>
      <c r="F439" s="108" t="s">
        <v>124</v>
      </c>
      <c r="G439" s="1" t="str">
        <f>TEXT(GC_17[[#This Row],[Date]],"mmm-yy")</f>
        <v>Dec-24</v>
      </c>
      <c r="H439" s="1">
        <f>DAY(EOMONTH(GC_17[[#This Row],[Month Year]],0))</f>
        <v>31</v>
      </c>
      <c r="I439" s="112"/>
      <c r="J439" s="112"/>
      <c r="K439" s="112"/>
      <c r="L439" s="112"/>
      <c r="M439" s="112"/>
      <c r="N439" s="112"/>
      <c r="O439" s="112"/>
      <c r="P439" s="112"/>
      <c r="Q439" s="112"/>
      <c r="R439" s="112"/>
      <c r="S439" s="112"/>
      <c r="T439" s="112"/>
      <c r="U439" s="112"/>
      <c r="V439" s="112"/>
      <c r="W439" s="1">
        <f>SUM(GC_17[[#This Row],[Blk1]:[Blk12]])</f>
        <v>0</v>
      </c>
      <c r="X439" s="112"/>
      <c r="Y439" s="112"/>
    </row>
    <row r="440" spans="1:25" x14ac:dyDescent="0.35">
      <c r="A440" s="112">
        <v>438</v>
      </c>
      <c r="B440" s="110">
        <f t="shared" si="6"/>
        <v>45637</v>
      </c>
      <c r="C440" s="122">
        <f>YEAR(GC_17[[#This Row],[Date]])+IF(MONTH(GC_17[[#This Row],[Date]])&gt;=4,1,0)</f>
        <v>2025</v>
      </c>
      <c r="D440" s="109">
        <f>YEAR(GC_17[[#This Row],[Date]])</f>
        <v>2024</v>
      </c>
      <c r="E440" s="108" t="s">
        <v>124</v>
      </c>
      <c r="F440" s="108" t="s">
        <v>124</v>
      </c>
      <c r="G440" s="1" t="str">
        <f>TEXT(GC_17[[#This Row],[Date]],"mmm-yy")</f>
        <v>Dec-24</v>
      </c>
      <c r="H440" s="1">
        <f>DAY(EOMONTH(GC_17[[#This Row],[Month Year]],0))</f>
        <v>31</v>
      </c>
      <c r="I440" s="112"/>
      <c r="J440" s="112"/>
      <c r="K440" s="112"/>
      <c r="L440" s="112"/>
      <c r="M440" s="112"/>
      <c r="N440" s="112"/>
      <c r="O440" s="112"/>
      <c r="P440" s="112"/>
      <c r="Q440" s="112"/>
      <c r="R440" s="112"/>
      <c r="S440" s="112"/>
      <c r="T440" s="112"/>
      <c r="U440" s="112"/>
      <c r="V440" s="112"/>
      <c r="W440" s="1">
        <f>SUM(GC_17[[#This Row],[Blk1]:[Blk12]])</f>
        <v>0</v>
      </c>
      <c r="X440" s="112"/>
      <c r="Y440" s="112"/>
    </row>
    <row r="441" spans="1:25" x14ac:dyDescent="0.35">
      <c r="A441" s="112">
        <v>439</v>
      </c>
      <c r="B441" s="110">
        <f t="shared" si="6"/>
        <v>45638</v>
      </c>
      <c r="C441" s="122">
        <f>YEAR(GC_17[[#This Row],[Date]])+IF(MONTH(GC_17[[#This Row],[Date]])&gt;=4,1,0)</f>
        <v>2025</v>
      </c>
      <c r="D441" s="109">
        <f>YEAR(GC_17[[#This Row],[Date]])</f>
        <v>2024</v>
      </c>
      <c r="E441" s="108" t="s">
        <v>124</v>
      </c>
      <c r="F441" s="108" t="s">
        <v>124</v>
      </c>
      <c r="G441" s="1" t="str">
        <f>TEXT(GC_17[[#This Row],[Date]],"mmm-yy")</f>
        <v>Dec-24</v>
      </c>
      <c r="H441" s="1">
        <f>DAY(EOMONTH(GC_17[[#This Row],[Month Year]],0))</f>
        <v>31</v>
      </c>
      <c r="I441" s="112"/>
      <c r="J441" s="112"/>
      <c r="K441" s="112"/>
      <c r="L441" s="112"/>
      <c r="M441" s="112"/>
      <c r="N441" s="112"/>
      <c r="O441" s="112"/>
      <c r="P441" s="112"/>
      <c r="Q441" s="112"/>
      <c r="R441" s="112"/>
      <c r="S441" s="112"/>
      <c r="T441" s="112"/>
      <c r="U441" s="112"/>
      <c r="V441" s="112"/>
      <c r="W441" s="1">
        <f>SUM(GC_17[[#This Row],[Blk1]:[Blk12]])</f>
        <v>0</v>
      </c>
      <c r="X441" s="112"/>
      <c r="Y441" s="112"/>
    </row>
    <row r="442" spans="1:25" x14ac:dyDescent="0.35">
      <c r="A442" s="112">
        <v>440</v>
      </c>
      <c r="B442" s="110">
        <f t="shared" si="6"/>
        <v>45639</v>
      </c>
      <c r="C442" s="122">
        <f>YEAR(GC_17[[#This Row],[Date]])+IF(MONTH(GC_17[[#This Row],[Date]])&gt;=4,1,0)</f>
        <v>2025</v>
      </c>
      <c r="D442" s="109">
        <f>YEAR(GC_17[[#This Row],[Date]])</f>
        <v>2024</v>
      </c>
      <c r="E442" s="108" t="s">
        <v>124</v>
      </c>
      <c r="F442" s="108" t="s">
        <v>124</v>
      </c>
      <c r="G442" s="1" t="str">
        <f>TEXT(GC_17[[#This Row],[Date]],"mmm-yy")</f>
        <v>Dec-24</v>
      </c>
      <c r="H442" s="1">
        <f>DAY(EOMONTH(GC_17[[#This Row],[Month Year]],0))</f>
        <v>31</v>
      </c>
      <c r="I442" s="112"/>
      <c r="J442" s="112"/>
      <c r="K442" s="112"/>
      <c r="L442" s="112"/>
      <c r="M442" s="112"/>
      <c r="N442" s="112"/>
      <c r="O442" s="112"/>
      <c r="P442" s="112"/>
      <c r="Q442" s="112"/>
      <c r="R442" s="112"/>
      <c r="S442" s="112"/>
      <c r="T442" s="112"/>
      <c r="U442" s="112"/>
      <c r="V442" s="112"/>
      <c r="W442" s="1">
        <f>SUM(GC_17[[#This Row],[Blk1]:[Blk12]])</f>
        <v>0</v>
      </c>
      <c r="X442" s="112"/>
      <c r="Y442" s="112"/>
    </row>
    <row r="443" spans="1:25" x14ac:dyDescent="0.35">
      <c r="A443" s="112">
        <v>441</v>
      </c>
      <c r="B443" s="110">
        <f t="shared" si="6"/>
        <v>45640</v>
      </c>
      <c r="C443" s="122">
        <f>YEAR(GC_17[[#This Row],[Date]])+IF(MONTH(GC_17[[#This Row],[Date]])&gt;=4,1,0)</f>
        <v>2025</v>
      </c>
      <c r="D443" s="109">
        <f>YEAR(GC_17[[#This Row],[Date]])</f>
        <v>2024</v>
      </c>
      <c r="E443" s="108" t="s">
        <v>124</v>
      </c>
      <c r="F443" s="108" t="s">
        <v>124</v>
      </c>
      <c r="G443" s="1" t="str">
        <f>TEXT(GC_17[[#This Row],[Date]],"mmm-yy")</f>
        <v>Dec-24</v>
      </c>
      <c r="H443" s="1">
        <f>DAY(EOMONTH(GC_17[[#This Row],[Month Year]],0))</f>
        <v>31</v>
      </c>
      <c r="I443" s="112"/>
      <c r="J443" s="112"/>
      <c r="K443" s="112"/>
      <c r="L443" s="112"/>
      <c r="M443" s="112"/>
      <c r="N443" s="112"/>
      <c r="O443" s="112"/>
      <c r="P443" s="112"/>
      <c r="Q443" s="112"/>
      <c r="R443" s="112"/>
      <c r="S443" s="112"/>
      <c r="T443" s="112"/>
      <c r="U443" s="112"/>
      <c r="V443" s="112"/>
      <c r="W443" s="1">
        <f>SUM(GC_17[[#This Row],[Blk1]:[Blk12]])</f>
        <v>0</v>
      </c>
      <c r="X443" s="112"/>
      <c r="Y443" s="112"/>
    </row>
    <row r="444" spans="1:25" x14ac:dyDescent="0.35">
      <c r="A444" s="112">
        <v>442</v>
      </c>
      <c r="B444" s="110">
        <f t="shared" si="6"/>
        <v>45641</v>
      </c>
      <c r="C444" s="122">
        <f>YEAR(GC_17[[#This Row],[Date]])+IF(MONTH(GC_17[[#This Row],[Date]])&gt;=4,1,0)</f>
        <v>2025</v>
      </c>
      <c r="D444" s="109">
        <f>YEAR(GC_17[[#This Row],[Date]])</f>
        <v>2024</v>
      </c>
      <c r="E444" s="108" t="s">
        <v>124</v>
      </c>
      <c r="F444" s="108" t="s">
        <v>124</v>
      </c>
      <c r="G444" s="1" t="str">
        <f>TEXT(GC_17[[#This Row],[Date]],"mmm-yy")</f>
        <v>Dec-24</v>
      </c>
      <c r="H444" s="1">
        <f>DAY(EOMONTH(GC_17[[#This Row],[Month Year]],0))</f>
        <v>31</v>
      </c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  <c r="V444" s="112"/>
      <c r="W444" s="1">
        <f>SUM(GC_17[[#This Row],[Blk1]:[Blk12]])</f>
        <v>0</v>
      </c>
      <c r="X444" s="112"/>
      <c r="Y444" s="112"/>
    </row>
    <row r="445" spans="1:25" x14ac:dyDescent="0.35">
      <c r="A445" s="112">
        <v>443</v>
      </c>
      <c r="B445" s="110">
        <f t="shared" si="6"/>
        <v>45642</v>
      </c>
      <c r="C445" s="122">
        <f>YEAR(GC_17[[#This Row],[Date]])+IF(MONTH(GC_17[[#This Row],[Date]])&gt;=4,1,0)</f>
        <v>2025</v>
      </c>
      <c r="D445" s="109">
        <f>YEAR(GC_17[[#This Row],[Date]])</f>
        <v>2024</v>
      </c>
      <c r="E445" s="108" t="s">
        <v>124</v>
      </c>
      <c r="F445" s="108" t="s">
        <v>124</v>
      </c>
      <c r="G445" s="1" t="str">
        <f>TEXT(GC_17[[#This Row],[Date]],"mmm-yy")</f>
        <v>Dec-24</v>
      </c>
      <c r="H445" s="1">
        <f>DAY(EOMONTH(GC_17[[#This Row],[Month Year]],0))</f>
        <v>31</v>
      </c>
      <c r="I445" s="112"/>
      <c r="J445" s="112"/>
      <c r="K445" s="112"/>
      <c r="L445" s="112"/>
      <c r="M445" s="112"/>
      <c r="N445" s="112"/>
      <c r="O445" s="112"/>
      <c r="P445" s="112"/>
      <c r="Q445" s="112"/>
      <c r="R445" s="112"/>
      <c r="S445" s="112"/>
      <c r="T445" s="112"/>
      <c r="U445" s="112"/>
      <c r="V445" s="112"/>
      <c r="W445" s="1">
        <f>SUM(GC_17[[#This Row],[Blk1]:[Blk12]])</f>
        <v>0</v>
      </c>
      <c r="X445" s="112"/>
      <c r="Y445" s="112"/>
    </row>
    <row r="446" spans="1:25" x14ac:dyDescent="0.35">
      <c r="A446" s="112">
        <v>444</v>
      </c>
      <c r="B446" s="110">
        <f t="shared" si="6"/>
        <v>45643</v>
      </c>
      <c r="C446" s="122">
        <f>YEAR(GC_17[[#This Row],[Date]])+IF(MONTH(GC_17[[#This Row],[Date]])&gt;=4,1,0)</f>
        <v>2025</v>
      </c>
      <c r="D446" s="109">
        <f>YEAR(GC_17[[#This Row],[Date]])</f>
        <v>2024</v>
      </c>
      <c r="E446" s="108" t="s">
        <v>124</v>
      </c>
      <c r="F446" s="108" t="s">
        <v>124</v>
      </c>
      <c r="G446" s="1" t="str">
        <f>TEXT(GC_17[[#This Row],[Date]],"mmm-yy")</f>
        <v>Dec-24</v>
      </c>
      <c r="H446" s="1">
        <f>DAY(EOMONTH(GC_17[[#This Row],[Month Year]],0))</f>
        <v>31</v>
      </c>
      <c r="I446" s="112"/>
      <c r="J446" s="112"/>
      <c r="K446" s="112"/>
      <c r="L446" s="112"/>
      <c r="M446" s="112"/>
      <c r="N446" s="112"/>
      <c r="O446" s="112"/>
      <c r="P446" s="112"/>
      <c r="Q446" s="112"/>
      <c r="R446" s="112"/>
      <c r="S446" s="112"/>
      <c r="T446" s="112"/>
      <c r="U446" s="112"/>
      <c r="V446" s="112"/>
      <c r="W446" s="1">
        <f>SUM(GC_17[[#This Row],[Blk1]:[Blk12]])</f>
        <v>0</v>
      </c>
      <c r="X446" s="112"/>
      <c r="Y446" s="112"/>
    </row>
    <row r="447" spans="1:25" x14ac:dyDescent="0.35">
      <c r="A447" s="112">
        <v>445</v>
      </c>
      <c r="B447" s="110">
        <f t="shared" si="6"/>
        <v>45644</v>
      </c>
      <c r="C447" s="122">
        <f>YEAR(GC_17[[#This Row],[Date]])+IF(MONTH(GC_17[[#This Row],[Date]])&gt;=4,1,0)</f>
        <v>2025</v>
      </c>
      <c r="D447" s="109">
        <f>YEAR(GC_17[[#This Row],[Date]])</f>
        <v>2024</v>
      </c>
      <c r="E447" s="108" t="s">
        <v>124</v>
      </c>
      <c r="F447" s="108" t="s">
        <v>124</v>
      </c>
      <c r="G447" s="1" t="str">
        <f>TEXT(GC_17[[#This Row],[Date]],"mmm-yy")</f>
        <v>Dec-24</v>
      </c>
      <c r="H447" s="1">
        <f>DAY(EOMONTH(GC_17[[#This Row],[Month Year]],0))</f>
        <v>31</v>
      </c>
      <c r="I447" s="112"/>
      <c r="J447" s="112"/>
      <c r="K447" s="112"/>
      <c r="L447" s="112"/>
      <c r="M447" s="112"/>
      <c r="N447" s="112"/>
      <c r="O447" s="112"/>
      <c r="P447" s="112"/>
      <c r="Q447" s="112"/>
      <c r="R447" s="112"/>
      <c r="S447" s="112"/>
      <c r="T447" s="112"/>
      <c r="U447" s="112"/>
      <c r="V447" s="112"/>
      <c r="W447" s="1">
        <f>SUM(GC_17[[#This Row],[Blk1]:[Blk12]])</f>
        <v>0</v>
      </c>
      <c r="X447" s="112"/>
      <c r="Y447" s="112"/>
    </row>
    <row r="448" spans="1:25" x14ac:dyDescent="0.35">
      <c r="A448" s="112">
        <v>446</v>
      </c>
      <c r="B448" s="110">
        <f t="shared" si="6"/>
        <v>45645</v>
      </c>
      <c r="C448" s="122">
        <f>YEAR(GC_17[[#This Row],[Date]])+IF(MONTH(GC_17[[#This Row],[Date]])&gt;=4,1,0)</f>
        <v>2025</v>
      </c>
      <c r="D448" s="109">
        <f>YEAR(GC_17[[#This Row],[Date]])</f>
        <v>2024</v>
      </c>
      <c r="E448" s="108" t="s">
        <v>124</v>
      </c>
      <c r="F448" s="108" t="s">
        <v>124</v>
      </c>
      <c r="G448" s="1" t="str">
        <f>TEXT(GC_17[[#This Row],[Date]],"mmm-yy")</f>
        <v>Dec-24</v>
      </c>
      <c r="H448" s="1">
        <f>DAY(EOMONTH(GC_17[[#This Row],[Month Year]],0))</f>
        <v>31</v>
      </c>
      <c r="I448" s="112"/>
      <c r="J448" s="112"/>
      <c r="K448" s="112"/>
      <c r="L448" s="112"/>
      <c r="M448" s="112"/>
      <c r="N448" s="112"/>
      <c r="O448" s="112"/>
      <c r="P448" s="112"/>
      <c r="Q448" s="112"/>
      <c r="R448" s="112"/>
      <c r="S448" s="112"/>
      <c r="T448" s="112"/>
      <c r="U448" s="112"/>
      <c r="V448" s="112"/>
      <c r="W448" s="1">
        <f>SUM(GC_17[[#This Row],[Blk1]:[Blk12]])</f>
        <v>0</v>
      </c>
      <c r="X448" s="112"/>
      <c r="Y448" s="112"/>
    </row>
    <row r="449" spans="1:25" x14ac:dyDescent="0.35">
      <c r="A449" s="112">
        <v>447</v>
      </c>
      <c r="B449" s="110">
        <f t="shared" si="6"/>
        <v>45646</v>
      </c>
      <c r="C449" s="122">
        <f>YEAR(GC_17[[#This Row],[Date]])+IF(MONTH(GC_17[[#This Row],[Date]])&gt;=4,1,0)</f>
        <v>2025</v>
      </c>
      <c r="D449" s="109">
        <f>YEAR(GC_17[[#This Row],[Date]])</f>
        <v>2024</v>
      </c>
      <c r="E449" s="108" t="s">
        <v>124</v>
      </c>
      <c r="F449" s="108" t="s">
        <v>124</v>
      </c>
      <c r="G449" s="1" t="str">
        <f>TEXT(GC_17[[#This Row],[Date]],"mmm-yy")</f>
        <v>Dec-24</v>
      </c>
      <c r="H449" s="1">
        <f>DAY(EOMONTH(GC_17[[#This Row],[Month Year]],0))</f>
        <v>31</v>
      </c>
      <c r="I449" s="112"/>
      <c r="J449" s="112"/>
      <c r="K449" s="112"/>
      <c r="L449" s="112"/>
      <c r="M449" s="112"/>
      <c r="N449" s="112"/>
      <c r="O449" s="112"/>
      <c r="P449" s="112"/>
      <c r="Q449" s="112"/>
      <c r="R449" s="112"/>
      <c r="S449" s="112"/>
      <c r="T449" s="112"/>
      <c r="U449" s="112"/>
      <c r="V449" s="112"/>
      <c r="W449" s="1">
        <f>SUM(GC_17[[#This Row],[Blk1]:[Blk12]])</f>
        <v>0</v>
      </c>
      <c r="X449" s="112"/>
      <c r="Y449" s="112"/>
    </row>
    <row r="450" spans="1:25" x14ac:dyDescent="0.35">
      <c r="A450" s="112">
        <v>448</v>
      </c>
      <c r="B450" s="110">
        <f t="shared" si="6"/>
        <v>45647</v>
      </c>
      <c r="C450" s="122">
        <f>YEAR(GC_17[[#This Row],[Date]])+IF(MONTH(GC_17[[#This Row],[Date]])&gt;=4,1,0)</f>
        <v>2025</v>
      </c>
      <c r="D450" s="109">
        <f>YEAR(GC_17[[#This Row],[Date]])</f>
        <v>2024</v>
      </c>
      <c r="E450" s="108" t="s">
        <v>124</v>
      </c>
      <c r="F450" s="108" t="s">
        <v>124</v>
      </c>
      <c r="G450" s="1" t="str">
        <f>TEXT(GC_17[[#This Row],[Date]],"mmm-yy")</f>
        <v>Dec-24</v>
      </c>
      <c r="H450" s="1">
        <f>DAY(EOMONTH(GC_17[[#This Row],[Month Year]],0))</f>
        <v>31</v>
      </c>
      <c r="I450" s="112"/>
      <c r="J450" s="112"/>
      <c r="K450" s="112"/>
      <c r="L450" s="112"/>
      <c r="M450" s="112"/>
      <c r="N450" s="112"/>
      <c r="O450" s="112"/>
      <c r="P450" s="112"/>
      <c r="Q450" s="112"/>
      <c r="R450" s="112"/>
      <c r="S450" s="112"/>
      <c r="T450" s="112"/>
      <c r="U450" s="112"/>
      <c r="V450" s="112"/>
      <c r="W450" s="1">
        <f>SUM(GC_17[[#This Row],[Blk1]:[Blk12]])</f>
        <v>0</v>
      </c>
      <c r="X450" s="112"/>
      <c r="Y450" s="112"/>
    </row>
    <row r="451" spans="1:25" x14ac:dyDescent="0.35">
      <c r="A451" s="112">
        <v>449</v>
      </c>
      <c r="B451" s="110">
        <f t="shared" si="6"/>
        <v>45648</v>
      </c>
      <c r="C451" s="122">
        <f>YEAR(GC_17[[#This Row],[Date]])+IF(MONTH(GC_17[[#This Row],[Date]])&gt;=4,1,0)</f>
        <v>2025</v>
      </c>
      <c r="D451" s="109">
        <f>YEAR(GC_17[[#This Row],[Date]])</f>
        <v>2024</v>
      </c>
      <c r="E451" s="108" t="s">
        <v>124</v>
      </c>
      <c r="F451" s="108" t="s">
        <v>124</v>
      </c>
      <c r="G451" s="1" t="str">
        <f>TEXT(GC_17[[#This Row],[Date]],"mmm-yy")</f>
        <v>Dec-24</v>
      </c>
      <c r="H451" s="1">
        <f>DAY(EOMONTH(GC_17[[#This Row],[Month Year]],0))</f>
        <v>31</v>
      </c>
      <c r="I451" s="112"/>
      <c r="J451" s="112"/>
      <c r="K451" s="112"/>
      <c r="L451" s="112"/>
      <c r="M451" s="112"/>
      <c r="N451" s="112"/>
      <c r="O451" s="112"/>
      <c r="P451" s="112"/>
      <c r="Q451" s="112"/>
      <c r="R451" s="112"/>
      <c r="S451" s="112"/>
      <c r="T451" s="112"/>
      <c r="U451" s="112"/>
      <c r="V451" s="112"/>
      <c r="W451" s="1">
        <f>SUM(GC_17[[#This Row],[Blk1]:[Blk12]])</f>
        <v>0</v>
      </c>
      <c r="X451" s="112"/>
      <c r="Y451" s="112"/>
    </row>
    <row r="452" spans="1:25" x14ac:dyDescent="0.35">
      <c r="A452" s="112">
        <v>450</v>
      </c>
      <c r="B452" s="110">
        <f t="shared" si="6"/>
        <v>45649</v>
      </c>
      <c r="C452" s="122">
        <f>YEAR(GC_17[[#This Row],[Date]])+IF(MONTH(GC_17[[#This Row],[Date]])&gt;=4,1,0)</f>
        <v>2025</v>
      </c>
      <c r="D452" s="109">
        <f>YEAR(GC_17[[#This Row],[Date]])</f>
        <v>2024</v>
      </c>
      <c r="E452" s="108" t="s">
        <v>124</v>
      </c>
      <c r="F452" s="108" t="s">
        <v>124</v>
      </c>
      <c r="G452" s="1" t="str">
        <f>TEXT(GC_17[[#This Row],[Date]],"mmm-yy")</f>
        <v>Dec-24</v>
      </c>
      <c r="H452" s="1">
        <f>DAY(EOMONTH(GC_17[[#This Row],[Month Year]],0))</f>
        <v>31</v>
      </c>
      <c r="I452" s="112"/>
      <c r="J452" s="112"/>
      <c r="K452" s="112"/>
      <c r="L452" s="112"/>
      <c r="M452" s="112"/>
      <c r="N452" s="112"/>
      <c r="O452" s="112"/>
      <c r="P452" s="112"/>
      <c r="Q452" s="112"/>
      <c r="R452" s="112"/>
      <c r="S452" s="112"/>
      <c r="T452" s="112"/>
      <c r="U452" s="112"/>
      <c r="V452" s="112"/>
      <c r="W452" s="1">
        <f>SUM(GC_17[[#This Row],[Blk1]:[Blk12]])</f>
        <v>0</v>
      </c>
      <c r="X452" s="112"/>
      <c r="Y452" s="112"/>
    </row>
    <row r="453" spans="1:25" x14ac:dyDescent="0.35">
      <c r="A453" s="112">
        <v>451</v>
      </c>
      <c r="B453" s="110">
        <f t="shared" ref="B453:B516" si="7">B452+1</f>
        <v>45650</v>
      </c>
      <c r="C453" s="122">
        <f>YEAR(GC_17[[#This Row],[Date]])+IF(MONTH(GC_17[[#This Row],[Date]])&gt;=4,1,0)</f>
        <v>2025</v>
      </c>
      <c r="D453" s="109">
        <f>YEAR(GC_17[[#This Row],[Date]])</f>
        <v>2024</v>
      </c>
      <c r="E453" s="108" t="s">
        <v>124</v>
      </c>
      <c r="F453" s="108" t="s">
        <v>124</v>
      </c>
      <c r="G453" s="1" t="str">
        <f>TEXT(GC_17[[#This Row],[Date]],"mmm-yy")</f>
        <v>Dec-24</v>
      </c>
      <c r="H453" s="1">
        <f>DAY(EOMONTH(GC_17[[#This Row],[Month Year]],0))</f>
        <v>31</v>
      </c>
      <c r="I453" s="112"/>
      <c r="J453" s="112"/>
      <c r="K453" s="112"/>
      <c r="L453" s="112"/>
      <c r="M453" s="112"/>
      <c r="N453" s="112"/>
      <c r="O453" s="112"/>
      <c r="P453" s="112"/>
      <c r="Q453" s="112"/>
      <c r="R453" s="112"/>
      <c r="S453" s="112"/>
      <c r="T453" s="112"/>
      <c r="U453" s="112"/>
      <c r="V453" s="112"/>
      <c r="W453" s="1">
        <f>SUM(GC_17[[#This Row],[Blk1]:[Blk12]])</f>
        <v>0</v>
      </c>
      <c r="X453" s="112"/>
      <c r="Y453" s="112"/>
    </row>
    <row r="454" spans="1:25" x14ac:dyDescent="0.35">
      <c r="A454" s="112">
        <v>452</v>
      </c>
      <c r="B454" s="110">
        <f t="shared" si="7"/>
        <v>45651</v>
      </c>
      <c r="C454" s="122">
        <f>YEAR(GC_17[[#This Row],[Date]])+IF(MONTH(GC_17[[#This Row],[Date]])&gt;=4,1,0)</f>
        <v>2025</v>
      </c>
      <c r="D454" s="109">
        <f>YEAR(GC_17[[#This Row],[Date]])</f>
        <v>2024</v>
      </c>
      <c r="E454" s="108" t="s">
        <v>124</v>
      </c>
      <c r="F454" s="108" t="s">
        <v>124</v>
      </c>
      <c r="G454" s="1" t="str">
        <f>TEXT(GC_17[[#This Row],[Date]],"mmm-yy")</f>
        <v>Dec-24</v>
      </c>
      <c r="H454" s="1">
        <f>DAY(EOMONTH(GC_17[[#This Row],[Month Year]],0))</f>
        <v>31</v>
      </c>
      <c r="I454" s="112"/>
      <c r="J454" s="112"/>
      <c r="K454" s="112"/>
      <c r="L454" s="112"/>
      <c r="M454" s="112"/>
      <c r="N454" s="112"/>
      <c r="O454" s="112"/>
      <c r="P454" s="112"/>
      <c r="Q454" s="112"/>
      <c r="R454" s="112"/>
      <c r="S454" s="112"/>
      <c r="T454" s="112"/>
      <c r="U454" s="112"/>
      <c r="V454" s="112"/>
      <c r="W454" s="1">
        <f>SUM(GC_17[[#This Row],[Blk1]:[Blk12]])</f>
        <v>0</v>
      </c>
      <c r="X454" s="112"/>
      <c r="Y454" s="112"/>
    </row>
    <row r="455" spans="1:25" x14ac:dyDescent="0.35">
      <c r="A455" s="112">
        <v>453</v>
      </c>
      <c r="B455" s="110">
        <f t="shared" si="7"/>
        <v>45652</v>
      </c>
      <c r="C455" s="122">
        <f>YEAR(GC_17[[#This Row],[Date]])+IF(MONTH(GC_17[[#This Row],[Date]])&gt;=4,1,0)</f>
        <v>2025</v>
      </c>
      <c r="D455" s="109">
        <f>YEAR(GC_17[[#This Row],[Date]])</f>
        <v>2024</v>
      </c>
      <c r="E455" s="108" t="s">
        <v>124</v>
      </c>
      <c r="F455" s="108" t="s">
        <v>124</v>
      </c>
      <c r="G455" s="1" t="str">
        <f>TEXT(GC_17[[#This Row],[Date]],"mmm-yy")</f>
        <v>Dec-24</v>
      </c>
      <c r="H455" s="1">
        <f>DAY(EOMONTH(GC_17[[#This Row],[Month Year]],0))</f>
        <v>31</v>
      </c>
      <c r="I455" s="112">
        <v>3</v>
      </c>
      <c r="J455" s="112">
        <v>5</v>
      </c>
      <c r="K455" s="112"/>
      <c r="L455" s="112"/>
      <c r="M455" s="112"/>
      <c r="N455" s="112"/>
      <c r="O455" s="112"/>
      <c r="P455" s="112"/>
      <c r="Q455" s="112">
        <v>40</v>
      </c>
      <c r="R455" s="112"/>
      <c r="S455" s="112"/>
      <c r="T455" s="112"/>
      <c r="U455" s="112"/>
      <c r="V455" s="112"/>
      <c r="W455" s="1">
        <f>SUM(GC_17[[#This Row],[Blk1]:[Blk12]])</f>
        <v>40</v>
      </c>
      <c r="X455" s="112" t="s">
        <v>122</v>
      </c>
      <c r="Y455" s="112"/>
    </row>
    <row r="456" spans="1:25" x14ac:dyDescent="0.35">
      <c r="A456" s="112">
        <v>454</v>
      </c>
      <c r="B456" s="110">
        <f t="shared" si="7"/>
        <v>45653</v>
      </c>
      <c r="C456" s="122">
        <f>YEAR(GC_17[[#This Row],[Date]])+IF(MONTH(GC_17[[#This Row],[Date]])&gt;=4,1,0)</f>
        <v>2025</v>
      </c>
      <c r="D456" s="109">
        <f>YEAR(GC_17[[#This Row],[Date]])</f>
        <v>2024</v>
      </c>
      <c r="E456" s="108" t="s">
        <v>124</v>
      </c>
      <c r="F456" s="108" t="s">
        <v>124</v>
      </c>
      <c r="G456" s="1" t="str">
        <f>TEXT(GC_17[[#This Row],[Date]],"mmm-yy")</f>
        <v>Dec-24</v>
      </c>
      <c r="H456" s="1">
        <f>DAY(EOMONTH(GC_17[[#This Row],[Month Year]],0))</f>
        <v>31</v>
      </c>
      <c r="I456" s="112">
        <v>3</v>
      </c>
      <c r="J456" s="112">
        <v>5</v>
      </c>
      <c r="K456" s="112"/>
      <c r="L456" s="112"/>
      <c r="M456" s="112"/>
      <c r="N456" s="112"/>
      <c r="O456" s="112"/>
      <c r="P456" s="112"/>
      <c r="Q456" s="112">
        <v>32</v>
      </c>
      <c r="R456" s="112"/>
      <c r="S456" s="112"/>
      <c r="T456" s="112"/>
      <c r="U456" s="112"/>
      <c r="V456" s="112"/>
      <c r="W456" s="1">
        <f>SUM(GC_17[[#This Row],[Blk1]:[Blk12]])</f>
        <v>32</v>
      </c>
      <c r="X456" s="112" t="s">
        <v>122</v>
      </c>
      <c r="Y456" s="112"/>
    </row>
    <row r="457" spans="1:25" x14ac:dyDescent="0.35">
      <c r="A457" s="112">
        <v>455</v>
      </c>
      <c r="B457" s="110">
        <f t="shared" si="7"/>
        <v>45654</v>
      </c>
      <c r="C457" s="122">
        <f>YEAR(GC_17[[#This Row],[Date]])+IF(MONTH(GC_17[[#This Row],[Date]])&gt;=4,1,0)</f>
        <v>2025</v>
      </c>
      <c r="D457" s="109">
        <f>YEAR(GC_17[[#This Row],[Date]])</f>
        <v>2024</v>
      </c>
      <c r="E457" s="108" t="s">
        <v>124</v>
      </c>
      <c r="F457" s="108" t="s">
        <v>124</v>
      </c>
      <c r="G457" s="1" t="str">
        <f>TEXT(GC_17[[#This Row],[Date]],"mmm-yy")</f>
        <v>Dec-24</v>
      </c>
      <c r="H457" s="1">
        <f>DAY(EOMONTH(GC_17[[#This Row],[Month Year]],0))</f>
        <v>31</v>
      </c>
      <c r="I457" s="112">
        <v>3</v>
      </c>
      <c r="J457" s="112">
        <v>5</v>
      </c>
      <c r="K457" s="112"/>
      <c r="L457" s="112"/>
      <c r="M457" s="112"/>
      <c r="N457" s="112"/>
      <c r="O457" s="112"/>
      <c r="P457" s="112"/>
      <c r="Q457" s="112">
        <v>37</v>
      </c>
      <c r="R457" s="112"/>
      <c r="S457" s="112"/>
      <c r="T457" s="112"/>
      <c r="U457" s="112"/>
      <c r="V457" s="112"/>
      <c r="W457" s="1">
        <f>SUM(GC_17[[#This Row],[Blk1]:[Blk12]])</f>
        <v>37</v>
      </c>
      <c r="X457" s="112" t="s">
        <v>122</v>
      </c>
      <c r="Y457" s="112"/>
    </row>
    <row r="458" spans="1:25" x14ac:dyDescent="0.35">
      <c r="A458" s="112">
        <v>456</v>
      </c>
      <c r="B458" s="110">
        <f t="shared" si="7"/>
        <v>45655</v>
      </c>
      <c r="C458" s="122">
        <f>YEAR(GC_17[[#This Row],[Date]])+IF(MONTH(GC_17[[#This Row],[Date]])&gt;=4,1,0)</f>
        <v>2025</v>
      </c>
      <c r="D458" s="109">
        <f>YEAR(GC_17[[#This Row],[Date]])</f>
        <v>2024</v>
      </c>
      <c r="E458" s="108" t="s">
        <v>124</v>
      </c>
      <c r="F458" s="108" t="s">
        <v>124</v>
      </c>
      <c r="G458" s="1" t="str">
        <f>TEXT(GC_17[[#This Row],[Date]],"mmm-yy")</f>
        <v>Dec-24</v>
      </c>
      <c r="H458" s="1">
        <f>DAY(EOMONTH(GC_17[[#This Row],[Month Year]],0))</f>
        <v>31</v>
      </c>
      <c r="I458" s="112"/>
      <c r="J458" s="112"/>
      <c r="K458" s="112"/>
      <c r="L458" s="112"/>
      <c r="M458" s="112"/>
      <c r="N458" s="112"/>
      <c r="O458" s="112"/>
      <c r="P458" s="112"/>
      <c r="Q458" s="112"/>
      <c r="R458" s="112"/>
      <c r="S458" s="112"/>
      <c r="T458" s="112"/>
      <c r="U458" s="112"/>
      <c r="V458" s="112"/>
      <c r="W458" s="1">
        <f>SUM(GC_17[[#This Row],[Blk1]:[Blk12]])</f>
        <v>0</v>
      </c>
      <c r="X458" s="112"/>
      <c r="Y458" s="112" t="s">
        <v>123</v>
      </c>
    </row>
    <row r="459" spans="1:25" x14ac:dyDescent="0.35">
      <c r="A459" s="112">
        <v>457</v>
      </c>
      <c r="B459" s="110">
        <f t="shared" si="7"/>
        <v>45656</v>
      </c>
      <c r="C459" s="122">
        <f>YEAR(GC_17[[#This Row],[Date]])+IF(MONTH(GC_17[[#This Row],[Date]])&gt;=4,1,0)</f>
        <v>2025</v>
      </c>
      <c r="D459" s="109">
        <f>YEAR(GC_17[[#This Row],[Date]])</f>
        <v>2024</v>
      </c>
      <c r="E459" s="108" t="s">
        <v>124</v>
      </c>
      <c r="F459" s="108" t="s">
        <v>124</v>
      </c>
      <c r="G459" s="1" t="str">
        <f>TEXT(GC_17[[#This Row],[Date]],"mmm-yy")</f>
        <v>Dec-24</v>
      </c>
      <c r="H459" s="1">
        <f>DAY(EOMONTH(GC_17[[#This Row],[Month Year]],0))</f>
        <v>31</v>
      </c>
      <c r="I459" s="112">
        <v>3</v>
      </c>
      <c r="J459" s="112">
        <v>5</v>
      </c>
      <c r="K459" s="112"/>
      <c r="L459" s="112"/>
      <c r="M459" s="112"/>
      <c r="N459" s="112"/>
      <c r="O459" s="112"/>
      <c r="P459" s="112"/>
      <c r="Q459" s="112">
        <v>35</v>
      </c>
      <c r="R459" s="112"/>
      <c r="S459" s="112"/>
      <c r="T459" s="112"/>
      <c r="U459" s="112"/>
      <c r="V459" s="112"/>
      <c r="W459" s="1">
        <f>SUM(GC_17[[#This Row],[Blk1]:[Blk12]])</f>
        <v>35</v>
      </c>
      <c r="X459" s="112" t="s">
        <v>122</v>
      </c>
      <c r="Y459" s="112"/>
    </row>
    <row r="460" spans="1:25" x14ac:dyDescent="0.35">
      <c r="A460" s="112">
        <v>458</v>
      </c>
      <c r="B460" s="110">
        <f t="shared" si="7"/>
        <v>45657</v>
      </c>
      <c r="C460" s="122">
        <f>YEAR(GC_17[[#This Row],[Date]])+IF(MONTH(GC_17[[#This Row],[Date]])&gt;=4,1,0)</f>
        <v>2025</v>
      </c>
      <c r="D460" s="109">
        <f>YEAR(GC_17[[#This Row],[Date]])</f>
        <v>2024</v>
      </c>
      <c r="E460" s="108" t="s">
        <v>124</v>
      </c>
      <c r="F460" s="108" t="s">
        <v>124</v>
      </c>
      <c r="G460" s="1" t="str">
        <f>TEXT(GC_17[[#This Row],[Date]],"mmm-yy")</f>
        <v>Dec-24</v>
      </c>
      <c r="H460" s="1">
        <f>DAY(EOMONTH(GC_17[[#This Row],[Month Year]],0))</f>
        <v>31</v>
      </c>
      <c r="I460" s="112">
        <v>3</v>
      </c>
      <c r="J460" s="112">
        <v>3</v>
      </c>
      <c r="K460" s="112"/>
      <c r="L460" s="112"/>
      <c r="M460" s="112"/>
      <c r="N460" s="112"/>
      <c r="O460" s="112"/>
      <c r="P460" s="112"/>
      <c r="Q460" s="112">
        <v>24</v>
      </c>
      <c r="R460" s="112"/>
      <c r="S460" s="112"/>
      <c r="T460" s="112"/>
      <c r="U460" s="112"/>
      <c r="V460" s="112"/>
      <c r="W460" s="1">
        <f>SUM(GC_17[[#This Row],[Blk1]:[Blk12]])</f>
        <v>24</v>
      </c>
      <c r="X460" s="112" t="s">
        <v>122</v>
      </c>
      <c r="Y460" s="112"/>
    </row>
    <row r="461" spans="1:25" x14ac:dyDescent="0.35">
      <c r="A461" s="112">
        <v>459</v>
      </c>
      <c r="B461" s="110">
        <f t="shared" si="7"/>
        <v>45658</v>
      </c>
      <c r="C461" s="122">
        <f>YEAR(GC_17[[#This Row],[Date]])+IF(MONTH(GC_17[[#This Row],[Date]])&gt;=4,1,0)</f>
        <v>2025</v>
      </c>
      <c r="D461" s="109">
        <f>YEAR(GC_17[[#This Row],[Date]])</f>
        <v>2025</v>
      </c>
      <c r="E461" s="108" t="s">
        <v>124</v>
      </c>
      <c r="F461" s="108" t="s">
        <v>124</v>
      </c>
      <c r="G461" s="1" t="str">
        <f>TEXT(GC_17[[#This Row],[Date]],"mmm-yy")</f>
        <v>Jan-25</v>
      </c>
      <c r="H461" s="1">
        <f>DAY(EOMONTH(GC_17[[#This Row],[Month Year]],0))</f>
        <v>31</v>
      </c>
      <c r="I461" s="112"/>
      <c r="J461" s="112"/>
      <c r="K461" s="112"/>
      <c r="L461" s="112"/>
      <c r="M461" s="112"/>
      <c r="N461" s="112"/>
      <c r="O461" s="112"/>
      <c r="P461" s="112"/>
      <c r="Q461" s="112"/>
      <c r="R461" s="112"/>
      <c r="S461" s="112"/>
      <c r="T461" s="112"/>
      <c r="U461" s="112"/>
      <c r="V461" s="112"/>
      <c r="W461" s="1">
        <f>SUM(GC_17[[#This Row],[Blk1]:[Blk12]])</f>
        <v>0</v>
      </c>
      <c r="X461" s="112"/>
      <c r="Y461" s="112" t="s">
        <v>130</v>
      </c>
    </row>
    <row r="462" spans="1:25" x14ac:dyDescent="0.35">
      <c r="A462" s="112">
        <v>460</v>
      </c>
      <c r="B462" s="110">
        <f t="shared" si="7"/>
        <v>45659</v>
      </c>
      <c r="C462" s="122">
        <f>YEAR(GC_17[[#This Row],[Date]])+IF(MONTH(GC_17[[#This Row],[Date]])&gt;=4,1,0)</f>
        <v>2025</v>
      </c>
      <c r="D462" s="109">
        <f>YEAR(GC_17[[#This Row],[Date]])</f>
        <v>2025</v>
      </c>
      <c r="E462" s="108" t="s">
        <v>124</v>
      </c>
      <c r="F462" s="108" t="s">
        <v>124</v>
      </c>
      <c r="G462" s="1" t="str">
        <f>TEXT(GC_17[[#This Row],[Date]],"mmm-yy")</f>
        <v>Jan-25</v>
      </c>
      <c r="H462" s="1">
        <f>DAY(EOMONTH(GC_17[[#This Row],[Month Year]],0))</f>
        <v>31</v>
      </c>
      <c r="I462" s="112">
        <v>3</v>
      </c>
      <c r="J462" s="112">
        <v>2</v>
      </c>
      <c r="K462" s="112"/>
      <c r="L462" s="112"/>
      <c r="M462" s="112"/>
      <c r="N462" s="112"/>
      <c r="O462" s="112"/>
      <c r="P462" s="112"/>
      <c r="Q462" s="112"/>
      <c r="R462" s="112"/>
      <c r="S462" s="112"/>
      <c r="T462" s="112"/>
      <c r="U462" s="112"/>
      <c r="V462" s="112"/>
      <c r="W462" s="1">
        <f>SUM(GC_17[[#This Row],[Blk1]:[Blk12]])</f>
        <v>0</v>
      </c>
      <c r="X462" s="112" t="s">
        <v>122</v>
      </c>
      <c r="Y462" s="112" t="s">
        <v>137</v>
      </c>
    </row>
    <row r="463" spans="1:25" x14ac:dyDescent="0.35">
      <c r="A463" s="112">
        <v>461</v>
      </c>
      <c r="B463" s="110">
        <f t="shared" si="7"/>
        <v>45660</v>
      </c>
      <c r="C463" s="122">
        <f>YEAR(GC_17[[#This Row],[Date]])+IF(MONTH(GC_17[[#This Row],[Date]])&gt;=4,1,0)</f>
        <v>2025</v>
      </c>
      <c r="D463" s="109">
        <f>YEAR(GC_17[[#This Row],[Date]])</f>
        <v>2025</v>
      </c>
      <c r="E463" s="108" t="s">
        <v>124</v>
      </c>
      <c r="F463" s="108" t="s">
        <v>124</v>
      </c>
      <c r="G463" s="1" t="str">
        <f>TEXT(GC_17[[#This Row],[Date]],"mmm-yy")</f>
        <v>Jan-25</v>
      </c>
      <c r="H463" s="1">
        <f>DAY(EOMONTH(GC_17[[#This Row],[Month Year]],0))</f>
        <v>31</v>
      </c>
      <c r="I463" s="112">
        <v>3</v>
      </c>
      <c r="J463" s="112">
        <v>8</v>
      </c>
      <c r="K463" s="112"/>
      <c r="L463" s="112"/>
      <c r="M463" s="112"/>
      <c r="N463" s="112"/>
      <c r="O463" s="112"/>
      <c r="P463" s="112"/>
      <c r="Q463" s="112">
        <v>30</v>
      </c>
      <c r="R463" s="112"/>
      <c r="S463" s="112"/>
      <c r="T463" s="112">
        <v>20</v>
      </c>
      <c r="U463" s="112"/>
      <c r="V463" s="112"/>
      <c r="W463" s="1">
        <f>SUM(GC_17[[#This Row],[Blk1]:[Blk12]])</f>
        <v>50</v>
      </c>
      <c r="X463" s="112" t="s">
        <v>122</v>
      </c>
      <c r="Y463" s="112"/>
    </row>
    <row r="464" spans="1:25" x14ac:dyDescent="0.35">
      <c r="A464" s="112">
        <v>462</v>
      </c>
      <c r="B464" s="110">
        <f t="shared" si="7"/>
        <v>45661</v>
      </c>
      <c r="C464" s="122">
        <f>YEAR(GC_17[[#This Row],[Date]])+IF(MONTH(GC_17[[#This Row],[Date]])&gt;=4,1,0)</f>
        <v>2025</v>
      </c>
      <c r="D464" s="109">
        <f>YEAR(GC_17[[#This Row],[Date]])</f>
        <v>2025</v>
      </c>
      <c r="E464" s="108" t="s">
        <v>124</v>
      </c>
      <c r="F464" s="108" t="s">
        <v>124</v>
      </c>
      <c r="G464" s="1" t="str">
        <f>TEXT(GC_17[[#This Row],[Date]],"mmm-yy")</f>
        <v>Jan-25</v>
      </c>
      <c r="H464" s="1">
        <f>DAY(EOMONTH(GC_17[[#This Row],[Month Year]],0))</f>
        <v>31</v>
      </c>
      <c r="I464" s="112">
        <v>3</v>
      </c>
      <c r="J464" s="112">
        <v>6</v>
      </c>
      <c r="K464" s="112"/>
      <c r="L464" s="112"/>
      <c r="M464" s="112"/>
      <c r="N464" s="112"/>
      <c r="O464" s="112"/>
      <c r="P464" s="112"/>
      <c r="Q464" s="112"/>
      <c r="R464" s="112"/>
      <c r="S464" s="112"/>
      <c r="T464" s="112"/>
      <c r="U464" s="112">
        <v>20</v>
      </c>
      <c r="V464" s="112">
        <v>20</v>
      </c>
      <c r="W464" s="1">
        <f>SUM(GC_17[[#This Row],[Blk1]:[Blk12]])</f>
        <v>40</v>
      </c>
      <c r="X464" s="112" t="s">
        <v>122</v>
      </c>
      <c r="Y464" s="112" t="s">
        <v>138</v>
      </c>
    </row>
    <row r="465" spans="1:25" x14ac:dyDescent="0.35">
      <c r="A465" s="112">
        <v>463</v>
      </c>
      <c r="B465" s="110">
        <f t="shared" si="7"/>
        <v>45662</v>
      </c>
      <c r="C465" s="122">
        <f>YEAR(GC_17[[#This Row],[Date]])+IF(MONTH(GC_17[[#This Row],[Date]])&gt;=4,1,0)</f>
        <v>2025</v>
      </c>
      <c r="D465" s="109">
        <f>YEAR(GC_17[[#This Row],[Date]])</f>
        <v>2025</v>
      </c>
      <c r="E465" s="108" t="s">
        <v>124</v>
      </c>
      <c r="F465" s="108" t="s">
        <v>124</v>
      </c>
      <c r="G465" s="1" t="str">
        <f>TEXT(GC_17[[#This Row],[Date]],"mmm-yy")</f>
        <v>Jan-25</v>
      </c>
      <c r="H465" s="1">
        <f>DAY(EOMONTH(GC_17[[#This Row],[Month Year]],0))</f>
        <v>31</v>
      </c>
      <c r="I465" s="112">
        <v>3</v>
      </c>
      <c r="J465" s="112">
        <v>4</v>
      </c>
      <c r="K465" s="112"/>
      <c r="L465" s="112"/>
      <c r="M465" s="112"/>
      <c r="N465" s="112"/>
      <c r="O465" s="112"/>
      <c r="P465" s="112"/>
      <c r="Q465" s="112"/>
      <c r="R465" s="112"/>
      <c r="S465" s="112"/>
      <c r="T465" s="112"/>
      <c r="U465" s="112"/>
      <c r="V465" s="112">
        <v>20</v>
      </c>
      <c r="W465" s="1">
        <f>SUM(GC_17[[#This Row],[Blk1]:[Blk12]])</f>
        <v>20</v>
      </c>
      <c r="X465" s="112" t="s">
        <v>122</v>
      </c>
      <c r="Y465" s="112" t="s">
        <v>139</v>
      </c>
    </row>
    <row r="466" spans="1:25" x14ac:dyDescent="0.35">
      <c r="A466" s="112">
        <v>464</v>
      </c>
      <c r="B466" s="110">
        <f t="shared" si="7"/>
        <v>45663</v>
      </c>
      <c r="C466" s="122">
        <f>YEAR(GC_17[[#This Row],[Date]])+IF(MONTH(GC_17[[#This Row],[Date]])&gt;=4,1,0)</f>
        <v>2025</v>
      </c>
      <c r="D466" s="109">
        <f>YEAR(GC_17[[#This Row],[Date]])</f>
        <v>2025</v>
      </c>
      <c r="E466" s="108" t="s">
        <v>124</v>
      </c>
      <c r="F466" s="108" t="s">
        <v>124</v>
      </c>
      <c r="G466" s="1" t="str">
        <f>TEXT(GC_17[[#This Row],[Date]],"mmm-yy")</f>
        <v>Jan-25</v>
      </c>
      <c r="H466" s="1">
        <f>DAY(EOMONTH(GC_17[[#This Row],[Month Year]],0))</f>
        <v>31</v>
      </c>
      <c r="I466" s="112">
        <v>3</v>
      </c>
      <c r="J466" s="112">
        <v>6</v>
      </c>
      <c r="K466" s="112"/>
      <c r="L466" s="112"/>
      <c r="M466" s="112"/>
      <c r="N466" s="112">
        <v>24</v>
      </c>
      <c r="O466" s="112"/>
      <c r="P466" s="112"/>
      <c r="Q466" s="112"/>
      <c r="R466" s="112"/>
      <c r="S466" s="112"/>
      <c r="T466" s="112"/>
      <c r="U466" s="112"/>
      <c r="V466" s="112"/>
      <c r="W466" s="1">
        <f>SUM(GC_17[[#This Row],[Blk1]:[Blk12]])</f>
        <v>24</v>
      </c>
      <c r="X466" s="112" t="s">
        <v>122</v>
      </c>
      <c r="Y466" s="112" t="s">
        <v>140</v>
      </c>
    </row>
    <row r="467" spans="1:25" x14ac:dyDescent="0.35">
      <c r="A467" s="112">
        <v>465</v>
      </c>
      <c r="B467" s="110">
        <f t="shared" si="7"/>
        <v>45664</v>
      </c>
      <c r="C467" s="122">
        <f>YEAR(GC_17[[#This Row],[Date]])+IF(MONTH(GC_17[[#This Row],[Date]])&gt;=4,1,0)</f>
        <v>2025</v>
      </c>
      <c r="D467" s="109">
        <f>YEAR(GC_17[[#This Row],[Date]])</f>
        <v>2025</v>
      </c>
      <c r="E467" s="108" t="s">
        <v>124</v>
      </c>
      <c r="F467" s="108" t="s">
        <v>124</v>
      </c>
      <c r="G467" s="1" t="str">
        <f>TEXT(GC_17[[#This Row],[Date]],"mmm-yy")</f>
        <v>Jan-25</v>
      </c>
      <c r="H467" s="1">
        <f>DAY(EOMONTH(GC_17[[#This Row],[Month Year]],0))</f>
        <v>31</v>
      </c>
      <c r="I467" s="112">
        <v>3</v>
      </c>
      <c r="J467" s="112">
        <v>8</v>
      </c>
      <c r="K467" s="112"/>
      <c r="L467" s="112"/>
      <c r="M467" s="112"/>
      <c r="N467" s="112"/>
      <c r="O467" s="112"/>
      <c r="P467" s="112"/>
      <c r="Q467" s="112">
        <v>56</v>
      </c>
      <c r="R467" s="112"/>
      <c r="S467" s="112"/>
      <c r="T467" s="112"/>
      <c r="U467" s="112"/>
      <c r="V467" s="112"/>
      <c r="W467" s="1">
        <f>SUM(GC_17[[#This Row],[Blk1]:[Blk12]])</f>
        <v>56</v>
      </c>
      <c r="X467" s="112" t="s">
        <v>122</v>
      </c>
      <c r="Y467" s="112"/>
    </row>
    <row r="468" spans="1:25" x14ac:dyDescent="0.35">
      <c r="A468" s="112">
        <v>466</v>
      </c>
      <c r="B468" s="110">
        <f t="shared" si="7"/>
        <v>45665</v>
      </c>
      <c r="C468" s="122">
        <f>YEAR(GC_17[[#This Row],[Date]])+IF(MONTH(GC_17[[#This Row],[Date]])&gt;=4,1,0)</f>
        <v>2025</v>
      </c>
      <c r="D468" s="109">
        <f>YEAR(GC_17[[#This Row],[Date]])</f>
        <v>2025</v>
      </c>
      <c r="E468" s="108" t="s">
        <v>124</v>
      </c>
      <c r="F468" s="108" t="s">
        <v>124</v>
      </c>
      <c r="G468" s="1" t="str">
        <f>TEXT(GC_17[[#This Row],[Date]],"mmm-yy")</f>
        <v>Jan-25</v>
      </c>
      <c r="H468" s="1">
        <f>DAY(EOMONTH(GC_17[[#This Row],[Month Year]],0))</f>
        <v>31</v>
      </c>
      <c r="I468" s="112">
        <v>3</v>
      </c>
      <c r="J468" s="112">
        <v>7</v>
      </c>
      <c r="K468" s="112"/>
      <c r="L468" s="112"/>
      <c r="M468" s="112"/>
      <c r="N468" s="112"/>
      <c r="O468" s="112"/>
      <c r="P468" s="112"/>
      <c r="Q468" s="112">
        <v>40</v>
      </c>
      <c r="R468" s="112"/>
      <c r="S468" s="112"/>
      <c r="T468" s="112"/>
      <c r="U468" s="112"/>
      <c r="V468" s="112"/>
      <c r="W468" s="1">
        <f>SUM(GC_17[[#This Row],[Blk1]:[Blk12]])</f>
        <v>40</v>
      </c>
      <c r="X468" s="112" t="s">
        <v>122</v>
      </c>
      <c r="Y468" s="112"/>
    </row>
    <row r="469" spans="1:25" x14ac:dyDescent="0.35">
      <c r="A469" s="112">
        <v>467</v>
      </c>
      <c r="B469" s="110">
        <f t="shared" si="7"/>
        <v>45666</v>
      </c>
      <c r="C469" s="122">
        <f>YEAR(GC_17[[#This Row],[Date]])+IF(MONTH(GC_17[[#This Row],[Date]])&gt;=4,1,0)</f>
        <v>2025</v>
      </c>
      <c r="D469" s="109">
        <f>YEAR(GC_17[[#This Row],[Date]])</f>
        <v>2025</v>
      </c>
      <c r="E469" s="108" t="s">
        <v>124</v>
      </c>
      <c r="F469" s="108" t="s">
        <v>124</v>
      </c>
      <c r="G469" s="1" t="str">
        <f>TEXT(GC_17[[#This Row],[Date]],"mmm-yy")</f>
        <v>Jan-25</v>
      </c>
      <c r="H469" s="1">
        <f>DAY(EOMONTH(GC_17[[#This Row],[Month Year]],0))</f>
        <v>31</v>
      </c>
      <c r="I469" s="112">
        <v>3</v>
      </c>
      <c r="J469" s="112">
        <v>9</v>
      </c>
      <c r="K469" s="112"/>
      <c r="L469" s="112"/>
      <c r="M469" s="112"/>
      <c r="N469" s="112"/>
      <c r="O469" s="112"/>
      <c r="P469" s="112"/>
      <c r="Q469" s="112"/>
      <c r="R469" s="112"/>
      <c r="S469" s="112"/>
      <c r="T469" s="112">
        <v>60</v>
      </c>
      <c r="U469" s="112"/>
      <c r="V469" s="112"/>
      <c r="W469" s="1">
        <f>SUM(GC_17[[#This Row],[Blk1]:[Blk12]])</f>
        <v>60</v>
      </c>
      <c r="X469" s="112" t="s">
        <v>122</v>
      </c>
      <c r="Y469" s="112"/>
    </row>
    <row r="470" spans="1:25" x14ac:dyDescent="0.35">
      <c r="A470" s="112">
        <v>468</v>
      </c>
      <c r="B470" s="110">
        <f t="shared" si="7"/>
        <v>45667</v>
      </c>
      <c r="C470" s="122">
        <f>YEAR(GC_17[[#This Row],[Date]])+IF(MONTH(GC_17[[#This Row],[Date]])&gt;=4,1,0)</f>
        <v>2025</v>
      </c>
      <c r="D470" s="109">
        <f>YEAR(GC_17[[#This Row],[Date]])</f>
        <v>2025</v>
      </c>
      <c r="E470" s="108" t="s">
        <v>124</v>
      </c>
      <c r="F470" s="108" t="s">
        <v>124</v>
      </c>
      <c r="G470" s="1" t="str">
        <f>TEXT(GC_17[[#This Row],[Date]],"mmm-yy")</f>
        <v>Jan-25</v>
      </c>
      <c r="H470" s="1">
        <f>DAY(EOMONTH(GC_17[[#This Row],[Month Year]],0))</f>
        <v>31</v>
      </c>
      <c r="I470" s="112">
        <v>3</v>
      </c>
      <c r="J470" s="112">
        <v>8</v>
      </c>
      <c r="K470" s="112"/>
      <c r="L470" s="112"/>
      <c r="M470" s="112"/>
      <c r="N470" s="112"/>
      <c r="O470" s="112"/>
      <c r="P470" s="112"/>
      <c r="Q470" s="112"/>
      <c r="R470" s="112"/>
      <c r="S470" s="112">
        <v>25</v>
      </c>
      <c r="T470" s="112">
        <v>25</v>
      </c>
      <c r="U470" s="112"/>
      <c r="V470" s="112"/>
      <c r="W470" s="1">
        <f>SUM(GC_17[[#This Row],[Blk1]:[Blk12]])</f>
        <v>50</v>
      </c>
      <c r="X470" s="112" t="s">
        <v>122</v>
      </c>
      <c r="Y470" s="112"/>
    </row>
    <row r="471" spans="1:25" x14ac:dyDescent="0.35">
      <c r="A471" s="112">
        <v>469</v>
      </c>
      <c r="B471" s="110">
        <f t="shared" si="7"/>
        <v>45668</v>
      </c>
      <c r="C471" s="122">
        <f>YEAR(GC_17[[#This Row],[Date]])+IF(MONTH(GC_17[[#This Row],[Date]])&gt;=4,1,0)</f>
        <v>2025</v>
      </c>
      <c r="D471" s="109">
        <f>YEAR(GC_17[[#This Row],[Date]])</f>
        <v>2025</v>
      </c>
      <c r="E471" s="108" t="s">
        <v>124</v>
      </c>
      <c r="F471" s="108" t="s">
        <v>124</v>
      </c>
      <c r="G471" s="1" t="str">
        <f>TEXT(GC_17[[#This Row],[Date]],"mmm-yy")</f>
        <v>Jan-25</v>
      </c>
      <c r="H471" s="1">
        <f>DAY(EOMONTH(GC_17[[#This Row],[Month Year]],0))</f>
        <v>31</v>
      </c>
      <c r="I471" s="112">
        <v>3</v>
      </c>
      <c r="J471" s="112">
        <v>7</v>
      </c>
      <c r="K471" s="112"/>
      <c r="L471" s="112"/>
      <c r="M471" s="112"/>
      <c r="N471" s="112"/>
      <c r="O471" s="112"/>
      <c r="P471" s="112"/>
      <c r="Q471" s="112">
        <v>35</v>
      </c>
      <c r="R471" s="112"/>
      <c r="S471" s="112"/>
      <c r="T471" s="112"/>
      <c r="U471" s="112"/>
      <c r="V471" s="112"/>
      <c r="W471" s="1">
        <f>SUM(GC_17[[#This Row],[Blk1]:[Blk12]])</f>
        <v>35</v>
      </c>
      <c r="X471" s="112" t="s">
        <v>122</v>
      </c>
      <c r="Y471" s="112"/>
    </row>
    <row r="472" spans="1:25" x14ac:dyDescent="0.35">
      <c r="A472" s="112">
        <v>470</v>
      </c>
      <c r="B472" s="110">
        <f t="shared" si="7"/>
        <v>45669</v>
      </c>
      <c r="C472" s="122">
        <f>YEAR(GC_17[[#This Row],[Date]])+IF(MONTH(GC_17[[#This Row],[Date]])&gt;=4,1,0)</f>
        <v>2025</v>
      </c>
      <c r="D472" s="109">
        <f>YEAR(GC_17[[#This Row],[Date]])</f>
        <v>2025</v>
      </c>
      <c r="E472" s="108" t="s">
        <v>124</v>
      </c>
      <c r="F472" s="108" t="s">
        <v>124</v>
      </c>
      <c r="G472" s="1" t="str">
        <f>TEXT(GC_17[[#This Row],[Date]],"mmm-yy")</f>
        <v>Jan-25</v>
      </c>
      <c r="H472" s="1">
        <f>DAY(EOMONTH(GC_17[[#This Row],[Month Year]],0))</f>
        <v>31</v>
      </c>
      <c r="I472" s="112"/>
      <c r="J472" s="112"/>
      <c r="K472" s="112"/>
      <c r="L472" s="112"/>
      <c r="M472" s="112"/>
      <c r="N472" s="112"/>
      <c r="O472" s="112"/>
      <c r="P472" s="112"/>
      <c r="Q472" s="112"/>
      <c r="R472" s="112"/>
      <c r="S472" s="112"/>
      <c r="T472" s="112"/>
      <c r="U472" s="112"/>
      <c r="V472" s="112"/>
      <c r="W472" s="1">
        <f>SUM(GC_17[[#This Row],[Blk1]:[Blk12]])</f>
        <v>0</v>
      </c>
      <c r="X472" s="112"/>
      <c r="Y472" s="112" t="s">
        <v>123</v>
      </c>
    </row>
    <row r="473" spans="1:25" x14ac:dyDescent="0.35">
      <c r="A473" s="112">
        <v>471</v>
      </c>
      <c r="B473" s="110">
        <f t="shared" si="7"/>
        <v>45670</v>
      </c>
      <c r="C473" s="122">
        <f>YEAR(GC_17[[#This Row],[Date]])+IF(MONTH(GC_17[[#This Row],[Date]])&gt;=4,1,0)</f>
        <v>2025</v>
      </c>
      <c r="D473" s="109">
        <f>YEAR(GC_17[[#This Row],[Date]])</f>
        <v>2025</v>
      </c>
      <c r="E473" s="108" t="s">
        <v>124</v>
      </c>
      <c r="F473" s="108" t="s">
        <v>124</v>
      </c>
      <c r="G473" s="1" t="str">
        <f>TEXT(GC_17[[#This Row],[Date]],"mmm-yy")</f>
        <v>Jan-25</v>
      </c>
      <c r="H473" s="1">
        <f>DAY(EOMONTH(GC_17[[#This Row],[Month Year]],0))</f>
        <v>31</v>
      </c>
      <c r="I473" s="112"/>
      <c r="J473" s="112"/>
      <c r="K473" s="112"/>
      <c r="L473" s="112"/>
      <c r="M473" s="112"/>
      <c r="N473" s="112"/>
      <c r="O473" s="112"/>
      <c r="P473" s="112"/>
      <c r="Q473" s="112"/>
      <c r="R473" s="112"/>
      <c r="S473" s="112"/>
      <c r="T473" s="112"/>
      <c r="U473" s="112"/>
      <c r="V473" s="112"/>
      <c r="W473" s="1">
        <f>SUM(GC_17[[#This Row],[Blk1]:[Blk12]])</f>
        <v>0</v>
      </c>
      <c r="X473" s="112"/>
      <c r="Y473" s="112" t="s">
        <v>141</v>
      </c>
    </row>
    <row r="474" spans="1:25" x14ac:dyDescent="0.35">
      <c r="A474" s="112">
        <v>472</v>
      </c>
      <c r="B474" s="110">
        <f t="shared" si="7"/>
        <v>45671</v>
      </c>
      <c r="C474" s="122">
        <f>YEAR(GC_17[[#This Row],[Date]])+IF(MONTH(GC_17[[#This Row],[Date]])&gt;=4,1,0)</f>
        <v>2025</v>
      </c>
      <c r="D474" s="109">
        <f>YEAR(GC_17[[#This Row],[Date]])</f>
        <v>2025</v>
      </c>
      <c r="E474" s="108" t="s">
        <v>124</v>
      </c>
      <c r="F474" s="108" t="s">
        <v>124</v>
      </c>
      <c r="G474" s="1" t="str">
        <f>TEXT(GC_17[[#This Row],[Date]],"mmm-yy")</f>
        <v>Jan-25</v>
      </c>
      <c r="H474" s="1">
        <f>DAY(EOMONTH(GC_17[[#This Row],[Month Year]],0))</f>
        <v>31</v>
      </c>
      <c r="I474" s="112"/>
      <c r="J474" s="112"/>
      <c r="K474" s="112"/>
      <c r="L474" s="112"/>
      <c r="M474" s="112"/>
      <c r="N474" s="112"/>
      <c r="O474" s="112"/>
      <c r="P474" s="112"/>
      <c r="Q474" s="112"/>
      <c r="R474" s="112"/>
      <c r="S474" s="112"/>
      <c r="T474" s="112"/>
      <c r="U474" s="112"/>
      <c r="V474" s="112"/>
      <c r="W474" s="1">
        <f>SUM(GC_17[[#This Row],[Blk1]:[Blk12]])</f>
        <v>0</v>
      </c>
      <c r="X474" s="112"/>
      <c r="Y474" s="112" t="s">
        <v>141</v>
      </c>
    </row>
    <row r="475" spans="1:25" x14ac:dyDescent="0.35">
      <c r="A475" s="112">
        <v>473</v>
      </c>
      <c r="B475" s="110">
        <f t="shared" si="7"/>
        <v>45672</v>
      </c>
      <c r="C475" s="122">
        <f>YEAR(GC_17[[#This Row],[Date]])+IF(MONTH(GC_17[[#This Row],[Date]])&gt;=4,1,0)</f>
        <v>2025</v>
      </c>
      <c r="D475" s="109">
        <f>YEAR(GC_17[[#This Row],[Date]])</f>
        <v>2025</v>
      </c>
      <c r="E475" s="108" t="s">
        <v>124</v>
      </c>
      <c r="F475" s="108" t="s">
        <v>124</v>
      </c>
      <c r="G475" s="1" t="str">
        <f>TEXT(GC_17[[#This Row],[Date]],"mmm-yy")</f>
        <v>Jan-25</v>
      </c>
      <c r="H475" s="1">
        <f>DAY(EOMONTH(GC_17[[#This Row],[Month Year]],0))</f>
        <v>31</v>
      </c>
      <c r="I475" s="112"/>
      <c r="J475" s="112"/>
      <c r="K475" s="112"/>
      <c r="L475" s="112"/>
      <c r="M475" s="112"/>
      <c r="N475" s="112"/>
      <c r="O475" s="112"/>
      <c r="P475" s="112"/>
      <c r="Q475" s="112"/>
      <c r="R475" s="112"/>
      <c r="S475" s="112"/>
      <c r="T475" s="112"/>
      <c r="U475" s="112"/>
      <c r="V475" s="112"/>
      <c r="W475" s="1">
        <f>SUM(GC_17[[#This Row],[Blk1]:[Blk12]])</f>
        <v>0</v>
      </c>
      <c r="X475" s="112"/>
      <c r="Y475" s="112" t="s">
        <v>141</v>
      </c>
    </row>
    <row r="476" spans="1:25" x14ac:dyDescent="0.35">
      <c r="A476" s="112">
        <v>474</v>
      </c>
      <c r="B476" s="110">
        <f t="shared" si="7"/>
        <v>45673</v>
      </c>
      <c r="C476" s="122">
        <f>YEAR(GC_17[[#This Row],[Date]])+IF(MONTH(GC_17[[#This Row],[Date]])&gt;=4,1,0)</f>
        <v>2025</v>
      </c>
      <c r="D476" s="109">
        <f>YEAR(GC_17[[#This Row],[Date]])</f>
        <v>2025</v>
      </c>
      <c r="E476" s="108" t="s">
        <v>124</v>
      </c>
      <c r="F476" s="108" t="s">
        <v>124</v>
      </c>
      <c r="G476" s="1" t="str">
        <f>TEXT(GC_17[[#This Row],[Date]],"mmm-yy")</f>
        <v>Jan-25</v>
      </c>
      <c r="H476" s="1">
        <f>DAY(EOMONTH(GC_17[[#This Row],[Month Year]],0))</f>
        <v>31</v>
      </c>
      <c r="I476" s="112"/>
      <c r="J476" s="112"/>
      <c r="K476" s="112"/>
      <c r="L476" s="112"/>
      <c r="M476" s="112"/>
      <c r="N476" s="112"/>
      <c r="O476" s="112"/>
      <c r="P476" s="112"/>
      <c r="Q476" s="112"/>
      <c r="R476" s="112"/>
      <c r="S476" s="112"/>
      <c r="T476" s="112"/>
      <c r="U476" s="112"/>
      <c r="V476" s="112"/>
      <c r="W476" s="1">
        <f>SUM(GC_17[[#This Row],[Blk1]:[Blk12]])</f>
        <v>0</v>
      </c>
      <c r="X476" s="112"/>
      <c r="Y476" s="112" t="s">
        <v>141</v>
      </c>
    </row>
    <row r="477" spans="1:25" x14ac:dyDescent="0.35">
      <c r="A477" s="112">
        <v>475</v>
      </c>
      <c r="B477" s="110">
        <f t="shared" si="7"/>
        <v>45674</v>
      </c>
      <c r="C477" s="122">
        <f>YEAR(GC_17[[#This Row],[Date]])+IF(MONTH(GC_17[[#This Row],[Date]])&gt;=4,1,0)</f>
        <v>2025</v>
      </c>
      <c r="D477" s="109">
        <f>YEAR(GC_17[[#This Row],[Date]])</f>
        <v>2025</v>
      </c>
      <c r="E477" s="108" t="s">
        <v>124</v>
      </c>
      <c r="F477" s="108" t="s">
        <v>124</v>
      </c>
      <c r="G477" s="1" t="str">
        <f>TEXT(GC_17[[#This Row],[Date]],"mmm-yy")</f>
        <v>Jan-25</v>
      </c>
      <c r="H477" s="1">
        <f>DAY(EOMONTH(GC_17[[#This Row],[Month Year]],0))</f>
        <v>31</v>
      </c>
      <c r="I477" s="112"/>
      <c r="J477" s="112"/>
      <c r="K477" s="112"/>
      <c r="L477" s="112"/>
      <c r="M477" s="112"/>
      <c r="N477" s="112"/>
      <c r="O477" s="112"/>
      <c r="P477" s="112"/>
      <c r="Q477" s="112"/>
      <c r="R477" s="112"/>
      <c r="S477" s="112"/>
      <c r="T477" s="112"/>
      <c r="U477" s="112"/>
      <c r="V477" s="112"/>
      <c r="W477" s="1">
        <f>SUM(GC_17[[#This Row],[Blk1]:[Blk12]])</f>
        <v>0</v>
      </c>
      <c r="X477" s="112"/>
      <c r="Y477" s="112" t="s">
        <v>141</v>
      </c>
    </row>
    <row r="478" spans="1:25" x14ac:dyDescent="0.35">
      <c r="A478" s="112">
        <v>476</v>
      </c>
      <c r="B478" s="110">
        <f t="shared" si="7"/>
        <v>45675</v>
      </c>
      <c r="C478" s="122">
        <f>YEAR(GC_17[[#This Row],[Date]])+IF(MONTH(GC_17[[#This Row],[Date]])&gt;=4,1,0)</f>
        <v>2025</v>
      </c>
      <c r="D478" s="109">
        <f>YEAR(GC_17[[#This Row],[Date]])</f>
        <v>2025</v>
      </c>
      <c r="E478" s="108" t="s">
        <v>124</v>
      </c>
      <c r="F478" s="108" t="s">
        <v>124</v>
      </c>
      <c r="G478" s="1" t="str">
        <f>TEXT(GC_17[[#This Row],[Date]],"mmm-yy")</f>
        <v>Jan-25</v>
      </c>
      <c r="H478" s="1">
        <f>DAY(EOMONTH(GC_17[[#This Row],[Month Year]],0))</f>
        <v>31</v>
      </c>
      <c r="I478" s="112"/>
      <c r="J478" s="112"/>
      <c r="K478" s="112"/>
      <c r="L478" s="112"/>
      <c r="M478" s="112"/>
      <c r="N478" s="112"/>
      <c r="O478" s="112"/>
      <c r="P478" s="112"/>
      <c r="Q478" s="112"/>
      <c r="R478" s="112"/>
      <c r="S478" s="112"/>
      <c r="T478" s="112"/>
      <c r="U478" s="112"/>
      <c r="V478" s="112"/>
      <c r="W478" s="1">
        <f>SUM(GC_17[[#This Row],[Blk1]:[Blk12]])</f>
        <v>0</v>
      </c>
      <c r="X478" s="112"/>
      <c r="Y478" s="112" t="s">
        <v>141</v>
      </c>
    </row>
    <row r="479" spans="1:25" x14ac:dyDescent="0.35">
      <c r="A479" s="112">
        <v>477</v>
      </c>
      <c r="B479" s="110">
        <f t="shared" si="7"/>
        <v>45676</v>
      </c>
      <c r="C479" s="122">
        <f>YEAR(GC_17[[#This Row],[Date]])+IF(MONTH(GC_17[[#This Row],[Date]])&gt;=4,1,0)</f>
        <v>2025</v>
      </c>
      <c r="D479" s="109">
        <f>YEAR(GC_17[[#This Row],[Date]])</f>
        <v>2025</v>
      </c>
      <c r="E479" s="108" t="s">
        <v>124</v>
      </c>
      <c r="F479" s="108" t="s">
        <v>124</v>
      </c>
      <c r="G479" s="1" t="str">
        <f>TEXT(GC_17[[#This Row],[Date]],"mmm-yy")</f>
        <v>Jan-25</v>
      </c>
      <c r="H479" s="1">
        <f>DAY(EOMONTH(GC_17[[#This Row],[Month Year]],0))</f>
        <v>31</v>
      </c>
      <c r="I479" s="112"/>
      <c r="J479" s="112"/>
      <c r="K479" s="112"/>
      <c r="L479" s="112"/>
      <c r="M479" s="112"/>
      <c r="N479" s="112"/>
      <c r="O479" s="112"/>
      <c r="P479" s="112"/>
      <c r="Q479" s="112"/>
      <c r="R479" s="112"/>
      <c r="S479" s="112"/>
      <c r="T479" s="112"/>
      <c r="U479" s="112"/>
      <c r="V479" s="112"/>
      <c r="W479" s="1">
        <f>SUM(GC_17[[#This Row],[Blk1]:[Blk12]])</f>
        <v>0</v>
      </c>
      <c r="X479" s="112"/>
      <c r="Y479" s="112" t="s">
        <v>123</v>
      </c>
    </row>
    <row r="480" spans="1:25" x14ac:dyDescent="0.35">
      <c r="A480" s="112">
        <v>478</v>
      </c>
      <c r="B480" s="110">
        <f t="shared" si="7"/>
        <v>45677</v>
      </c>
      <c r="C480" s="122">
        <f>YEAR(GC_17[[#This Row],[Date]])+IF(MONTH(GC_17[[#This Row],[Date]])&gt;=4,1,0)</f>
        <v>2025</v>
      </c>
      <c r="D480" s="109">
        <f>YEAR(GC_17[[#This Row],[Date]])</f>
        <v>2025</v>
      </c>
      <c r="E480" s="108" t="s">
        <v>124</v>
      </c>
      <c r="F480" s="108" t="s">
        <v>124</v>
      </c>
      <c r="G480" s="1" t="str">
        <f>TEXT(GC_17[[#This Row],[Date]],"mmm-yy")</f>
        <v>Jan-25</v>
      </c>
      <c r="H480" s="1">
        <f>DAY(EOMONTH(GC_17[[#This Row],[Month Year]],0))</f>
        <v>31</v>
      </c>
      <c r="I480" s="112">
        <v>3</v>
      </c>
      <c r="J480" s="112">
        <v>6</v>
      </c>
      <c r="K480" s="112"/>
      <c r="L480" s="112"/>
      <c r="M480" s="112"/>
      <c r="N480" s="112"/>
      <c r="O480" s="112"/>
      <c r="P480" s="112"/>
      <c r="Q480" s="112"/>
      <c r="R480" s="112"/>
      <c r="S480" s="112"/>
      <c r="T480" s="112"/>
      <c r="U480" s="112">
        <v>40</v>
      </c>
      <c r="V480" s="112"/>
      <c r="W480" s="1">
        <f>SUM(GC_17[[#This Row],[Blk1]:[Blk12]])</f>
        <v>40</v>
      </c>
      <c r="X480" s="112" t="s">
        <v>122</v>
      </c>
      <c r="Y480" s="112"/>
    </row>
    <row r="481" spans="1:25" x14ac:dyDescent="0.35">
      <c r="A481" s="112">
        <v>479</v>
      </c>
      <c r="B481" s="110">
        <f t="shared" si="7"/>
        <v>45678</v>
      </c>
      <c r="C481" s="122">
        <f>YEAR(GC_17[[#This Row],[Date]])+IF(MONTH(GC_17[[#This Row],[Date]])&gt;=4,1,0)</f>
        <v>2025</v>
      </c>
      <c r="D481" s="109">
        <f>YEAR(GC_17[[#This Row],[Date]])</f>
        <v>2025</v>
      </c>
      <c r="E481" s="108" t="s">
        <v>124</v>
      </c>
      <c r="F481" s="108" t="s">
        <v>124</v>
      </c>
      <c r="G481" s="1" t="str">
        <f>TEXT(GC_17[[#This Row],[Date]],"mmm-yy")</f>
        <v>Jan-25</v>
      </c>
      <c r="H481" s="1">
        <f>DAY(EOMONTH(GC_17[[#This Row],[Month Year]],0))</f>
        <v>31</v>
      </c>
      <c r="I481" s="112">
        <v>3</v>
      </c>
      <c r="J481" s="112">
        <v>9</v>
      </c>
      <c r="K481" s="112"/>
      <c r="L481" s="112"/>
      <c r="M481" s="112"/>
      <c r="N481" s="112"/>
      <c r="O481" s="112"/>
      <c r="P481" s="112"/>
      <c r="Q481" s="112"/>
      <c r="R481" s="112"/>
      <c r="S481" s="112"/>
      <c r="T481" s="112"/>
      <c r="U481" s="112">
        <v>25</v>
      </c>
      <c r="V481" s="112"/>
      <c r="W481" s="1">
        <f>SUM(GC_17[[#This Row],[Blk1]:[Blk12]])</f>
        <v>25</v>
      </c>
      <c r="X481" s="112" t="s">
        <v>122</v>
      </c>
      <c r="Y481" s="112" t="s">
        <v>142</v>
      </c>
    </row>
    <row r="482" spans="1:25" x14ac:dyDescent="0.35">
      <c r="A482" s="112">
        <v>480</v>
      </c>
      <c r="B482" s="110">
        <f t="shared" si="7"/>
        <v>45679</v>
      </c>
      <c r="C482" s="122">
        <f>YEAR(GC_17[[#This Row],[Date]])+IF(MONTH(GC_17[[#This Row],[Date]])&gt;=4,1,0)</f>
        <v>2025</v>
      </c>
      <c r="D482" s="109">
        <f>YEAR(GC_17[[#This Row],[Date]])</f>
        <v>2025</v>
      </c>
      <c r="E482" s="108" t="s">
        <v>124</v>
      </c>
      <c r="F482" s="108" t="s">
        <v>124</v>
      </c>
      <c r="G482" s="1" t="str">
        <f>TEXT(GC_17[[#This Row],[Date]],"mmm-yy")</f>
        <v>Jan-25</v>
      </c>
      <c r="H482" s="1">
        <f>DAY(EOMONTH(GC_17[[#This Row],[Month Year]],0))</f>
        <v>31</v>
      </c>
      <c r="I482" s="112">
        <v>3</v>
      </c>
      <c r="J482" s="112">
        <v>5</v>
      </c>
      <c r="K482" s="112"/>
      <c r="L482" s="112"/>
      <c r="M482" s="112"/>
      <c r="N482" s="112"/>
      <c r="O482" s="112"/>
      <c r="P482" s="112"/>
      <c r="Q482" s="112"/>
      <c r="R482" s="112"/>
      <c r="S482" s="112"/>
      <c r="T482" s="112"/>
      <c r="U482" s="112"/>
      <c r="V482" s="112">
        <v>25</v>
      </c>
      <c r="W482" s="1">
        <f>SUM(GC_17[[#This Row],[Blk1]:[Blk12]])</f>
        <v>25</v>
      </c>
      <c r="X482" s="112" t="s">
        <v>122</v>
      </c>
      <c r="Y482" s="112" t="s">
        <v>142</v>
      </c>
    </row>
    <row r="483" spans="1:25" x14ac:dyDescent="0.35">
      <c r="A483" s="112">
        <v>481</v>
      </c>
      <c r="B483" s="110">
        <f t="shared" si="7"/>
        <v>45680</v>
      </c>
      <c r="C483" s="122">
        <f>YEAR(GC_17[[#This Row],[Date]])+IF(MONTH(GC_17[[#This Row],[Date]])&gt;=4,1,0)</f>
        <v>2025</v>
      </c>
      <c r="D483" s="109">
        <f>YEAR(GC_17[[#This Row],[Date]])</f>
        <v>2025</v>
      </c>
      <c r="E483" s="108" t="s">
        <v>124</v>
      </c>
      <c r="F483" s="108" t="s">
        <v>124</v>
      </c>
      <c r="G483" s="1" t="str">
        <f>TEXT(GC_17[[#This Row],[Date]],"mmm-yy")</f>
        <v>Jan-25</v>
      </c>
      <c r="H483" s="1">
        <f>DAY(EOMONTH(GC_17[[#This Row],[Month Year]],0))</f>
        <v>31</v>
      </c>
      <c r="I483" s="112">
        <v>3</v>
      </c>
      <c r="J483" s="112">
        <v>4</v>
      </c>
      <c r="K483" s="112"/>
      <c r="L483" s="112"/>
      <c r="M483" s="112"/>
      <c r="N483" s="112"/>
      <c r="O483" s="112"/>
      <c r="P483" s="112"/>
      <c r="Q483" s="112"/>
      <c r="R483" s="112"/>
      <c r="S483" s="112"/>
      <c r="T483" s="112"/>
      <c r="U483" s="112"/>
      <c r="V483" s="112">
        <v>30</v>
      </c>
      <c r="W483" s="1">
        <f>SUM(GC_17[[#This Row],[Blk1]:[Blk12]])</f>
        <v>30</v>
      </c>
      <c r="X483" s="112" t="s">
        <v>122</v>
      </c>
      <c r="Y483" s="112"/>
    </row>
    <row r="484" spans="1:25" x14ac:dyDescent="0.35">
      <c r="A484" s="112">
        <v>482</v>
      </c>
      <c r="B484" s="110">
        <f t="shared" si="7"/>
        <v>45681</v>
      </c>
      <c r="C484" s="122">
        <f>YEAR(GC_17[[#This Row],[Date]])+IF(MONTH(GC_17[[#This Row],[Date]])&gt;=4,1,0)</f>
        <v>2025</v>
      </c>
      <c r="D484" s="109">
        <f>YEAR(GC_17[[#This Row],[Date]])</f>
        <v>2025</v>
      </c>
      <c r="E484" s="108" t="s">
        <v>124</v>
      </c>
      <c r="F484" s="108" t="s">
        <v>124</v>
      </c>
      <c r="G484" s="1" t="str">
        <f>TEXT(GC_17[[#This Row],[Date]],"mmm-yy")</f>
        <v>Jan-25</v>
      </c>
      <c r="H484" s="1">
        <f>DAY(EOMONTH(GC_17[[#This Row],[Month Year]],0))</f>
        <v>31</v>
      </c>
      <c r="I484" s="112">
        <v>3</v>
      </c>
      <c r="J484" s="112">
        <v>4</v>
      </c>
      <c r="K484" s="112"/>
      <c r="L484" s="112"/>
      <c r="M484" s="112"/>
      <c r="N484" s="112"/>
      <c r="O484" s="112"/>
      <c r="P484" s="112"/>
      <c r="Q484" s="112"/>
      <c r="R484" s="112"/>
      <c r="S484" s="112"/>
      <c r="T484" s="112"/>
      <c r="U484" s="112"/>
      <c r="V484" s="112">
        <v>30</v>
      </c>
      <c r="W484" s="1">
        <f>SUM(GC_17[[#This Row],[Blk1]:[Blk12]])</f>
        <v>30</v>
      </c>
      <c r="X484" s="112" t="s">
        <v>122</v>
      </c>
      <c r="Y484" s="112"/>
    </row>
    <row r="485" spans="1:25" x14ac:dyDescent="0.35">
      <c r="A485" s="112">
        <v>483</v>
      </c>
      <c r="B485" s="110">
        <f t="shared" si="7"/>
        <v>45682</v>
      </c>
      <c r="C485" s="122">
        <f>YEAR(GC_17[[#This Row],[Date]])+IF(MONTH(GC_17[[#This Row],[Date]])&gt;=4,1,0)</f>
        <v>2025</v>
      </c>
      <c r="D485" s="109">
        <f>YEAR(GC_17[[#This Row],[Date]])</f>
        <v>2025</v>
      </c>
      <c r="E485" s="108" t="s">
        <v>124</v>
      </c>
      <c r="F485" s="108" t="s">
        <v>124</v>
      </c>
      <c r="G485" s="1" t="str">
        <f>TEXT(GC_17[[#This Row],[Date]],"mmm-yy")</f>
        <v>Jan-25</v>
      </c>
      <c r="H485" s="1">
        <f>DAY(EOMONTH(GC_17[[#This Row],[Month Year]],0))</f>
        <v>31</v>
      </c>
      <c r="I485" s="112">
        <v>3</v>
      </c>
      <c r="J485" s="112">
        <v>4</v>
      </c>
      <c r="K485" s="112"/>
      <c r="L485" s="112"/>
      <c r="M485" s="112"/>
      <c r="N485" s="112"/>
      <c r="O485" s="112"/>
      <c r="P485" s="112"/>
      <c r="Q485" s="112"/>
      <c r="R485" s="112"/>
      <c r="S485" s="112"/>
      <c r="T485" s="112"/>
      <c r="U485" s="112"/>
      <c r="V485" s="112">
        <v>30</v>
      </c>
      <c r="W485" s="1">
        <f>SUM(GC_17[[#This Row],[Blk1]:[Blk12]])</f>
        <v>30</v>
      </c>
      <c r="X485" s="112" t="s">
        <v>122</v>
      </c>
      <c r="Y485" s="112"/>
    </row>
    <row r="486" spans="1:25" x14ac:dyDescent="0.35">
      <c r="A486" s="112">
        <v>484</v>
      </c>
      <c r="B486" s="110">
        <f t="shared" si="7"/>
        <v>45683</v>
      </c>
      <c r="C486" s="122">
        <f>YEAR(GC_17[[#This Row],[Date]])+IF(MONTH(GC_17[[#This Row],[Date]])&gt;=4,1,0)</f>
        <v>2025</v>
      </c>
      <c r="D486" s="109">
        <f>YEAR(GC_17[[#This Row],[Date]])</f>
        <v>2025</v>
      </c>
      <c r="E486" s="108" t="s">
        <v>124</v>
      </c>
      <c r="F486" s="108" t="s">
        <v>124</v>
      </c>
      <c r="G486" s="1" t="str">
        <f>TEXT(GC_17[[#This Row],[Date]],"mmm-yy")</f>
        <v>Jan-25</v>
      </c>
      <c r="H486" s="1">
        <f>DAY(EOMONTH(GC_17[[#This Row],[Month Year]],0))</f>
        <v>31</v>
      </c>
      <c r="I486" s="112"/>
      <c r="J486" s="112"/>
      <c r="K486" s="112"/>
      <c r="L486" s="112"/>
      <c r="M486" s="112"/>
      <c r="N486" s="112"/>
      <c r="O486" s="112"/>
      <c r="P486" s="112"/>
      <c r="Q486" s="112"/>
      <c r="R486" s="112"/>
      <c r="S486" s="112"/>
      <c r="T486" s="112"/>
      <c r="U486" s="112"/>
      <c r="V486" s="112"/>
      <c r="W486" s="1">
        <f>SUM(GC_17[[#This Row],[Blk1]:[Blk12]])</f>
        <v>0</v>
      </c>
      <c r="X486" s="112"/>
      <c r="Y486" s="112" t="s">
        <v>123</v>
      </c>
    </row>
    <row r="487" spans="1:25" x14ac:dyDescent="0.35">
      <c r="A487" s="112">
        <v>485</v>
      </c>
      <c r="B487" s="110">
        <f t="shared" si="7"/>
        <v>45684</v>
      </c>
      <c r="C487" s="122">
        <f>YEAR(GC_17[[#This Row],[Date]])+IF(MONTH(GC_17[[#This Row],[Date]])&gt;=4,1,0)</f>
        <v>2025</v>
      </c>
      <c r="D487" s="109">
        <f>YEAR(GC_17[[#This Row],[Date]])</f>
        <v>2025</v>
      </c>
      <c r="E487" s="108" t="s">
        <v>124</v>
      </c>
      <c r="F487" s="108" t="s">
        <v>124</v>
      </c>
      <c r="G487" s="1" t="str">
        <f>TEXT(GC_17[[#This Row],[Date]],"mmm-yy")</f>
        <v>Jan-25</v>
      </c>
      <c r="H487" s="1">
        <f>DAY(EOMONTH(GC_17[[#This Row],[Month Year]],0))</f>
        <v>31</v>
      </c>
      <c r="I487" s="112"/>
      <c r="J487" s="112"/>
      <c r="K487" s="112"/>
      <c r="L487" s="112"/>
      <c r="M487" s="112"/>
      <c r="N487" s="112"/>
      <c r="O487" s="112"/>
      <c r="P487" s="112"/>
      <c r="Q487" s="112"/>
      <c r="R487" s="112"/>
      <c r="S487" s="112"/>
      <c r="T487" s="112"/>
      <c r="U487" s="112"/>
      <c r="V487" s="112"/>
      <c r="W487" s="1">
        <f>SUM(GC_17[[#This Row],[Blk1]:[Blk12]])</f>
        <v>0</v>
      </c>
      <c r="X487" s="112"/>
      <c r="Y487" s="112" t="s">
        <v>143</v>
      </c>
    </row>
    <row r="488" spans="1:25" x14ac:dyDescent="0.35">
      <c r="A488" s="112">
        <v>486</v>
      </c>
      <c r="B488" s="110">
        <f t="shared" si="7"/>
        <v>45685</v>
      </c>
      <c r="C488" s="122">
        <f>YEAR(GC_17[[#This Row],[Date]])+IF(MONTH(GC_17[[#This Row],[Date]])&gt;=4,1,0)</f>
        <v>2025</v>
      </c>
      <c r="D488" s="109">
        <f>YEAR(GC_17[[#This Row],[Date]])</f>
        <v>2025</v>
      </c>
      <c r="E488" s="108" t="s">
        <v>124</v>
      </c>
      <c r="F488" s="108" t="s">
        <v>124</v>
      </c>
      <c r="G488" s="1" t="str">
        <f>TEXT(GC_17[[#This Row],[Date]],"mmm-yy")</f>
        <v>Jan-25</v>
      </c>
      <c r="H488" s="1">
        <f>DAY(EOMONTH(GC_17[[#This Row],[Month Year]],0))</f>
        <v>31</v>
      </c>
      <c r="I488" s="112">
        <v>3</v>
      </c>
      <c r="J488" s="112">
        <v>5</v>
      </c>
      <c r="K488" s="112"/>
      <c r="L488" s="112"/>
      <c r="M488" s="112"/>
      <c r="N488" s="112"/>
      <c r="O488" s="112"/>
      <c r="P488" s="112"/>
      <c r="Q488" s="112"/>
      <c r="R488" s="112"/>
      <c r="S488" s="112"/>
      <c r="T488" s="112"/>
      <c r="U488" s="112"/>
      <c r="V488" s="112">
        <v>40</v>
      </c>
      <c r="W488" s="1">
        <f>SUM(GC_17[[#This Row],[Blk1]:[Blk12]])</f>
        <v>40</v>
      </c>
      <c r="X488" s="112" t="s">
        <v>122</v>
      </c>
      <c r="Y488" s="112"/>
    </row>
    <row r="489" spans="1:25" x14ac:dyDescent="0.35">
      <c r="A489" s="112">
        <v>487</v>
      </c>
      <c r="B489" s="110">
        <f t="shared" si="7"/>
        <v>45686</v>
      </c>
      <c r="C489" s="122">
        <f>YEAR(GC_17[[#This Row],[Date]])+IF(MONTH(GC_17[[#This Row],[Date]])&gt;=4,1,0)</f>
        <v>2025</v>
      </c>
      <c r="D489" s="109">
        <f>YEAR(GC_17[[#This Row],[Date]])</f>
        <v>2025</v>
      </c>
      <c r="E489" s="108" t="s">
        <v>124</v>
      </c>
      <c r="F489" s="108" t="s">
        <v>124</v>
      </c>
      <c r="G489" s="1" t="str">
        <f>TEXT(GC_17[[#This Row],[Date]],"mmm-yy")</f>
        <v>Jan-25</v>
      </c>
      <c r="H489" s="1">
        <f>DAY(EOMONTH(GC_17[[#This Row],[Month Year]],0))</f>
        <v>31</v>
      </c>
      <c r="I489" s="112">
        <v>3</v>
      </c>
      <c r="J489" s="112">
        <v>5</v>
      </c>
      <c r="K489" s="112"/>
      <c r="L489" s="112"/>
      <c r="M489" s="112"/>
      <c r="N489" s="112"/>
      <c r="O489" s="112"/>
      <c r="P489" s="112"/>
      <c r="Q489" s="112"/>
      <c r="R489" s="112"/>
      <c r="S489" s="112"/>
      <c r="T489" s="112"/>
      <c r="U489" s="112"/>
      <c r="V489" s="112">
        <v>40</v>
      </c>
      <c r="W489" s="1">
        <f>SUM(GC_17[[#This Row],[Blk1]:[Blk12]])</f>
        <v>40</v>
      </c>
      <c r="X489" s="112" t="s">
        <v>122</v>
      </c>
      <c r="Y489" s="112"/>
    </row>
    <row r="490" spans="1:25" x14ac:dyDescent="0.35">
      <c r="A490" s="112">
        <v>488</v>
      </c>
      <c r="B490" s="110">
        <f t="shared" si="7"/>
        <v>45687</v>
      </c>
      <c r="C490" s="122">
        <f>YEAR(GC_17[[#This Row],[Date]])+IF(MONTH(GC_17[[#This Row],[Date]])&gt;=4,1,0)</f>
        <v>2025</v>
      </c>
      <c r="D490" s="109">
        <f>YEAR(GC_17[[#This Row],[Date]])</f>
        <v>2025</v>
      </c>
      <c r="E490" s="108" t="s">
        <v>124</v>
      </c>
      <c r="F490" s="108" t="s">
        <v>124</v>
      </c>
      <c r="G490" s="1" t="str">
        <f>TEXT(GC_17[[#This Row],[Date]],"mmm-yy")</f>
        <v>Jan-25</v>
      </c>
      <c r="H490" s="1">
        <f>DAY(EOMONTH(GC_17[[#This Row],[Month Year]],0))</f>
        <v>31</v>
      </c>
      <c r="I490" s="112">
        <v>3</v>
      </c>
      <c r="J490" s="112">
        <v>5</v>
      </c>
      <c r="K490" s="112"/>
      <c r="L490" s="112"/>
      <c r="M490" s="112"/>
      <c r="N490" s="112"/>
      <c r="O490" s="112"/>
      <c r="P490" s="112"/>
      <c r="Q490" s="112"/>
      <c r="R490" s="112"/>
      <c r="S490" s="112"/>
      <c r="T490" s="112"/>
      <c r="U490" s="112"/>
      <c r="V490" s="112">
        <v>40</v>
      </c>
      <c r="W490" s="1">
        <f>SUM(GC_17[[#This Row],[Blk1]:[Blk12]])</f>
        <v>40</v>
      </c>
      <c r="X490" s="112" t="s">
        <v>122</v>
      </c>
      <c r="Y490" s="112"/>
    </row>
    <row r="491" spans="1:25" x14ac:dyDescent="0.35">
      <c r="A491" s="112">
        <v>489</v>
      </c>
      <c r="B491" s="110">
        <f t="shared" si="7"/>
        <v>45688</v>
      </c>
      <c r="C491" s="122">
        <f>YEAR(GC_17[[#This Row],[Date]])+IF(MONTH(GC_17[[#This Row],[Date]])&gt;=4,1,0)</f>
        <v>2025</v>
      </c>
      <c r="D491" s="109">
        <f>YEAR(GC_17[[#This Row],[Date]])</f>
        <v>2025</v>
      </c>
      <c r="E491" s="108" t="s">
        <v>124</v>
      </c>
      <c r="F491" s="108" t="s">
        <v>124</v>
      </c>
      <c r="G491" s="1" t="str">
        <f>TEXT(GC_17[[#This Row],[Date]],"mmm-yy")</f>
        <v>Jan-25</v>
      </c>
      <c r="H491" s="1">
        <f>DAY(EOMONTH(GC_17[[#This Row],[Month Year]],0))</f>
        <v>31</v>
      </c>
      <c r="I491" s="112">
        <v>3</v>
      </c>
      <c r="J491" s="112">
        <v>4</v>
      </c>
      <c r="K491" s="112"/>
      <c r="L491" s="112"/>
      <c r="M491" s="112"/>
      <c r="N491" s="112"/>
      <c r="O491" s="112"/>
      <c r="P491" s="112"/>
      <c r="Q491" s="112"/>
      <c r="R491" s="112"/>
      <c r="S491" s="112"/>
      <c r="T491" s="112"/>
      <c r="U491" s="112"/>
      <c r="V491" s="112">
        <v>40</v>
      </c>
      <c r="W491" s="1">
        <f>SUM(GC_17[[#This Row],[Blk1]:[Blk12]])</f>
        <v>40</v>
      </c>
      <c r="X491" s="112" t="s">
        <v>122</v>
      </c>
      <c r="Y491" s="112"/>
    </row>
    <row r="492" spans="1:25" x14ac:dyDescent="0.35">
      <c r="A492" s="112">
        <v>490</v>
      </c>
      <c r="B492" s="110">
        <f t="shared" si="7"/>
        <v>45689</v>
      </c>
      <c r="C492" s="122">
        <f>YEAR(GC_17[[#This Row],[Date]])+IF(MONTH(GC_17[[#This Row],[Date]])&gt;=4,1,0)</f>
        <v>2025</v>
      </c>
      <c r="D492" s="109">
        <f>YEAR(GC_17[[#This Row],[Date]])</f>
        <v>2025</v>
      </c>
      <c r="E492" s="108" t="s">
        <v>124</v>
      </c>
      <c r="F492" s="108" t="s">
        <v>124</v>
      </c>
      <c r="G492" s="1" t="str">
        <f>TEXT(GC_17[[#This Row],[Date]],"mmm-yy")</f>
        <v>Feb-25</v>
      </c>
      <c r="H492" s="1">
        <f>DAY(EOMONTH(GC_17[[#This Row],[Month Year]],0))</f>
        <v>28</v>
      </c>
      <c r="I492" s="112">
        <v>3</v>
      </c>
      <c r="J492" s="112">
        <v>4</v>
      </c>
      <c r="K492" s="112"/>
      <c r="L492" s="112"/>
      <c r="M492" s="112"/>
      <c r="N492" s="112"/>
      <c r="O492" s="112"/>
      <c r="P492" s="112"/>
      <c r="Q492" s="112"/>
      <c r="R492" s="112"/>
      <c r="S492" s="112"/>
      <c r="T492" s="112"/>
      <c r="U492" s="112"/>
      <c r="V492" s="112">
        <v>40</v>
      </c>
      <c r="W492" s="1">
        <f>SUM(GC_17[[#This Row],[Blk1]:[Blk12]])</f>
        <v>40</v>
      </c>
      <c r="X492" s="112" t="s">
        <v>122</v>
      </c>
      <c r="Y492" s="112"/>
    </row>
    <row r="493" spans="1:25" x14ac:dyDescent="0.35">
      <c r="A493" s="112">
        <v>491</v>
      </c>
      <c r="B493" s="110">
        <f t="shared" si="7"/>
        <v>45690</v>
      </c>
      <c r="C493" s="122">
        <f>YEAR(GC_17[[#This Row],[Date]])+IF(MONTH(GC_17[[#This Row],[Date]])&gt;=4,1,0)</f>
        <v>2025</v>
      </c>
      <c r="D493" s="109">
        <f>YEAR(GC_17[[#This Row],[Date]])</f>
        <v>2025</v>
      </c>
      <c r="E493" s="108" t="s">
        <v>124</v>
      </c>
      <c r="F493" s="108" t="s">
        <v>124</v>
      </c>
      <c r="G493" s="1" t="str">
        <f>TEXT(GC_17[[#This Row],[Date]],"mmm-yy")</f>
        <v>Feb-25</v>
      </c>
      <c r="H493" s="1">
        <f>DAY(EOMONTH(GC_17[[#This Row],[Month Year]],0))</f>
        <v>28</v>
      </c>
      <c r="I493" s="112">
        <v>3</v>
      </c>
      <c r="J493" s="112">
        <v>4</v>
      </c>
      <c r="K493" s="112"/>
      <c r="L493" s="112"/>
      <c r="M493" s="112"/>
      <c r="N493" s="112"/>
      <c r="O493" s="112"/>
      <c r="P493" s="112"/>
      <c r="Q493" s="112"/>
      <c r="R493" s="112"/>
      <c r="S493" s="112"/>
      <c r="T493" s="112"/>
      <c r="U493" s="112">
        <v>40</v>
      </c>
      <c r="V493" s="112"/>
      <c r="W493" s="1">
        <f>SUM(GC_17[[#This Row],[Blk1]:[Blk12]])</f>
        <v>40</v>
      </c>
      <c r="X493" s="112" t="s">
        <v>122</v>
      </c>
      <c r="Y493" s="112"/>
    </row>
    <row r="494" spans="1:25" x14ac:dyDescent="0.35">
      <c r="A494" s="112">
        <v>492</v>
      </c>
      <c r="B494" s="110">
        <f t="shared" si="7"/>
        <v>45691</v>
      </c>
      <c r="C494" s="122">
        <f>YEAR(GC_17[[#This Row],[Date]])+IF(MONTH(GC_17[[#This Row],[Date]])&gt;=4,1,0)</f>
        <v>2025</v>
      </c>
      <c r="D494" s="109">
        <f>YEAR(GC_17[[#This Row],[Date]])</f>
        <v>2025</v>
      </c>
      <c r="E494" s="108" t="s">
        <v>124</v>
      </c>
      <c r="F494" s="108" t="s">
        <v>124</v>
      </c>
      <c r="G494" s="1" t="str">
        <f>TEXT(GC_17[[#This Row],[Date]],"mmm-yy")</f>
        <v>Feb-25</v>
      </c>
      <c r="H494" s="1">
        <f>DAY(EOMONTH(GC_17[[#This Row],[Month Year]],0))</f>
        <v>28</v>
      </c>
      <c r="I494" s="112">
        <v>3</v>
      </c>
      <c r="J494" s="112">
        <v>4</v>
      </c>
      <c r="K494" s="112"/>
      <c r="L494" s="112"/>
      <c r="M494" s="112"/>
      <c r="N494" s="112"/>
      <c r="O494" s="112"/>
      <c r="P494" s="112"/>
      <c r="Q494" s="112"/>
      <c r="R494" s="112"/>
      <c r="S494" s="112"/>
      <c r="T494" s="112"/>
      <c r="U494" s="112">
        <v>32</v>
      </c>
      <c r="V494" s="112"/>
      <c r="W494" s="1">
        <f>SUM(GC_17[[#This Row],[Blk1]:[Blk12]])</f>
        <v>32</v>
      </c>
      <c r="X494" s="112" t="s">
        <v>122</v>
      </c>
      <c r="Y494" s="112"/>
    </row>
    <row r="495" spans="1:25" x14ac:dyDescent="0.35">
      <c r="A495" s="112">
        <v>493</v>
      </c>
      <c r="B495" s="110">
        <f t="shared" si="7"/>
        <v>45692</v>
      </c>
      <c r="C495" s="122">
        <f>YEAR(GC_17[[#This Row],[Date]])+IF(MONTH(GC_17[[#This Row],[Date]])&gt;=4,1,0)</f>
        <v>2025</v>
      </c>
      <c r="D495" s="109">
        <f>YEAR(GC_17[[#This Row],[Date]])</f>
        <v>2025</v>
      </c>
      <c r="E495" s="108" t="s">
        <v>124</v>
      </c>
      <c r="F495" s="108" t="s">
        <v>124</v>
      </c>
      <c r="G495" s="1" t="str">
        <f>TEXT(GC_17[[#This Row],[Date]],"mmm-yy")</f>
        <v>Feb-25</v>
      </c>
      <c r="H495" s="1">
        <f>DAY(EOMONTH(GC_17[[#This Row],[Month Year]],0))</f>
        <v>28</v>
      </c>
      <c r="I495" s="112">
        <v>3</v>
      </c>
      <c r="J495" s="112">
        <v>8</v>
      </c>
      <c r="K495" s="112"/>
      <c r="L495" s="112"/>
      <c r="M495" s="112"/>
      <c r="N495" s="112"/>
      <c r="O495" s="112"/>
      <c r="P495" s="112"/>
      <c r="Q495" s="112"/>
      <c r="R495" s="112"/>
      <c r="S495" s="112"/>
      <c r="T495" s="112"/>
      <c r="U495" s="112">
        <v>38</v>
      </c>
      <c r="V495" s="112"/>
      <c r="W495" s="1">
        <f>SUM(GC_17[[#This Row],[Blk1]:[Blk12]])</f>
        <v>38</v>
      </c>
      <c r="X495" s="112" t="s">
        <v>122</v>
      </c>
      <c r="Y495" s="112" t="s">
        <v>144</v>
      </c>
    </row>
    <row r="496" spans="1:25" x14ac:dyDescent="0.35">
      <c r="A496" s="112">
        <v>494</v>
      </c>
      <c r="B496" s="110">
        <f t="shared" si="7"/>
        <v>45693</v>
      </c>
      <c r="C496" s="122">
        <f>YEAR(GC_17[[#This Row],[Date]])+IF(MONTH(GC_17[[#This Row],[Date]])&gt;=4,1,0)</f>
        <v>2025</v>
      </c>
      <c r="D496" s="109">
        <f>YEAR(GC_17[[#This Row],[Date]])</f>
        <v>2025</v>
      </c>
      <c r="E496" s="108" t="s">
        <v>124</v>
      </c>
      <c r="F496" s="108" t="s">
        <v>124</v>
      </c>
      <c r="G496" s="1" t="str">
        <f>TEXT(GC_17[[#This Row],[Date]],"mmm-yy")</f>
        <v>Feb-25</v>
      </c>
      <c r="H496" s="1">
        <f>DAY(EOMONTH(GC_17[[#This Row],[Month Year]],0))</f>
        <v>28</v>
      </c>
      <c r="I496" s="112">
        <v>3</v>
      </c>
      <c r="J496" s="112">
        <v>7</v>
      </c>
      <c r="K496" s="112"/>
      <c r="L496" s="112"/>
      <c r="M496" s="112"/>
      <c r="N496" s="112"/>
      <c r="O496" s="112"/>
      <c r="P496" s="112"/>
      <c r="Q496" s="112"/>
      <c r="R496" s="112"/>
      <c r="S496" s="112"/>
      <c r="T496" s="112"/>
      <c r="U496" s="112">
        <v>24</v>
      </c>
      <c r="V496" s="112"/>
      <c r="W496" s="1">
        <f>SUM(GC_17[[#This Row],[Blk1]:[Blk12]])</f>
        <v>24</v>
      </c>
      <c r="X496" s="112" t="s">
        <v>122</v>
      </c>
      <c r="Y496" s="112" t="s">
        <v>144</v>
      </c>
    </row>
    <row r="497" spans="1:25" x14ac:dyDescent="0.35">
      <c r="A497" s="112">
        <v>495</v>
      </c>
      <c r="B497" s="110">
        <f t="shared" si="7"/>
        <v>45694</v>
      </c>
      <c r="C497" s="122">
        <f>YEAR(GC_17[[#This Row],[Date]])+IF(MONTH(GC_17[[#This Row],[Date]])&gt;=4,1,0)</f>
        <v>2025</v>
      </c>
      <c r="D497" s="109">
        <f>YEAR(GC_17[[#This Row],[Date]])</f>
        <v>2025</v>
      </c>
      <c r="E497" s="108" t="s">
        <v>124</v>
      </c>
      <c r="F497" s="108" t="s">
        <v>124</v>
      </c>
      <c r="G497" s="1" t="str">
        <f>TEXT(GC_17[[#This Row],[Date]],"mmm-yy")</f>
        <v>Feb-25</v>
      </c>
      <c r="H497" s="1">
        <f>DAY(EOMONTH(GC_17[[#This Row],[Month Year]],0))</f>
        <v>28</v>
      </c>
      <c r="I497" s="112">
        <v>3</v>
      </c>
      <c r="J497" s="112">
        <v>7</v>
      </c>
      <c r="K497" s="112"/>
      <c r="L497" s="112"/>
      <c r="M497" s="112"/>
      <c r="N497" s="112"/>
      <c r="O497" s="112"/>
      <c r="P497" s="112"/>
      <c r="Q497" s="112"/>
      <c r="R497" s="112"/>
      <c r="S497" s="112"/>
      <c r="T497" s="112"/>
      <c r="U497" s="112">
        <v>24</v>
      </c>
      <c r="V497" s="112"/>
      <c r="W497" s="1">
        <f>SUM(GC_17[[#This Row],[Blk1]:[Blk12]])</f>
        <v>24</v>
      </c>
      <c r="X497" s="112" t="s">
        <v>122</v>
      </c>
      <c r="Y497" s="112" t="s">
        <v>145</v>
      </c>
    </row>
    <row r="498" spans="1:25" x14ac:dyDescent="0.35">
      <c r="A498" s="112">
        <v>496</v>
      </c>
      <c r="B498" s="110">
        <f t="shared" si="7"/>
        <v>45695</v>
      </c>
      <c r="C498" s="122">
        <f>YEAR(GC_17[[#This Row],[Date]])+IF(MONTH(GC_17[[#This Row],[Date]])&gt;=4,1,0)</f>
        <v>2025</v>
      </c>
      <c r="D498" s="109">
        <f>YEAR(GC_17[[#This Row],[Date]])</f>
        <v>2025</v>
      </c>
      <c r="E498" s="108" t="s">
        <v>124</v>
      </c>
      <c r="F498" s="108" t="s">
        <v>124</v>
      </c>
      <c r="G498" s="1" t="str">
        <f>TEXT(GC_17[[#This Row],[Date]],"mmm-yy")</f>
        <v>Feb-25</v>
      </c>
      <c r="H498" s="1">
        <f>DAY(EOMONTH(GC_17[[#This Row],[Month Year]],0))</f>
        <v>28</v>
      </c>
      <c r="I498" s="112">
        <v>3</v>
      </c>
      <c r="J498" s="112">
        <v>5</v>
      </c>
      <c r="K498" s="112"/>
      <c r="L498" s="112"/>
      <c r="M498" s="112"/>
      <c r="N498" s="112"/>
      <c r="O498" s="112"/>
      <c r="P498" s="112"/>
      <c r="Q498" s="112"/>
      <c r="R498" s="112"/>
      <c r="S498" s="112"/>
      <c r="T498" s="112"/>
      <c r="U498" s="112">
        <v>32</v>
      </c>
      <c r="V498" s="112"/>
      <c r="W498" s="1">
        <f>SUM(GC_17[[#This Row],[Blk1]:[Blk12]])</f>
        <v>32</v>
      </c>
      <c r="X498" s="112" t="s">
        <v>122</v>
      </c>
      <c r="Y498" s="112"/>
    </row>
    <row r="499" spans="1:25" x14ac:dyDescent="0.35">
      <c r="A499" s="112">
        <v>497</v>
      </c>
      <c r="B499" s="110">
        <f t="shared" si="7"/>
        <v>45696</v>
      </c>
      <c r="C499" s="122">
        <f>YEAR(GC_17[[#This Row],[Date]])+IF(MONTH(GC_17[[#This Row],[Date]])&gt;=4,1,0)</f>
        <v>2025</v>
      </c>
      <c r="D499" s="109">
        <f>YEAR(GC_17[[#This Row],[Date]])</f>
        <v>2025</v>
      </c>
      <c r="E499" s="108" t="s">
        <v>124</v>
      </c>
      <c r="F499" s="108" t="s">
        <v>124</v>
      </c>
      <c r="G499" s="1" t="str">
        <f>TEXT(GC_17[[#This Row],[Date]],"mmm-yy")</f>
        <v>Feb-25</v>
      </c>
      <c r="H499" s="1">
        <f>DAY(EOMONTH(GC_17[[#This Row],[Month Year]],0))</f>
        <v>28</v>
      </c>
      <c r="I499" s="112">
        <v>3</v>
      </c>
      <c r="J499" s="112">
        <v>3</v>
      </c>
      <c r="K499" s="112"/>
      <c r="L499" s="112"/>
      <c r="M499" s="112"/>
      <c r="N499" s="112"/>
      <c r="O499" s="112"/>
      <c r="P499" s="112"/>
      <c r="Q499" s="112"/>
      <c r="R499" s="112"/>
      <c r="S499" s="112"/>
      <c r="T499" s="112">
        <v>22</v>
      </c>
      <c r="U499" s="112"/>
      <c r="V499" s="112"/>
      <c r="W499" s="1">
        <f>SUM(GC_17[[#This Row],[Blk1]:[Blk12]])</f>
        <v>22</v>
      </c>
      <c r="X499" s="112" t="s">
        <v>122</v>
      </c>
      <c r="Y499" s="112"/>
    </row>
    <row r="500" spans="1:25" x14ac:dyDescent="0.35">
      <c r="A500" s="112">
        <v>498</v>
      </c>
      <c r="B500" s="110">
        <f t="shared" si="7"/>
        <v>45697</v>
      </c>
      <c r="C500" s="122">
        <f>YEAR(GC_17[[#This Row],[Date]])+IF(MONTH(GC_17[[#This Row],[Date]])&gt;=4,1,0)</f>
        <v>2025</v>
      </c>
      <c r="D500" s="109">
        <f>YEAR(GC_17[[#This Row],[Date]])</f>
        <v>2025</v>
      </c>
      <c r="E500" s="108" t="s">
        <v>124</v>
      </c>
      <c r="F500" s="108" t="s">
        <v>124</v>
      </c>
      <c r="G500" s="1" t="str">
        <f>TEXT(GC_17[[#This Row],[Date]],"mmm-yy")</f>
        <v>Feb-25</v>
      </c>
      <c r="H500" s="1">
        <f>DAY(EOMONTH(GC_17[[#This Row],[Month Year]],0))</f>
        <v>28</v>
      </c>
      <c r="I500" s="112"/>
      <c r="J500" s="112"/>
      <c r="K500" s="112"/>
      <c r="L500" s="112"/>
      <c r="M500" s="112"/>
      <c r="N500" s="112"/>
      <c r="O500" s="112"/>
      <c r="P500" s="112"/>
      <c r="Q500" s="112"/>
      <c r="R500" s="112"/>
      <c r="S500" s="112"/>
      <c r="T500" s="112"/>
      <c r="U500" s="112"/>
      <c r="V500" s="112"/>
      <c r="W500" s="1">
        <f>SUM(GC_17[[#This Row],[Blk1]:[Blk12]])</f>
        <v>0</v>
      </c>
      <c r="X500" s="112"/>
      <c r="Y500" s="112" t="s">
        <v>123</v>
      </c>
    </row>
    <row r="501" spans="1:25" x14ac:dyDescent="0.35">
      <c r="A501" s="112">
        <v>499</v>
      </c>
      <c r="B501" s="110">
        <f t="shared" si="7"/>
        <v>45698</v>
      </c>
      <c r="C501" s="122">
        <f>YEAR(GC_17[[#This Row],[Date]])+IF(MONTH(GC_17[[#This Row],[Date]])&gt;=4,1,0)</f>
        <v>2025</v>
      </c>
      <c r="D501" s="109">
        <f>YEAR(GC_17[[#This Row],[Date]])</f>
        <v>2025</v>
      </c>
      <c r="E501" s="108" t="s">
        <v>124</v>
      </c>
      <c r="F501" s="108" t="s">
        <v>124</v>
      </c>
      <c r="G501" s="1" t="str">
        <f>TEXT(GC_17[[#This Row],[Date]],"mmm-yy")</f>
        <v>Feb-25</v>
      </c>
      <c r="H501" s="1">
        <f>DAY(EOMONTH(GC_17[[#This Row],[Month Year]],0))</f>
        <v>28</v>
      </c>
      <c r="I501" s="112">
        <v>3</v>
      </c>
      <c r="J501" s="112">
        <v>10</v>
      </c>
      <c r="K501" s="112"/>
      <c r="L501" s="112"/>
      <c r="M501" s="112"/>
      <c r="N501" s="112"/>
      <c r="O501" s="112"/>
      <c r="P501" s="112"/>
      <c r="Q501" s="112"/>
      <c r="R501" s="112"/>
      <c r="S501" s="112">
        <v>52</v>
      </c>
      <c r="T501" s="112">
        <v>20</v>
      </c>
      <c r="U501" s="112"/>
      <c r="V501" s="112"/>
      <c r="W501" s="1">
        <f>SUM(GC_17[[#This Row],[Blk1]:[Blk12]])</f>
        <v>72</v>
      </c>
      <c r="X501" s="112" t="s">
        <v>122</v>
      </c>
      <c r="Y501" s="112"/>
    </row>
    <row r="502" spans="1:25" x14ac:dyDescent="0.35">
      <c r="A502" s="112">
        <v>500</v>
      </c>
      <c r="B502" s="110">
        <f t="shared" si="7"/>
        <v>45699</v>
      </c>
      <c r="C502" s="122">
        <f>YEAR(GC_17[[#This Row],[Date]])+IF(MONTH(GC_17[[#This Row],[Date]])&gt;=4,1,0)</f>
        <v>2025</v>
      </c>
      <c r="D502" s="109">
        <f>YEAR(GC_17[[#This Row],[Date]])</f>
        <v>2025</v>
      </c>
      <c r="E502" s="108" t="s">
        <v>124</v>
      </c>
      <c r="F502" s="108" t="s">
        <v>124</v>
      </c>
      <c r="G502" s="1" t="str">
        <f>TEXT(GC_17[[#This Row],[Date]],"mmm-yy")</f>
        <v>Feb-25</v>
      </c>
      <c r="H502" s="1">
        <f>DAY(EOMONTH(GC_17[[#This Row],[Month Year]],0))</f>
        <v>28</v>
      </c>
      <c r="I502" s="112">
        <v>3</v>
      </c>
      <c r="J502" s="112">
        <v>8</v>
      </c>
      <c r="K502" s="112"/>
      <c r="L502" s="112"/>
      <c r="M502" s="112"/>
      <c r="N502" s="112"/>
      <c r="O502" s="112"/>
      <c r="P502" s="112"/>
      <c r="Q502" s="112"/>
      <c r="R502" s="112"/>
      <c r="S502" s="112"/>
      <c r="T502" s="112">
        <v>52</v>
      </c>
      <c r="U502" s="112"/>
      <c r="V502" s="112"/>
      <c r="W502" s="1">
        <f>SUM(GC_17[[#This Row],[Blk1]:[Blk12]])</f>
        <v>52</v>
      </c>
      <c r="X502" s="112" t="s">
        <v>122</v>
      </c>
      <c r="Y502" s="112"/>
    </row>
    <row r="503" spans="1:25" x14ac:dyDescent="0.35">
      <c r="A503" s="112">
        <v>501</v>
      </c>
      <c r="B503" s="110">
        <f t="shared" si="7"/>
        <v>45700</v>
      </c>
      <c r="C503" s="122">
        <f>YEAR(GC_17[[#This Row],[Date]])+IF(MONTH(GC_17[[#This Row],[Date]])&gt;=4,1,0)</f>
        <v>2025</v>
      </c>
      <c r="D503" s="109">
        <f>YEAR(GC_17[[#This Row],[Date]])</f>
        <v>2025</v>
      </c>
      <c r="E503" s="108" t="s">
        <v>124</v>
      </c>
      <c r="F503" s="108" t="s">
        <v>124</v>
      </c>
      <c r="G503" s="1" t="str">
        <f>TEXT(GC_17[[#This Row],[Date]],"mmm-yy")</f>
        <v>Feb-25</v>
      </c>
      <c r="H503" s="1">
        <f>DAY(EOMONTH(GC_17[[#This Row],[Month Year]],0))</f>
        <v>28</v>
      </c>
      <c r="I503" s="112">
        <v>3</v>
      </c>
      <c r="J503" s="112">
        <v>9</v>
      </c>
      <c r="K503" s="112"/>
      <c r="L503" s="112"/>
      <c r="M503" s="112"/>
      <c r="N503" s="112"/>
      <c r="O503" s="112"/>
      <c r="P503" s="112"/>
      <c r="Q503" s="112"/>
      <c r="R503" s="112"/>
      <c r="S503" s="112"/>
      <c r="T503" s="112">
        <v>48</v>
      </c>
      <c r="U503" s="112"/>
      <c r="V503" s="112"/>
      <c r="W503" s="1">
        <f>SUM(GC_17[[#This Row],[Blk1]:[Blk12]])</f>
        <v>48</v>
      </c>
      <c r="X503" s="112" t="s">
        <v>122</v>
      </c>
      <c r="Y503" s="112" t="s">
        <v>145</v>
      </c>
    </row>
    <row r="504" spans="1:25" x14ac:dyDescent="0.35">
      <c r="A504" s="112">
        <v>502</v>
      </c>
      <c r="B504" s="110">
        <f t="shared" si="7"/>
        <v>45701</v>
      </c>
      <c r="C504" s="122">
        <f>YEAR(GC_17[[#This Row],[Date]])+IF(MONTH(GC_17[[#This Row],[Date]])&gt;=4,1,0)</f>
        <v>2025</v>
      </c>
      <c r="D504" s="109">
        <f>YEAR(GC_17[[#This Row],[Date]])</f>
        <v>2025</v>
      </c>
      <c r="E504" s="108" t="s">
        <v>124</v>
      </c>
      <c r="F504" s="108" t="s">
        <v>124</v>
      </c>
      <c r="G504" s="1" t="str">
        <f>TEXT(GC_17[[#This Row],[Date]],"mmm-yy")</f>
        <v>Feb-25</v>
      </c>
      <c r="H504" s="1">
        <f>DAY(EOMONTH(GC_17[[#This Row],[Month Year]],0))</f>
        <v>28</v>
      </c>
      <c r="I504" s="112">
        <v>3</v>
      </c>
      <c r="J504" s="112">
        <v>9</v>
      </c>
      <c r="K504" s="112"/>
      <c r="L504" s="112"/>
      <c r="M504" s="112"/>
      <c r="N504" s="112"/>
      <c r="O504" s="112"/>
      <c r="P504" s="112"/>
      <c r="Q504" s="112"/>
      <c r="R504" s="112"/>
      <c r="S504" s="112"/>
      <c r="T504" s="112">
        <v>48</v>
      </c>
      <c r="U504" s="112"/>
      <c r="V504" s="112"/>
      <c r="W504" s="1">
        <f>SUM(GC_17[[#This Row],[Blk1]:[Blk12]])</f>
        <v>48</v>
      </c>
      <c r="X504" s="112" t="s">
        <v>122</v>
      </c>
      <c r="Y504" s="112"/>
    </row>
    <row r="505" spans="1:25" x14ac:dyDescent="0.35">
      <c r="A505" s="112">
        <v>503</v>
      </c>
      <c r="B505" s="110">
        <f t="shared" si="7"/>
        <v>45702</v>
      </c>
      <c r="C505" s="122">
        <f>YEAR(GC_17[[#This Row],[Date]])+IF(MONTH(GC_17[[#This Row],[Date]])&gt;=4,1,0)</f>
        <v>2025</v>
      </c>
      <c r="D505" s="109">
        <f>YEAR(GC_17[[#This Row],[Date]])</f>
        <v>2025</v>
      </c>
      <c r="E505" s="108" t="s">
        <v>124</v>
      </c>
      <c r="F505" s="108" t="s">
        <v>124</v>
      </c>
      <c r="G505" s="1" t="str">
        <f>TEXT(GC_17[[#This Row],[Date]],"mmm-yy")</f>
        <v>Feb-25</v>
      </c>
      <c r="H505" s="1">
        <f>DAY(EOMONTH(GC_17[[#This Row],[Month Year]],0))</f>
        <v>28</v>
      </c>
      <c r="I505" s="112">
        <v>3</v>
      </c>
      <c r="J505" s="112">
        <v>9</v>
      </c>
      <c r="K505" s="112"/>
      <c r="L505" s="112"/>
      <c r="M505" s="112"/>
      <c r="N505" s="112"/>
      <c r="O505" s="112"/>
      <c r="P505" s="112"/>
      <c r="Q505" s="112"/>
      <c r="R505" s="112"/>
      <c r="S505" s="112"/>
      <c r="T505" s="112">
        <v>48</v>
      </c>
      <c r="U505" s="112"/>
      <c r="V505" s="112"/>
      <c r="W505" s="1">
        <f>SUM(GC_17[[#This Row],[Blk1]:[Blk12]])</f>
        <v>48</v>
      </c>
      <c r="X505" s="112" t="s">
        <v>122</v>
      </c>
      <c r="Y505" s="112"/>
    </row>
    <row r="506" spans="1:25" x14ac:dyDescent="0.35">
      <c r="A506" s="112">
        <v>504</v>
      </c>
      <c r="B506" s="110">
        <f t="shared" si="7"/>
        <v>45703</v>
      </c>
      <c r="C506" s="122">
        <f>YEAR(GC_17[[#This Row],[Date]])+IF(MONTH(GC_17[[#This Row],[Date]])&gt;=4,1,0)</f>
        <v>2025</v>
      </c>
      <c r="D506" s="109">
        <f>YEAR(GC_17[[#This Row],[Date]])</f>
        <v>2025</v>
      </c>
      <c r="E506" s="108" t="s">
        <v>124</v>
      </c>
      <c r="F506" s="108" t="s">
        <v>124</v>
      </c>
      <c r="G506" s="1" t="str">
        <f>TEXT(GC_17[[#This Row],[Date]],"mmm-yy")</f>
        <v>Feb-25</v>
      </c>
      <c r="H506" s="1">
        <f>DAY(EOMONTH(GC_17[[#This Row],[Month Year]],0))</f>
        <v>28</v>
      </c>
      <c r="I506" s="112">
        <v>3</v>
      </c>
      <c r="J506" s="112">
        <v>9</v>
      </c>
      <c r="K506" s="112"/>
      <c r="L506" s="112"/>
      <c r="M506" s="112"/>
      <c r="N506" s="112"/>
      <c r="O506" s="112"/>
      <c r="P506" s="112"/>
      <c r="Q506" s="112"/>
      <c r="R506" s="112"/>
      <c r="S506" s="112">
        <v>69</v>
      </c>
      <c r="T506" s="112"/>
      <c r="U506" s="112"/>
      <c r="V506" s="112"/>
      <c r="W506" s="1">
        <f>SUM(GC_17[[#This Row],[Blk1]:[Blk12]])</f>
        <v>69</v>
      </c>
      <c r="X506" s="112" t="s">
        <v>122</v>
      </c>
      <c r="Y506" s="112"/>
    </row>
    <row r="507" spans="1:25" x14ac:dyDescent="0.35">
      <c r="A507" s="112">
        <v>505</v>
      </c>
      <c r="B507" s="110">
        <f t="shared" si="7"/>
        <v>45704</v>
      </c>
      <c r="C507" s="122">
        <f>YEAR(GC_17[[#This Row],[Date]])+IF(MONTH(GC_17[[#This Row],[Date]])&gt;=4,1,0)</f>
        <v>2025</v>
      </c>
      <c r="D507" s="109">
        <f>YEAR(GC_17[[#This Row],[Date]])</f>
        <v>2025</v>
      </c>
      <c r="E507" s="108" t="s">
        <v>124</v>
      </c>
      <c r="F507" s="108" t="s">
        <v>124</v>
      </c>
      <c r="G507" s="1" t="str">
        <f>TEXT(GC_17[[#This Row],[Date]],"mmm-yy")</f>
        <v>Feb-25</v>
      </c>
      <c r="H507" s="1">
        <f>DAY(EOMONTH(GC_17[[#This Row],[Month Year]],0))</f>
        <v>28</v>
      </c>
      <c r="I507" s="112"/>
      <c r="J507" s="112"/>
      <c r="K507" s="112"/>
      <c r="L507" s="112"/>
      <c r="M507" s="112"/>
      <c r="N507" s="112"/>
      <c r="O507" s="112"/>
      <c r="P507" s="112"/>
      <c r="Q507" s="112"/>
      <c r="R507" s="112"/>
      <c r="S507" s="112"/>
      <c r="T507" s="112"/>
      <c r="U507" s="112"/>
      <c r="V507" s="112"/>
      <c r="W507" s="1">
        <f>SUM(GC_17[[#This Row],[Blk1]:[Blk12]])</f>
        <v>0</v>
      </c>
      <c r="X507" s="112"/>
      <c r="Y507" s="112" t="s">
        <v>123</v>
      </c>
    </row>
    <row r="508" spans="1:25" x14ac:dyDescent="0.35">
      <c r="A508" s="112">
        <v>506</v>
      </c>
      <c r="B508" s="110">
        <f t="shared" si="7"/>
        <v>45705</v>
      </c>
      <c r="C508" s="122">
        <f>YEAR(GC_17[[#This Row],[Date]])+IF(MONTH(GC_17[[#This Row],[Date]])&gt;=4,1,0)</f>
        <v>2025</v>
      </c>
      <c r="D508" s="109">
        <f>YEAR(GC_17[[#This Row],[Date]])</f>
        <v>2025</v>
      </c>
      <c r="E508" s="108" t="s">
        <v>124</v>
      </c>
      <c r="F508" s="108" t="s">
        <v>124</v>
      </c>
      <c r="G508" s="1" t="str">
        <f>TEXT(GC_17[[#This Row],[Date]],"mmm-yy")</f>
        <v>Feb-25</v>
      </c>
      <c r="H508" s="1">
        <f>DAY(EOMONTH(GC_17[[#This Row],[Month Year]],0))</f>
        <v>28</v>
      </c>
      <c r="I508" s="112">
        <v>3</v>
      </c>
      <c r="J508" s="112">
        <v>6</v>
      </c>
      <c r="K508" s="112"/>
      <c r="L508" s="112"/>
      <c r="M508" s="112"/>
      <c r="N508" s="112"/>
      <c r="O508" s="112"/>
      <c r="P508" s="112"/>
      <c r="Q508" s="112"/>
      <c r="R508" s="112"/>
      <c r="S508" s="112">
        <v>50</v>
      </c>
      <c r="T508" s="112"/>
      <c r="U508" s="112"/>
      <c r="V508" s="112"/>
      <c r="W508" s="1">
        <f>SUM(GC_17[[#This Row],[Blk1]:[Blk12]])</f>
        <v>50</v>
      </c>
      <c r="X508" s="112" t="s">
        <v>122</v>
      </c>
      <c r="Y508" s="112"/>
    </row>
    <row r="509" spans="1:25" x14ac:dyDescent="0.35">
      <c r="A509" s="112">
        <v>507</v>
      </c>
      <c r="B509" s="110">
        <f t="shared" si="7"/>
        <v>45706</v>
      </c>
      <c r="C509" s="122">
        <f>YEAR(GC_17[[#This Row],[Date]])+IF(MONTH(GC_17[[#This Row],[Date]])&gt;=4,1,0)</f>
        <v>2025</v>
      </c>
      <c r="D509" s="109">
        <f>YEAR(GC_17[[#This Row],[Date]])</f>
        <v>2025</v>
      </c>
      <c r="E509" s="108" t="s">
        <v>124</v>
      </c>
      <c r="F509" s="108" t="s">
        <v>124</v>
      </c>
      <c r="G509" s="1" t="str">
        <f>TEXT(GC_17[[#This Row],[Date]],"mmm-yy")</f>
        <v>Feb-25</v>
      </c>
      <c r="H509" s="1">
        <f>DAY(EOMONTH(GC_17[[#This Row],[Month Year]],0))</f>
        <v>28</v>
      </c>
      <c r="I509" s="112">
        <v>3</v>
      </c>
      <c r="J509" s="112">
        <v>8</v>
      </c>
      <c r="K509" s="112"/>
      <c r="L509" s="112"/>
      <c r="M509" s="112"/>
      <c r="N509" s="112"/>
      <c r="O509" s="112"/>
      <c r="P509" s="112"/>
      <c r="Q509" s="112"/>
      <c r="R509" s="112">
        <v>60</v>
      </c>
      <c r="S509" s="112">
        <v>40</v>
      </c>
      <c r="T509" s="112"/>
      <c r="U509" s="112"/>
      <c r="V509" s="112"/>
      <c r="W509" s="1">
        <f>SUM(GC_17[[#This Row],[Blk1]:[Blk12]])</f>
        <v>100</v>
      </c>
      <c r="X509" s="112" t="s">
        <v>122</v>
      </c>
      <c r="Y509" s="112"/>
    </row>
    <row r="510" spans="1:25" x14ac:dyDescent="0.35">
      <c r="A510" s="112">
        <v>508</v>
      </c>
      <c r="B510" s="110">
        <f t="shared" si="7"/>
        <v>45707</v>
      </c>
      <c r="C510" s="122">
        <f>YEAR(GC_17[[#This Row],[Date]])+IF(MONTH(GC_17[[#This Row],[Date]])&gt;=4,1,0)</f>
        <v>2025</v>
      </c>
      <c r="D510" s="109">
        <f>YEAR(GC_17[[#This Row],[Date]])</f>
        <v>2025</v>
      </c>
      <c r="E510" s="108" t="s">
        <v>124</v>
      </c>
      <c r="F510" s="108" t="s">
        <v>124</v>
      </c>
      <c r="G510" s="1" t="str">
        <f>TEXT(GC_17[[#This Row],[Date]],"mmm-yy")</f>
        <v>Feb-25</v>
      </c>
      <c r="H510" s="1">
        <f>DAY(EOMONTH(GC_17[[#This Row],[Month Year]],0))</f>
        <v>28</v>
      </c>
      <c r="I510" s="112">
        <v>3</v>
      </c>
      <c r="J510" s="112">
        <v>9</v>
      </c>
      <c r="K510" s="112"/>
      <c r="L510" s="112"/>
      <c r="M510" s="112"/>
      <c r="N510" s="112"/>
      <c r="O510" s="112"/>
      <c r="P510" s="112">
        <v>55</v>
      </c>
      <c r="Q510" s="112"/>
      <c r="R510" s="112"/>
      <c r="S510" s="112">
        <v>15</v>
      </c>
      <c r="T510" s="112"/>
      <c r="U510" s="112"/>
      <c r="V510" s="112"/>
      <c r="W510" s="1">
        <f>SUM(GC_17[[#This Row],[Blk1]:[Blk12]])</f>
        <v>70</v>
      </c>
      <c r="X510" s="112" t="s">
        <v>122</v>
      </c>
      <c r="Y510" s="112"/>
    </row>
    <row r="511" spans="1:25" x14ac:dyDescent="0.35">
      <c r="A511" s="112">
        <v>509</v>
      </c>
      <c r="B511" s="110">
        <f t="shared" si="7"/>
        <v>45708</v>
      </c>
      <c r="C511" s="122">
        <f>YEAR(GC_17[[#This Row],[Date]])+IF(MONTH(GC_17[[#This Row],[Date]])&gt;=4,1,0)</f>
        <v>2025</v>
      </c>
      <c r="D511" s="109">
        <f>YEAR(GC_17[[#This Row],[Date]])</f>
        <v>2025</v>
      </c>
      <c r="E511" s="108" t="s">
        <v>124</v>
      </c>
      <c r="F511" s="108" t="s">
        <v>124</v>
      </c>
      <c r="G511" s="1" t="str">
        <f>TEXT(GC_17[[#This Row],[Date]],"mmm-yy")</f>
        <v>Feb-25</v>
      </c>
      <c r="H511" s="1">
        <f>DAY(EOMONTH(GC_17[[#This Row],[Month Year]],0))</f>
        <v>28</v>
      </c>
      <c r="I511" s="112">
        <v>3</v>
      </c>
      <c r="J511" s="112">
        <v>14</v>
      </c>
      <c r="K511" s="112"/>
      <c r="L511" s="112"/>
      <c r="M511" s="112"/>
      <c r="N511" s="112"/>
      <c r="O511" s="112">
        <v>76</v>
      </c>
      <c r="P511" s="112">
        <v>100</v>
      </c>
      <c r="Q511" s="112"/>
      <c r="R511" s="112"/>
      <c r="S511" s="112"/>
      <c r="T511" s="112"/>
      <c r="U511" s="112"/>
      <c r="V511" s="112"/>
      <c r="W511" s="1">
        <f>SUM(GC_17[[#This Row],[Blk1]:[Blk12]])</f>
        <v>176</v>
      </c>
      <c r="X511" s="112" t="s">
        <v>122</v>
      </c>
      <c r="Y511" s="112"/>
    </row>
    <row r="512" spans="1:25" x14ac:dyDescent="0.35">
      <c r="A512" s="112">
        <v>510</v>
      </c>
      <c r="B512" s="110">
        <f t="shared" si="7"/>
        <v>45709</v>
      </c>
      <c r="C512" s="122">
        <f>YEAR(GC_17[[#This Row],[Date]])+IF(MONTH(GC_17[[#This Row],[Date]])&gt;=4,1,0)</f>
        <v>2025</v>
      </c>
      <c r="D512" s="109">
        <f>YEAR(GC_17[[#This Row],[Date]])</f>
        <v>2025</v>
      </c>
      <c r="E512" s="108" t="s">
        <v>124</v>
      </c>
      <c r="F512" s="108" t="s">
        <v>124</v>
      </c>
      <c r="G512" s="1" t="str">
        <f>TEXT(GC_17[[#This Row],[Date]],"mmm-yy")</f>
        <v>Feb-25</v>
      </c>
      <c r="H512" s="1">
        <f>DAY(EOMONTH(GC_17[[#This Row],[Month Year]],0))</f>
        <v>28</v>
      </c>
      <c r="I512" s="112">
        <v>3</v>
      </c>
      <c r="J512" s="112">
        <v>26</v>
      </c>
      <c r="K512" s="112"/>
      <c r="L512" s="112"/>
      <c r="M512" s="112"/>
      <c r="N512" s="112"/>
      <c r="O512" s="112">
        <v>157</v>
      </c>
      <c r="P512" s="112">
        <v>167</v>
      </c>
      <c r="Q512" s="112"/>
      <c r="R512" s="112">
        <v>96</v>
      </c>
      <c r="S512" s="112"/>
      <c r="T512" s="112"/>
      <c r="U512" s="112"/>
      <c r="V512" s="112"/>
      <c r="W512" s="1">
        <f>SUM(GC_17[[#This Row],[Blk1]:[Blk12]])</f>
        <v>420</v>
      </c>
      <c r="X512" s="112" t="s">
        <v>122</v>
      </c>
      <c r="Y512" s="112"/>
    </row>
    <row r="513" spans="1:25" x14ac:dyDescent="0.35">
      <c r="A513" s="112">
        <v>511</v>
      </c>
      <c r="B513" s="110">
        <f t="shared" si="7"/>
        <v>45710</v>
      </c>
      <c r="C513" s="122">
        <f>YEAR(GC_17[[#This Row],[Date]])+IF(MONTH(GC_17[[#This Row],[Date]])&gt;=4,1,0)</f>
        <v>2025</v>
      </c>
      <c r="D513" s="109">
        <f>YEAR(GC_17[[#This Row],[Date]])</f>
        <v>2025</v>
      </c>
      <c r="E513" s="108" t="s">
        <v>124</v>
      </c>
      <c r="F513" s="108" t="s">
        <v>124</v>
      </c>
      <c r="G513" s="1" t="str">
        <f>TEXT(GC_17[[#This Row],[Date]],"mmm-yy")</f>
        <v>Feb-25</v>
      </c>
      <c r="H513" s="1">
        <f>DAY(EOMONTH(GC_17[[#This Row],[Month Year]],0))</f>
        <v>28</v>
      </c>
      <c r="I513" s="112">
        <v>3</v>
      </c>
      <c r="J513" s="112">
        <v>37</v>
      </c>
      <c r="K513" s="112">
        <v>30</v>
      </c>
      <c r="L513" s="112">
        <v>20</v>
      </c>
      <c r="M513" s="112"/>
      <c r="N513" s="112">
        <v>258</v>
      </c>
      <c r="O513" s="112">
        <v>97</v>
      </c>
      <c r="P513" s="112"/>
      <c r="Q513" s="112"/>
      <c r="R513" s="112">
        <v>54</v>
      </c>
      <c r="S513" s="112"/>
      <c r="T513" s="112"/>
      <c r="U513" s="112"/>
      <c r="V513" s="112"/>
      <c r="W513" s="1">
        <f>SUM(GC_17[[#This Row],[Blk1]:[Blk12]])</f>
        <v>459</v>
      </c>
      <c r="X513" s="112" t="s">
        <v>122</v>
      </c>
      <c r="Y513" s="112"/>
    </row>
    <row r="514" spans="1:25" x14ac:dyDescent="0.35">
      <c r="A514" s="112">
        <v>512</v>
      </c>
      <c r="B514" s="110">
        <f t="shared" si="7"/>
        <v>45711</v>
      </c>
      <c r="C514" s="122">
        <f>YEAR(GC_17[[#This Row],[Date]])+IF(MONTH(GC_17[[#This Row],[Date]])&gt;=4,1,0)</f>
        <v>2025</v>
      </c>
      <c r="D514" s="109">
        <f>YEAR(GC_17[[#This Row],[Date]])</f>
        <v>2025</v>
      </c>
      <c r="E514" s="108" t="s">
        <v>124</v>
      </c>
      <c r="F514" s="108" t="s">
        <v>124</v>
      </c>
      <c r="G514" s="1" t="str">
        <f>TEXT(GC_17[[#This Row],[Date]],"mmm-yy")</f>
        <v>Feb-25</v>
      </c>
      <c r="H514" s="1">
        <f>DAY(EOMONTH(GC_17[[#This Row],[Month Year]],0))</f>
        <v>28</v>
      </c>
      <c r="I514" s="112"/>
      <c r="J514" s="112"/>
      <c r="K514" s="112"/>
      <c r="L514" s="112"/>
      <c r="M514" s="112"/>
      <c r="N514" s="112"/>
      <c r="O514" s="112"/>
      <c r="P514" s="112"/>
      <c r="Q514" s="112"/>
      <c r="R514" s="112"/>
      <c r="S514" s="112"/>
      <c r="T514" s="112"/>
      <c r="U514" s="112"/>
      <c r="V514" s="112"/>
      <c r="W514" s="1">
        <f>SUM(GC_17[[#This Row],[Blk1]:[Blk12]])</f>
        <v>0</v>
      </c>
      <c r="X514" s="112"/>
      <c r="Y514" s="112" t="s">
        <v>123</v>
      </c>
    </row>
    <row r="515" spans="1:25" x14ac:dyDescent="0.35">
      <c r="A515" s="112">
        <v>513</v>
      </c>
      <c r="B515" s="110">
        <f t="shared" si="7"/>
        <v>45712</v>
      </c>
      <c r="C515" s="122">
        <f>YEAR(GC_17[[#This Row],[Date]])+IF(MONTH(GC_17[[#This Row],[Date]])&gt;=4,1,0)</f>
        <v>2025</v>
      </c>
      <c r="D515" s="109">
        <f>YEAR(GC_17[[#This Row],[Date]])</f>
        <v>2025</v>
      </c>
      <c r="E515" s="108" t="s">
        <v>124</v>
      </c>
      <c r="F515" s="108" t="s">
        <v>124</v>
      </c>
      <c r="G515" s="1" t="str">
        <f>TEXT(GC_17[[#This Row],[Date]],"mmm-yy")</f>
        <v>Feb-25</v>
      </c>
      <c r="H515" s="1">
        <f>DAY(EOMONTH(GC_17[[#This Row],[Month Year]],0))</f>
        <v>28</v>
      </c>
      <c r="I515" s="112">
        <v>3</v>
      </c>
      <c r="J515" s="112">
        <v>36</v>
      </c>
      <c r="K515" s="112">
        <v>250</v>
      </c>
      <c r="L515" s="112">
        <v>68</v>
      </c>
      <c r="M515" s="112">
        <v>13</v>
      </c>
      <c r="N515" s="112"/>
      <c r="O515" s="112"/>
      <c r="P515" s="112"/>
      <c r="Q515" s="112"/>
      <c r="R515" s="112">
        <v>120</v>
      </c>
      <c r="S515" s="112"/>
      <c r="T515" s="112"/>
      <c r="U515" s="112"/>
      <c r="V515" s="112"/>
      <c r="W515" s="1">
        <f>SUM(GC_17[[#This Row],[Blk1]:[Blk12]])</f>
        <v>451</v>
      </c>
      <c r="X515" s="112" t="s">
        <v>122</v>
      </c>
      <c r="Y515" s="112"/>
    </row>
    <row r="516" spans="1:25" x14ac:dyDescent="0.35">
      <c r="A516" s="112">
        <v>514</v>
      </c>
      <c r="B516" s="110">
        <f t="shared" si="7"/>
        <v>45713</v>
      </c>
      <c r="C516" s="122">
        <f>YEAR(GC_17[[#This Row],[Date]])+IF(MONTH(GC_17[[#This Row],[Date]])&gt;=4,1,0)</f>
        <v>2025</v>
      </c>
      <c r="D516" s="109">
        <f>YEAR(GC_17[[#This Row],[Date]])</f>
        <v>2025</v>
      </c>
      <c r="E516" s="108" t="s">
        <v>124</v>
      </c>
      <c r="F516" s="108" t="s">
        <v>124</v>
      </c>
      <c r="G516" s="1" t="str">
        <f>TEXT(GC_17[[#This Row],[Date]],"mmm-yy")</f>
        <v>Feb-25</v>
      </c>
      <c r="H516" s="1">
        <f>DAY(EOMONTH(GC_17[[#This Row],[Month Year]],0))</f>
        <v>28</v>
      </c>
      <c r="I516" s="112">
        <v>3</v>
      </c>
      <c r="J516" s="112">
        <v>30</v>
      </c>
      <c r="K516" s="112">
        <v>290</v>
      </c>
      <c r="L516" s="112">
        <v>150</v>
      </c>
      <c r="M516" s="112">
        <v>20</v>
      </c>
      <c r="N516" s="112"/>
      <c r="O516" s="112"/>
      <c r="P516" s="112"/>
      <c r="Q516" s="112"/>
      <c r="R516" s="112"/>
      <c r="S516" s="112"/>
      <c r="T516" s="112"/>
      <c r="U516" s="112"/>
      <c r="V516" s="112"/>
      <c r="W516" s="1">
        <f>SUM(GC_17[[#This Row],[Blk1]:[Blk12]])</f>
        <v>460</v>
      </c>
      <c r="X516" s="112" t="s">
        <v>122</v>
      </c>
      <c r="Y516" s="112"/>
    </row>
    <row r="517" spans="1:25" x14ac:dyDescent="0.35">
      <c r="A517" s="112">
        <v>515</v>
      </c>
      <c r="B517" s="110">
        <f t="shared" ref="B517:B580" si="8">B516+1</f>
        <v>45714</v>
      </c>
      <c r="C517" s="122">
        <f>YEAR(GC_17[[#This Row],[Date]])+IF(MONTH(GC_17[[#This Row],[Date]])&gt;=4,1,0)</f>
        <v>2025</v>
      </c>
      <c r="D517" s="109">
        <f>YEAR(GC_17[[#This Row],[Date]])</f>
        <v>2025</v>
      </c>
      <c r="E517" s="108" t="s">
        <v>124</v>
      </c>
      <c r="F517" s="108" t="s">
        <v>124</v>
      </c>
      <c r="G517" s="1" t="str">
        <f>TEXT(GC_17[[#This Row],[Date]],"mmm-yy")</f>
        <v>Feb-25</v>
      </c>
      <c r="H517" s="1">
        <f>DAY(EOMONTH(GC_17[[#This Row],[Month Year]],0))</f>
        <v>28</v>
      </c>
      <c r="I517" s="112"/>
      <c r="J517" s="112"/>
      <c r="K517" s="112"/>
      <c r="L517" s="112"/>
      <c r="M517" s="112"/>
      <c r="N517" s="112"/>
      <c r="O517" s="112"/>
      <c r="P517" s="112"/>
      <c r="Q517" s="112"/>
      <c r="R517" s="112"/>
      <c r="S517" s="112"/>
      <c r="T517" s="112"/>
      <c r="U517" s="112"/>
      <c r="V517" s="112"/>
      <c r="W517" s="1">
        <f>SUM(GC_17[[#This Row],[Blk1]:[Blk12]])</f>
        <v>0</v>
      </c>
      <c r="X517" s="112"/>
      <c r="Y517" s="112" t="s">
        <v>130</v>
      </c>
    </row>
    <row r="518" spans="1:25" x14ac:dyDescent="0.35">
      <c r="A518" s="112">
        <v>516</v>
      </c>
      <c r="B518" s="110">
        <f t="shared" si="8"/>
        <v>45715</v>
      </c>
      <c r="C518" s="122">
        <f>YEAR(GC_17[[#This Row],[Date]])+IF(MONTH(GC_17[[#This Row],[Date]])&gt;=4,1,0)</f>
        <v>2025</v>
      </c>
      <c r="D518" s="109">
        <f>YEAR(GC_17[[#This Row],[Date]])</f>
        <v>2025</v>
      </c>
      <c r="E518" s="108" t="s">
        <v>124</v>
      </c>
      <c r="F518" s="108" t="s">
        <v>124</v>
      </c>
      <c r="G518" s="1" t="str">
        <f>TEXT(GC_17[[#This Row],[Date]],"mmm-yy")</f>
        <v>Feb-25</v>
      </c>
      <c r="H518" s="1">
        <f>DAY(EOMONTH(GC_17[[#This Row],[Month Year]],0))</f>
        <v>28</v>
      </c>
      <c r="I518" s="112">
        <v>3</v>
      </c>
      <c r="J518" s="112">
        <v>22</v>
      </c>
      <c r="K518" s="112"/>
      <c r="L518" s="112">
        <v>82</v>
      </c>
      <c r="M518" s="112">
        <v>230</v>
      </c>
      <c r="N518" s="112"/>
      <c r="O518" s="112"/>
      <c r="P518" s="112"/>
      <c r="Q518" s="112"/>
      <c r="R518" s="112"/>
      <c r="S518" s="112"/>
      <c r="T518" s="112"/>
      <c r="U518" s="112"/>
      <c r="V518" s="112"/>
      <c r="W518" s="1">
        <f>SUM(GC_17[[#This Row],[Blk1]:[Blk12]])</f>
        <v>312</v>
      </c>
      <c r="X518" s="112" t="s">
        <v>122</v>
      </c>
      <c r="Y518" s="112"/>
    </row>
    <row r="519" spans="1:25" ht="29" x14ac:dyDescent="0.35">
      <c r="A519" s="112">
        <v>517</v>
      </c>
      <c r="B519" s="110">
        <f t="shared" si="8"/>
        <v>45716</v>
      </c>
      <c r="C519" s="122">
        <f>YEAR(GC_17[[#This Row],[Date]])+IF(MONTH(GC_17[[#This Row],[Date]])&gt;=4,1,0)</f>
        <v>2025</v>
      </c>
      <c r="D519" s="109">
        <f>YEAR(GC_17[[#This Row],[Date]])</f>
        <v>2025</v>
      </c>
      <c r="E519" s="108" t="s">
        <v>124</v>
      </c>
      <c r="F519" s="108" t="s">
        <v>124</v>
      </c>
      <c r="G519" s="1" t="str">
        <f>TEXT(GC_17[[#This Row],[Date]],"mmm-yy")</f>
        <v>Feb-25</v>
      </c>
      <c r="H519" s="1">
        <f>DAY(EOMONTH(GC_17[[#This Row],[Month Year]],0))</f>
        <v>28</v>
      </c>
      <c r="I519" s="112">
        <v>3</v>
      </c>
      <c r="J519" s="112">
        <v>22</v>
      </c>
      <c r="K519" s="112"/>
      <c r="L519" s="112"/>
      <c r="M519" s="112"/>
      <c r="N519" s="112"/>
      <c r="O519" s="112"/>
      <c r="P519" s="112"/>
      <c r="Q519" s="112"/>
      <c r="R519" s="112"/>
      <c r="S519" s="112"/>
      <c r="T519" s="112"/>
      <c r="U519" s="112"/>
      <c r="V519" s="112"/>
      <c r="W519" s="1">
        <f>SUM(GC_17[[#This Row],[Blk1]:[Blk12]])</f>
        <v>0</v>
      </c>
      <c r="X519" s="112" t="s">
        <v>122</v>
      </c>
      <c r="Y519" s="140" t="s">
        <v>146</v>
      </c>
    </row>
    <row r="520" spans="1:25" x14ac:dyDescent="0.35">
      <c r="A520" s="112">
        <v>518</v>
      </c>
      <c r="B520" s="110">
        <f t="shared" si="8"/>
        <v>45717</v>
      </c>
      <c r="C520" s="122">
        <f>YEAR(GC_17[[#This Row],[Date]])+IF(MONTH(GC_17[[#This Row],[Date]])&gt;=4,1,0)</f>
        <v>2025</v>
      </c>
      <c r="D520" s="109">
        <f>YEAR(GC_17[[#This Row],[Date]])</f>
        <v>2025</v>
      </c>
      <c r="E520" s="108" t="s">
        <v>124</v>
      </c>
      <c r="F520" s="108" t="s">
        <v>124</v>
      </c>
      <c r="G520" s="1" t="str">
        <f>TEXT(GC_17[[#This Row],[Date]],"mmm-yy")</f>
        <v>Mar-25</v>
      </c>
      <c r="H520" s="1">
        <f>DAY(EOMONTH(GC_17[[#This Row],[Month Year]],0))</f>
        <v>31</v>
      </c>
      <c r="I520" s="112"/>
      <c r="J520" s="112"/>
      <c r="K520" s="112"/>
      <c r="L520" s="112"/>
      <c r="M520" s="112"/>
      <c r="N520" s="112"/>
      <c r="O520" s="112"/>
      <c r="P520" s="112"/>
      <c r="Q520" s="112"/>
      <c r="R520" s="112"/>
      <c r="S520" s="112"/>
      <c r="T520" s="112"/>
      <c r="U520" s="112"/>
      <c r="V520" s="112"/>
      <c r="W520" s="1">
        <f>SUM(GC_17[[#This Row],[Blk1]:[Blk12]])</f>
        <v>0</v>
      </c>
      <c r="X520" s="112"/>
      <c r="Y520" s="112"/>
    </row>
    <row r="521" spans="1:25" x14ac:dyDescent="0.35">
      <c r="A521" s="112">
        <v>519</v>
      </c>
      <c r="B521" s="110">
        <f t="shared" si="8"/>
        <v>45718</v>
      </c>
      <c r="C521" s="122">
        <f>YEAR(GC_17[[#This Row],[Date]])+IF(MONTH(GC_17[[#This Row],[Date]])&gt;=4,1,0)</f>
        <v>2025</v>
      </c>
      <c r="D521" s="109">
        <f>YEAR(GC_17[[#This Row],[Date]])</f>
        <v>2025</v>
      </c>
      <c r="E521" s="108" t="s">
        <v>124</v>
      </c>
      <c r="F521" s="108" t="s">
        <v>124</v>
      </c>
      <c r="G521" s="1" t="str">
        <f>TEXT(GC_17[[#This Row],[Date]],"mmm-yy")</f>
        <v>Mar-25</v>
      </c>
      <c r="H521" s="1">
        <f>DAY(EOMONTH(GC_17[[#This Row],[Month Year]],0))</f>
        <v>31</v>
      </c>
      <c r="I521" s="112"/>
      <c r="J521" s="112"/>
      <c r="K521" s="112"/>
      <c r="L521" s="112"/>
      <c r="M521" s="112"/>
      <c r="N521" s="112"/>
      <c r="O521" s="112"/>
      <c r="P521" s="112"/>
      <c r="Q521" s="112"/>
      <c r="R521" s="112"/>
      <c r="S521" s="112"/>
      <c r="T521" s="112"/>
      <c r="U521" s="112"/>
      <c r="V521" s="112"/>
      <c r="W521" s="1">
        <f>SUM(GC_17[[#This Row],[Blk1]:[Blk12]])</f>
        <v>0</v>
      </c>
      <c r="X521" s="112"/>
      <c r="Y521" s="112"/>
    </row>
    <row r="522" spans="1:25" x14ac:dyDescent="0.35">
      <c r="A522" s="112">
        <v>520</v>
      </c>
      <c r="B522" s="110">
        <f t="shared" si="8"/>
        <v>45719</v>
      </c>
      <c r="C522" s="122">
        <f>YEAR(GC_17[[#This Row],[Date]])+IF(MONTH(GC_17[[#This Row],[Date]])&gt;=4,1,0)</f>
        <v>2025</v>
      </c>
      <c r="D522" s="109">
        <f>YEAR(GC_17[[#This Row],[Date]])</f>
        <v>2025</v>
      </c>
      <c r="E522" s="108" t="s">
        <v>124</v>
      </c>
      <c r="F522" s="108" t="s">
        <v>124</v>
      </c>
      <c r="G522" s="1" t="str">
        <f>TEXT(GC_17[[#This Row],[Date]],"mmm-yy")</f>
        <v>Mar-25</v>
      </c>
      <c r="H522" s="1">
        <f>DAY(EOMONTH(GC_17[[#This Row],[Month Year]],0))</f>
        <v>31</v>
      </c>
      <c r="I522" s="112"/>
      <c r="J522" s="112"/>
      <c r="K522" s="112"/>
      <c r="L522" s="112"/>
      <c r="M522" s="112"/>
      <c r="N522" s="112"/>
      <c r="O522" s="112"/>
      <c r="P522" s="112"/>
      <c r="Q522" s="112"/>
      <c r="R522" s="112"/>
      <c r="S522" s="112"/>
      <c r="T522" s="112"/>
      <c r="U522" s="112"/>
      <c r="V522" s="112"/>
      <c r="W522" s="1">
        <f>SUM(GC_17[[#This Row],[Blk1]:[Blk12]])</f>
        <v>0</v>
      </c>
      <c r="X522" s="112"/>
      <c r="Y522" s="112" t="s">
        <v>147</v>
      </c>
    </row>
    <row r="523" spans="1:25" x14ac:dyDescent="0.35">
      <c r="A523" s="112">
        <v>521</v>
      </c>
      <c r="B523" s="110">
        <f t="shared" si="8"/>
        <v>45720</v>
      </c>
      <c r="C523" s="122">
        <f>YEAR(GC_17[[#This Row],[Date]])+IF(MONTH(GC_17[[#This Row],[Date]])&gt;=4,1,0)</f>
        <v>2025</v>
      </c>
      <c r="D523" s="109">
        <f>YEAR(GC_17[[#This Row],[Date]])</f>
        <v>2025</v>
      </c>
      <c r="E523" s="108" t="s">
        <v>124</v>
      </c>
      <c r="F523" s="108" t="s">
        <v>124</v>
      </c>
      <c r="G523" s="1" t="str">
        <f>TEXT(GC_17[[#This Row],[Date]],"mmm-yy")</f>
        <v>Mar-25</v>
      </c>
      <c r="H523" s="1">
        <f>DAY(EOMONTH(GC_17[[#This Row],[Month Year]],0))</f>
        <v>31</v>
      </c>
      <c r="I523" s="112"/>
      <c r="J523" s="112"/>
      <c r="K523" s="112"/>
      <c r="L523" s="112"/>
      <c r="M523" s="112"/>
      <c r="N523" s="112"/>
      <c r="O523" s="112"/>
      <c r="P523" s="112"/>
      <c r="Q523" s="112"/>
      <c r="R523" s="112"/>
      <c r="S523" s="112"/>
      <c r="T523" s="112"/>
      <c r="U523" s="112"/>
      <c r="V523" s="112"/>
      <c r="W523" s="1">
        <f>SUM(GC_17[[#This Row],[Blk1]:[Blk12]])</f>
        <v>0</v>
      </c>
      <c r="X523" s="112"/>
      <c r="Y523" s="112"/>
    </row>
    <row r="524" spans="1:25" x14ac:dyDescent="0.35">
      <c r="A524" s="112">
        <v>522</v>
      </c>
      <c r="B524" s="110">
        <f t="shared" si="8"/>
        <v>45721</v>
      </c>
      <c r="C524" s="122">
        <f>YEAR(GC_17[[#This Row],[Date]])+IF(MONTH(GC_17[[#This Row],[Date]])&gt;=4,1,0)</f>
        <v>2025</v>
      </c>
      <c r="D524" s="109">
        <f>YEAR(GC_17[[#This Row],[Date]])</f>
        <v>2025</v>
      </c>
      <c r="E524" s="108" t="s">
        <v>124</v>
      </c>
      <c r="F524" s="108" t="s">
        <v>124</v>
      </c>
      <c r="G524" s="1" t="str">
        <f>TEXT(GC_17[[#This Row],[Date]],"mmm-yy")</f>
        <v>Mar-25</v>
      </c>
      <c r="H524" s="1">
        <f>DAY(EOMONTH(GC_17[[#This Row],[Month Year]],0))</f>
        <v>31</v>
      </c>
      <c r="I524" s="112"/>
      <c r="J524" s="112"/>
      <c r="K524" s="112"/>
      <c r="L524" s="112"/>
      <c r="M524" s="112"/>
      <c r="N524" s="112"/>
      <c r="O524" s="112"/>
      <c r="P524" s="112"/>
      <c r="Q524" s="112"/>
      <c r="R524" s="112"/>
      <c r="S524" s="112"/>
      <c r="T524" s="112"/>
      <c r="U524" s="112"/>
      <c r="V524" s="112"/>
      <c r="W524" s="1">
        <f>SUM(GC_17[[#This Row],[Blk1]:[Blk12]])</f>
        <v>0</v>
      </c>
      <c r="X524" s="112"/>
      <c r="Y524" s="112"/>
    </row>
    <row r="525" spans="1:25" x14ac:dyDescent="0.35">
      <c r="A525" s="112">
        <v>523</v>
      </c>
      <c r="B525" s="110">
        <f t="shared" si="8"/>
        <v>45722</v>
      </c>
      <c r="C525" s="122">
        <f>YEAR(GC_17[[#This Row],[Date]])+IF(MONTH(GC_17[[#This Row],[Date]])&gt;=4,1,0)</f>
        <v>2025</v>
      </c>
      <c r="D525" s="109">
        <f>YEAR(GC_17[[#This Row],[Date]])</f>
        <v>2025</v>
      </c>
      <c r="E525" s="108" t="s">
        <v>124</v>
      </c>
      <c r="F525" s="108" t="s">
        <v>124</v>
      </c>
      <c r="G525" s="1" t="str">
        <f>TEXT(GC_17[[#This Row],[Date]],"mmm-yy")</f>
        <v>Mar-25</v>
      </c>
      <c r="H525" s="1">
        <f>DAY(EOMONTH(GC_17[[#This Row],[Month Year]],0))</f>
        <v>31</v>
      </c>
      <c r="I525" s="112"/>
      <c r="J525" s="112"/>
      <c r="K525" s="112"/>
      <c r="L525" s="112"/>
      <c r="M525" s="112"/>
      <c r="N525" s="112"/>
      <c r="O525" s="112"/>
      <c r="P525" s="112"/>
      <c r="Q525" s="112"/>
      <c r="R525" s="112"/>
      <c r="S525" s="112"/>
      <c r="T525" s="112"/>
      <c r="U525" s="112"/>
      <c r="V525" s="112"/>
      <c r="W525" s="1">
        <f>SUM(GC_17[[#This Row],[Blk1]:[Blk12]])</f>
        <v>0</v>
      </c>
      <c r="X525" s="112"/>
      <c r="Y525" s="112"/>
    </row>
    <row r="526" spans="1:25" x14ac:dyDescent="0.35">
      <c r="A526" s="112">
        <v>524</v>
      </c>
      <c r="B526" s="110">
        <f t="shared" si="8"/>
        <v>45723</v>
      </c>
      <c r="C526" s="122">
        <f>YEAR(GC_17[[#This Row],[Date]])+IF(MONTH(GC_17[[#This Row],[Date]])&gt;=4,1,0)</f>
        <v>2025</v>
      </c>
      <c r="D526" s="109">
        <f>YEAR(GC_17[[#This Row],[Date]])</f>
        <v>2025</v>
      </c>
      <c r="E526" s="108" t="s">
        <v>124</v>
      </c>
      <c r="F526" s="108" t="s">
        <v>124</v>
      </c>
      <c r="G526" s="1" t="str">
        <f>TEXT(GC_17[[#This Row],[Date]],"mmm-yy")</f>
        <v>Mar-25</v>
      </c>
      <c r="H526" s="1">
        <f>DAY(EOMONTH(GC_17[[#This Row],[Month Year]],0))</f>
        <v>31</v>
      </c>
      <c r="I526" s="112"/>
      <c r="J526" s="112"/>
      <c r="K526" s="112"/>
      <c r="L526" s="112"/>
      <c r="M526" s="112"/>
      <c r="N526" s="112"/>
      <c r="O526" s="112"/>
      <c r="P526" s="112"/>
      <c r="Q526" s="112"/>
      <c r="R526" s="112"/>
      <c r="S526" s="112"/>
      <c r="T526" s="112"/>
      <c r="U526" s="112"/>
      <c r="V526" s="112"/>
      <c r="W526" s="1">
        <f>SUM(GC_17[[#This Row],[Blk1]:[Blk12]])</f>
        <v>0</v>
      </c>
      <c r="X526" s="112"/>
      <c r="Y526" s="112"/>
    </row>
    <row r="527" spans="1:25" x14ac:dyDescent="0.35">
      <c r="A527" s="112">
        <v>525</v>
      </c>
      <c r="B527" s="110">
        <f t="shared" si="8"/>
        <v>45724</v>
      </c>
      <c r="C527" s="122">
        <f>YEAR(GC_17[[#This Row],[Date]])+IF(MONTH(GC_17[[#This Row],[Date]])&gt;=4,1,0)</f>
        <v>2025</v>
      </c>
      <c r="D527" s="109">
        <f>YEAR(GC_17[[#This Row],[Date]])</f>
        <v>2025</v>
      </c>
      <c r="E527" s="108" t="s">
        <v>124</v>
      </c>
      <c r="F527" s="108" t="s">
        <v>124</v>
      </c>
      <c r="G527" s="1" t="str">
        <f>TEXT(GC_17[[#This Row],[Date]],"mmm-yy")</f>
        <v>Mar-25</v>
      </c>
      <c r="H527" s="1">
        <f>DAY(EOMONTH(GC_17[[#This Row],[Month Year]],0))</f>
        <v>31</v>
      </c>
      <c r="I527" s="112"/>
      <c r="J527" s="112"/>
      <c r="K527" s="112"/>
      <c r="L527" s="112"/>
      <c r="M527" s="112"/>
      <c r="N527" s="112"/>
      <c r="O527" s="112"/>
      <c r="P527" s="112"/>
      <c r="Q527" s="112"/>
      <c r="R527" s="112"/>
      <c r="S527" s="112"/>
      <c r="T527" s="112"/>
      <c r="U527" s="112"/>
      <c r="V527" s="112"/>
      <c r="W527" s="1">
        <f>SUM(GC_17[[#This Row],[Blk1]:[Blk12]])</f>
        <v>0</v>
      </c>
      <c r="X527" s="112"/>
      <c r="Y527" s="112"/>
    </row>
    <row r="528" spans="1:25" x14ac:dyDescent="0.35">
      <c r="A528" s="112">
        <v>526</v>
      </c>
      <c r="B528" s="110">
        <f t="shared" si="8"/>
        <v>45725</v>
      </c>
      <c r="C528" s="122">
        <f>YEAR(GC_17[[#This Row],[Date]])+IF(MONTH(GC_17[[#This Row],[Date]])&gt;=4,1,0)</f>
        <v>2025</v>
      </c>
      <c r="D528" s="109">
        <f>YEAR(GC_17[[#This Row],[Date]])</f>
        <v>2025</v>
      </c>
      <c r="E528" s="108" t="s">
        <v>124</v>
      </c>
      <c r="F528" s="108" t="s">
        <v>124</v>
      </c>
      <c r="G528" s="1" t="str">
        <f>TEXT(GC_17[[#This Row],[Date]],"mmm-yy")</f>
        <v>Mar-25</v>
      </c>
      <c r="H528" s="1">
        <f>DAY(EOMONTH(GC_17[[#This Row],[Month Year]],0))</f>
        <v>31</v>
      </c>
      <c r="I528" s="112"/>
      <c r="J528" s="112"/>
      <c r="K528" s="112"/>
      <c r="L528" s="112"/>
      <c r="M528" s="112"/>
      <c r="N528" s="112"/>
      <c r="O528" s="112"/>
      <c r="P528" s="112"/>
      <c r="Q528" s="112"/>
      <c r="R528" s="112"/>
      <c r="S528" s="112"/>
      <c r="T528" s="112"/>
      <c r="U528" s="112"/>
      <c r="V528" s="112"/>
      <c r="W528" s="1">
        <f>SUM(GC_17[[#This Row],[Blk1]:[Blk12]])</f>
        <v>0</v>
      </c>
      <c r="X528" s="112"/>
      <c r="Y528" s="112"/>
    </row>
    <row r="529" spans="1:25" x14ac:dyDescent="0.35">
      <c r="A529" s="112">
        <v>527</v>
      </c>
      <c r="B529" s="110">
        <f t="shared" si="8"/>
        <v>45726</v>
      </c>
      <c r="C529" s="122">
        <f>YEAR(GC_17[[#This Row],[Date]])+IF(MONTH(GC_17[[#This Row],[Date]])&gt;=4,1,0)</f>
        <v>2025</v>
      </c>
      <c r="D529" s="109">
        <f>YEAR(GC_17[[#This Row],[Date]])</f>
        <v>2025</v>
      </c>
      <c r="E529" s="108" t="s">
        <v>124</v>
      </c>
      <c r="F529" s="108" t="s">
        <v>124</v>
      </c>
      <c r="G529" s="1" t="str">
        <f>TEXT(GC_17[[#This Row],[Date]],"mmm-yy")</f>
        <v>Mar-25</v>
      </c>
      <c r="H529" s="1">
        <f>DAY(EOMONTH(GC_17[[#This Row],[Month Year]],0))</f>
        <v>31</v>
      </c>
      <c r="I529" s="112"/>
      <c r="J529" s="112"/>
      <c r="K529" s="112"/>
      <c r="L529" s="112"/>
      <c r="M529" s="112"/>
      <c r="N529" s="112"/>
      <c r="O529" s="112"/>
      <c r="P529" s="112"/>
      <c r="Q529" s="112"/>
      <c r="R529" s="112"/>
      <c r="S529" s="112"/>
      <c r="T529" s="112"/>
      <c r="U529" s="112"/>
      <c r="V529" s="112"/>
      <c r="W529" s="1">
        <f>SUM(GC_17[[#This Row],[Blk1]:[Blk12]])</f>
        <v>0</v>
      </c>
      <c r="X529" s="112"/>
      <c r="Y529" s="112"/>
    </row>
    <row r="530" spans="1:25" x14ac:dyDescent="0.35">
      <c r="A530" s="112">
        <v>528</v>
      </c>
      <c r="B530" s="110">
        <f t="shared" si="8"/>
        <v>45727</v>
      </c>
      <c r="C530" s="122">
        <f>YEAR(GC_17[[#This Row],[Date]])+IF(MONTH(GC_17[[#This Row],[Date]])&gt;=4,1,0)</f>
        <v>2025</v>
      </c>
      <c r="D530" s="109">
        <f>YEAR(GC_17[[#This Row],[Date]])</f>
        <v>2025</v>
      </c>
      <c r="E530" s="108" t="s">
        <v>124</v>
      </c>
      <c r="F530" s="108" t="s">
        <v>124</v>
      </c>
      <c r="G530" s="1" t="str">
        <f>TEXT(GC_17[[#This Row],[Date]],"mmm-yy")</f>
        <v>Mar-25</v>
      </c>
      <c r="H530" s="1">
        <f>DAY(EOMONTH(GC_17[[#This Row],[Month Year]],0))</f>
        <v>31</v>
      </c>
      <c r="I530" s="112"/>
      <c r="J530" s="112"/>
      <c r="K530" s="112"/>
      <c r="L530" s="112"/>
      <c r="M530" s="112"/>
      <c r="N530" s="112"/>
      <c r="O530" s="112"/>
      <c r="P530" s="112"/>
      <c r="Q530" s="112"/>
      <c r="R530" s="112"/>
      <c r="S530" s="112"/>
      <c r="T530" s="112"/>
      <c r="U530" s="112"/>
      <c r="V530" s="112"/>
      <c r="W530" s="1">
        <f>SUM(GC_17[[#This Row],[Blk1]:[Blk12]])</f>
        <v>0</v>
      </c>
      <c r="X530" s="112"/>
      <c r="Y530" s="112"/>
    </row>
    <row r="531" spans="1:25" x14ac:dyDescent="0.35">
      <c r="A531" s="112">
        <v>529</v>
      </c>
      <c r="B531" s="110">
        <f t="shared" si="8"/>
        <v>45728</v>
      </c>
      <c r="C531" s="122">
        <f>YEAR(GC_17[[#This Row],[Date]])+IF(MONTH(GC_17[[#This Row],[Date]])&gt;=4,1,0)</f>
        <v>2025</v>
      </c>
      <c r="D531" s="109">
        <f>YEAR(GC_17[[#This Row],[Date]])</f>
        <v>2025</v>
      </c>
      <c r="E531" s="108" t="s">
        <v>124</v>
      </c>
      <c r="F531" s="108" t="s">
        <v>124</v>
      </c>
      <c r="G531" s="1" t="str">
        <f>TEXT(GC_17[[#This Row],[Date]],"mmm-yy")</f>
        <v>Mar-25</v>
      </c>
      <c r="H531" s="1">
        <f>DAY(EOMONTH(GC_17[[#This Row],[Month Year]],0))</f>
        <v>31</v>
      </c>
      <c r="I531" s="112"/>
      <c r="J531" s="112"/>
      <c r="K531" s="112"/>
      <c r="L531" s="112"/>
      <c r="M531" s="112"/>
      <c r="N531" s="112"/>
      <c r="O531" s="112"/>
      <c r="P531" s="112"/>
      <c r="Q531" s="112"/>
      <c r="R531" s="112"/>
      <c r="S531" s="112"/>
      <c r="T531" s="112"/>
      <c r="U531" s="112"/>
      <c r="V531" s="112"/>
      <c r="W531" s="1">
        <f>SUM(GC_17[[#This Row],[Blk1]:[Blk12]])</f>
        <v>0</v>
      </c>
      <c r="X531" s="112"/>
      <c r="Y531" s="112"/>
    </row>
    <row r="532" spans="1:25" x14ac:dyDescent="0.35">
      <c r="A532" s="112">
        <v>530</v>
      </c>
      <c r="B532" s="110">
        <f t="shared" si="8"/>
        <v>45729</v>
      </c>
      <c r="C532" s="122">
        <f>YEAR(GC_17[[#This Row],[Date]])+IF(MONTH(GC_17[[#This Row],[Date]])&gt;=4,1,0)</f>
        <v>2025</v>
      </c>
      <c r="D532" s="109">
        <f>YEAR(GC_17[[#This Row],[Date]])</f>
        <v>2025</v>
      </c>
      <c r="E532" s="108" t="s">
        <v>124</v>
      </c>
      <c r="F532" s="108" t="s">
        <v>124</v>
      </c>
      <c r="G532" s="1" t="str">
        <f>TEXT(GC_17[[#This Row],[Date]],"mmm-yy")</f>
        <v>Mar-25</v>
      </c>
      <c r="H532" s="1">
        <f>DAY(EOMONTH(GC_17[[#This Row],[Month Year]],0))</f>
        <v>31</v>
      </c>
      <c r="I532" s="112"/>
      <c r="J532" s="112"/>
      <c r="K532" s="112"/>
      <c r="L532" s="112"/>
      <c r="M532" s="112"/>
      <c r="N532" s="112"/>
      <c r="O532" s="112"/>
      <c r="P532" s="112"/>
      <c r="Q532" s="112"/>
      <c r="R532" s="112"/>
      <c r="S532" s="112"/>
      <c r="T532" s="112"/>
      <c r="U532" s="112"/>
      <c r="V532" s="112"/>
      <c r="W532" s="1">
        <f>SUM(GC_17[[#This Row],[Blk1]:[Blk12]])</f>
        <v>0</v>
      </c>
      <c r="X532" s="112"/>
      <c r="Y532" s="112"/>
    </row>
    <row r="533" spans="1:25" x14ac:dyDescent="0.35">
      <c r="A533" s="112">
        <v>531</v>
      </c>
      <c r="B533" s="110">
        <f t="shared" si="8"/>
        <v>45730</v>
      </c>
      <c r="C533" s="122">
        <f>YEAR(GC_17[[#This Row],[Date]])+IF(MONTH(GC_17[[#This Row],[Date]])&gt;=4,1,0)</f>
        <v>2025</v>
      </c>
      <c r="D533" s="109">
        <f>YEAR(GC_17[[#This Row],[Date]])</f>
        <v>2025</v>
      </c>
      <c r="E533" s="108" t="s">
        <v>124</v>
      </c>
      <c r="F533" s="108" t="s">
        <v>124</v>
      </c>
      <c r="G533" s="1" t="str">
        <f>TEXT(GC_17[[#This Row],[Date]],"mmm-yy")</f>
        <v>Mar-25</v>
      </c>
      <c r="H533" s="1">
        <f>DAY(EOMONTH(GC_17[[#This Row],[Month Year]],0))</f>
        <v>31</v>
      </c>
      <c r="I533" s="112"/>
      <c r="J533" s="112"/>
      <c r="K533" s="112"/>
      <c r="L533" s="112"/>
      <c r="M533" s="112"/>
      <c r="N533" s="112"/>
      <c r="O533" s="112"/>
      <c r="P533" s="112"/>
      <c r="Q533" s="112"/>
      <c r="R533" s="112"/>
      <c r="S533" s="112"/>
      <c r="T533" s="112"/>
      <c r="U533" s="112"/>
      <c r="V533" s="112"/>
      <c r="W533" s="1">
        <f>SUM(GC_17[[#This Row],[Blk1]:[Blk12]])</f>
        <v>0</v>
      </c>
      <c r="X533" s="112"/>
      <c r="Y533" s="112"/>
    </row>
    <row r="534" spans="1:25" x14ac:dyDescent="0.35">
      <c r="A534" s="112">
        <v>532</v>
      </c>
      <c r="B534" s="110">
        <f t="shared" si="8"/>
        <v>45731</v>
      </c>
      <c r="C534" s="122">
        <f>YEAR(GC_17[[#This Row],[Date]])+IF(MONTH(GC_17[[#This Row],[Date]])&gt;=4,1,0)</f>
        <v>2025</v>
      </c>
      <c r="D534" s="109">
        <f>YEAR(GC_17[[#This Row],[Date]])</f>
        <v>2025</v>
      </c>
      <c r="E534" s="108" t="s">
        <v>124</v>
      </c>
      <c r="F534" s="108" t="s">
        <v>124</v>
      </c>
      <c r="G534" s="1" t="str">
        <f>TEXT(GC_17[[#This Row],[Date]],"mmm-yy")</f>
        <v>Mar-25</v>
      </c>
      <c r="H534" s="1">
        <f>DAY(EOMONTH(GC_17[[#This Row],[Month Year]],0))</f>
        <v>31</v>
      </c>
      <c r="I534" s="112"/>
      <c r="J534" s="112"/>
      <c r="K534" s="112"/>
      <c r="L534" s="112"/>
      <c r="M534" s="112"/>
      <c r="N534" s="112"/>
      <c r="O534" s="112"/>
      <c r="P534" s="112"/>
      <c r="Q534" s="112"/>
      <c r="R534" s="112"/>
      <c r="S534" s="112"/>
      <c r="T534" s="112"/>
      <c r="U534" s="112"/>
      <c r="V534" s="112"/>
      <c r="W534" s="1">
        <f>SUM(GC_17[[#This Row],[Blk1]:[Blk12]])</f>
        <v>0</v>
      </c>
      <c r="X534" s="112"/>
      <c r="Y534" s="112"/>
    </row>
    <row r="535" spans="1:25" x14ac:dyDescent="0.35">
      <c r="A535" s="112">
        <v>533</v>
      </c>
      <c r="B535" s="110">
        <f t="shared" si="8"/>
        <v>45732</v>
      </c>
      <c r="C535" s="122">
        <f>YEAR(GC_17[[#This Row],[Date]])+IF(MONTH(GC_17[[#This Row],[Date]])&gt;=4,1,0)</f>
        <v>2025</v>
      </c>
      <c r="D535" s="109">
        <f>YEAR(GC_17[[#This Row],[Date]])</f>
        <v>2025</v>
      </c>
      <c r="E535" s="108" t="s">
        <v>124</v>
      </c>
      <c r="F535" s="108" t="s">
        <v>124</v>
      </c>
      <c r="G535" s="1" t="str">
        <f>TEXT(GC_17[[#This Row],[Date]],"mmm-yy")</f>
        <v>Mar-25</v>
      </c>
      <c r="H535" s="1">
        <f>DAY(EOMONTH(GC_17[[#This Row],[Month Year]],0))</f>
        <v>31</v>
      </c>
      <c r="I535" s="112"/>
      <c r="J535" s="112"/>
      <c r="K535" s="112"/>
      <c r="L535" s="112"/>
      <c r="M535" s="112"/>
      <c r="N535" s="112"/>
      <c r="O535" s="112"/>
      <c r="P535" s="112"/>
      <c r="Q535" s="112"/>
      <c r="R535" s="112"/>
      <c r="S535" s="112"/>
      <c r="T535" s="112"/>
      <c r="U535" s="112"/>
      <c r="V535" s="112"/>
      <c r="W535" s="1">
        <f>SUM(GC_17[[#This Row],[Blk1]:[Blk12]])</f>
        <v>0</v>
      </c>
      <c r="X535" s="112"/>
      <c r="Y535" s="112"/>
    </row>
    <row r="536" spans="1:25" x14ac:dyDescent="0.35">
      <c r="A536" s="112">
        <v>534</v>
      </c>
      <c r="B536" s="110">
        <f t="shared" si="8"/>
        <v>45733</v>
      </c>
      <c r="C536" s="122">
        <f>YEAR(GC_17[[#This Row],[Date]])+IF(MONTH(GC_17[[#This Row],[Date]])&gt;=4,1,0)</f>
        <v>2025</v>
      </c>
      <c r="D536" s="109">
        <f>YEAR(GC_17[[#This Row],[Date]])</f>
        <v>2025</v>
      </c>
      <c r="E536" s="108" t="s">
        <v>124</v>
      </c>
      <c r="F536" s="108" t="s">
        <v>124</v>
      </c>
      <c r="G536" s="1" t="str">
        <f>TEXT(GC_17[[#This Row],[Date]],"mmm-yy")</f>
        <v>Mar-25</v>
      </c>
      <c r="H536" s="1">
        <f>DAY(EOMONTH(GC_17[[#This Row],[Month Year]],0))</f>
        <v>31</v>
      </c>
      <c r="I536" s="112"/>
      <c r="J536" s="112"/>
      <c r="K536" s="112"/>
      <c r="L536" s="112"/>
      <c r="M536" s="112"/>
      <c r="N536" s="112"/>
      <c r="O536" s="112"/>
      <c r="P536" s="112"/>
      <c r="Q536" s="112"/>
      <c r="R536" s="112"/>
      <c r="S536" s="112"/>
      <c r="T536" s="112"/>
      <c r="U536" s="112"/>
      <c r="V536" s="112"/>
      <c r="W536" s="1">
        <f>SUM(GC_17[[#This Row],[Blk1]:[Blk12]])</f>
        <v>0</v>
      </c>
      <c r="X536" s="112"/>
      <c r="Y536" s="112"/>
    </row>
    <row r="537" spans="1:25" x14ac:dyDescent="0.35">
      <c r="A537" s="112">
        <v>535</v>
      </c>
      <c r="B537" s="110">
        <f t="shared" si="8"/>
        <v>45734</v>
      </c>
      <c r="C537" s="122">
        <f>YEAR(GC_17[[#This Row],[Date]])+IF(MONTH(GC_17[[#This Row],[Date]])&gt;=4,1,0)</f>
        <v>2025</v>
      </c>
      <c r="D537" s="109">
        <f>YEAR(GC_17[[#This Row],[Date]])</f>
        <v>2025</v>
      </c>
      <c r="E537" s="108" t="s">
        <v>124</v>
      </c>
      <c r="F537" s="108" t="s">
        <v>124</v>
      </c>
      <c r="G537" s="1" t="str">
        <f>TEXT(GC_17[[#This Row],[Date]],"mmm-yy")</f>
        <v>Mar-25</v>
      </c>
      <c r="H537" s="1">
        <f>DAY(EOMONTH(GC_17[[#This Row],[Month Year]],0))</f>
        <v>31</v>
      </c>
      <c r="I537" s="112"/>
      <c r="J537" s="112"/>
      <c r="K537" s="112"/>
      <c r="L537" s="112"/>
      <c r="M537" s="112"/>
      <c r="N537" s="112"/>
      <c r="O537" s="112"/>
      <c r="P537" s="112"/>
      <c r="Q537" s="112"/>
      <c r="R537" s="112"/>
      <c r="S537" s="112"/>
      <c r="T537" s="112"/>
      <c r="U537" s="112"/>
      <c r="V537" s="112"/>
      <c r="W537" s="1">
        <f>SUM(GC_17[[#This Row],[Blk1]:[Blk12]])</f>
        <v>0</v>
      </c>
      <c r="X537" s="112"/>
      <c r="Y537" s="112"/>
    </row>
    <row r="538" spans="1:25" x14ac:dyDescent="0.35">
      <c r="A538" s="112">
        <v>536</v>
      </c>
      <c r="B538" s="110">
        <f t="shared" si="8"/>
        <v>45735</v>
      </c>
      <c r="C538" s="122">
        <f>YEAR(GC_17[[#This Row],[Date]])+IF(MONTH(GC_17[[#This Row],[Date]])&gt;=4,1,0)</f>
        <v>2025</v>
      </c>
      <c r="D538" s="109">
        <f>YEAR(GC_17[[#This Row],[Date]])</f>
        <v>2025</v>
      </c>
      <c r="E538" s="108" t="s">
        <v>124</v>
      </c>
      <c r="F538" s="108" t="s">
        <v>124</v>
      </c>
      <c r="G538" s="1" t="str">
        <f>TEXT(GC_17[[#This Row],[Date]],"mmm-yy")</f>
        <v>Mar-25</v>
      </c>
      <c r="H538" s="1">
        <f>DAY(EOMONTH(GC_17[[#This Row],[Month Year]],0))</f>
        <v>31</v>
      </c>
      <c r="I538" s="112"/>
      <c r="J538" s="112"/>
      <c r="K538" s="112"/>
      <c r="L538" s="112"/>
      <c r="M538" s="112"/>
      <c r="N538" s="112"/>
      <c r="O538" s="112"/>
      <c r="P538" s="112"/>
      <c r="Q538" s="112"/>
      <c r="R538" s="112"/>
      <c r="S538" s="112"/>
      <c r="T538" s="112"/>
      <c r="U538" s="112"/>
      <c r="V538" s="112"/>
      <c r="W538" s="1">
        <f>SUM(GC_17[[#This Row],[Blk1]:[Blk12]])</f>
        <v>0</v>
      </c>
      <c r="X538" s="112"/>
      <c r="Y538" s="112"/>
    </row>
    <row r="539" spans="1:25" x14ac:dyDescent="0.35">
      <c r="A539" s="112">
        <v>537</v>
      </c>
      <c r="B539" s="110">
        <f t="shared" si="8"/>
        <v>45736</v>
      </c>
      <c r="C539" s="122">
        <f>YEAR(GC_17[[#This Row],[Date]])+IF(MONTH(GC_17[[#This Row],[Date]])&gt;=4,1,0)</f>
        <v>2025</v>
      </c>
      <c r="D539" s="109">
        <f>YEAR(GC_17[[#This Row],[Date]])</f>
        <v>2025</v>
      </c>
      <c r="E539" s="108" t="s">
        <v>124</v>
      </c>
      <c r="F539" s="108" t="s">
        <v>124</v>
      </c>
      <c r="G539" s="1" t="str">
        <f>TEXT(GC_17[[#This Row],[Date]],"mmm-yy")</f>
        <v>Mar-25</v>
      </c>
      <c r="H539" s="1">
        <f>DAY(EOMONTH(GC_17[[#This Row],[Month Year]],0))</f>
        <v>31</v>
      </c>
      <c r="I539" s="112"/>
      <c r="J539" s="112"/>
      <c r="K539" s="112"/>
      <c r="L539" s="112"/>
      <c r="M539" s="112"/>
      <c r="N539" s="112"/>
      <c r="O539" s="112"/>
      <c r="P539" s="112"/>
      <c r="Q539" s="112"/>
      <c r="R539" s="112"/>
      <c r="S539" s="112"/>
      <c r="T539" s="112"/>
      <c r="U539" s="112"/>
      <c r="V539" s="112"/>
      <c r="W539" s="1">
        <f>SUM(GC_17[[#This Row],[Blk1]:[Blk12]])</f>
        <v>0</v>
      </c>
      <c r="X539" s="112"/>
      <c r="Y539" s="112"/>
    </row>
    <row r="540" spans="1:25" x14ac:dyDescent="0.35">
      <c r="A540" s="112">
        <v>538</v>
      </c>
      <c r="B540" s="110">
        <f t="shared" si="8"/>
        <v>45737</v>
      </c>
      <c r="C540" s="122">
        <f>YEAR(GC_17[[#This Row],[Date]])+IF(MONTH(GC_17[[#This Row],[Date]])&gt;=4,1,0)</f>
        <v>2025</v>
      </c>
      <c r="D540" s="109">
        <f>YEAR(GC_17[[#This Row],[Date]])</f>
        <v>2025</v>
      </c>
      <c r="E540" s="108" t="s">
        <v>124</v>
      </c>
      <c r="F540" s="108" t="s">
        <v>124</v>
      </c>
      <c r="G540" s="1" t="str">
        <f>TEXT(GC_17[[#This Row],[Date]],"mmm-yy")</f>
        <v>Mar-25</v>
      </c>
      <c r="H540" s="1">
        <f>DAY(EOMONTH(GC_17[[#This Row],[Month Year]],0))</f>
        <v>31</v>
      </c>
      <c r="I540" s="112"/>
      <c r="J540" s="112"/>
      <c r="K540" s="112"/>
      <c r="L540" s="112"/>
      <c r="M540" s="112"/>
      <c r="N540" s="112"/>
      <c r="O540" s="112"/>
      <c r="P540" s="112"/>
      <c r="Q540" s="112"/>
      <c r="R540" s="112"/>
      <c r="S540" s="112"/>
      <c r="T540" s="112"/>
      <c r="U540" s="112"/>
      <c r="V540" s="112"/>
      <c r="W540" s="1">
        <f>SUM(GC_17[[#This Row],[Blk1]:[Blk12]])</f>
        <v>0</v>
      </c>
      <c r="X540" s="112"/>
      <c r="Y540" s="112"/>
    </row>
    <row r="541" spans="1:25" x14ac:dyDescent="0.35">
      <c r="A541" s="112">
        <v>539</v>
      </c>
      <c r="B541" s="110">
        <f t="shared" si="8"/>
        <v>45738</v>
      </c>
      <c r="C541" s="122">
        <f>YEAR(GC_17[[#This Row],[Date]])+IF(MONTH(GC_17[[#This Row],[Date]])&gt;=4,1,0)</f>
        <v>2025</v>
      </c>
      <c r="D541" s="109">
        <f>YEAR(GC_17[[#This Row],[Date]])</f>
        <v>2025</v>
      </c>
      <c r="E541" s="108" t="s">
        <v>124</v>
      </c>
      <c r="F541" s="108" t="s">
        <v>124</v>
      </c>
      <c r="G541" s="1" t="str">
        <f>TEXT(GC_17[[#This Row],[Date]],"mmm-yy")</f>
        <v>Mar-25</v>
      </c>
      <c r="H541" s="1">
        <f>DAY(EOMONTH(GC_17[[#This Row],[Month Year]],0))</f>
        <v>31</v>
      </c>
      <c r="I541" s="112"/>
      <c r="J541" s="112"/>
      <c r="K541" s="112"/>
      <c r="L541" s="112"/>
      <c r="M541" s="112"/>
      <c r="N541" s="112"/>
      <c r="O541" s="112"/>
      <c r="P541" s="112"/>
      <c r="Q541" s="112"/>
      <c r="R541" s="112"/>
      <c r="S541" s="112"/>
      <c r="T541" s="112"/>
      <c r="U541" s="112"/>
      <c r="V541" s="112"/>
      <c r="W541" s="1">
        <f>SUM(GC_17[[#This Row],[Blk1]:[Blk12]])</f>
        <v>0</v>
      </c>
      <c r="X541" s="112"/>
      <c r="Y541" s="112"/>
    </row>
    <row r="542" spans="1:25" x14ac:dyDescent="0.35">
      <c r="A542" s="112">
        <v>540</v>
      </c>
      <c r="B542" s="110">
        <f t="shared" si="8"/>
        <v>45739</v>
      </c>
      <c r="C542" s="122">
        <f>YEAR(GC_17[[#This Row],[Date]])+IF(MONTH(GC_17[[#This Row],[Date]])&gt;=4,1,0)</f>
        <v>2025</v>
      </c>
      <c r="D542" s="109">
        <f>YEAR(GC_17[[#This Row],[Date]])</f>
        <v>2025</v>
      </c>
      <c r="E542" s="108" t="s">
        <v>124</v>
      </c>
      <c r="F542" s="108" t="s">
        <v>124</v>
      </c>
      <c r="G542" s="1" t="str">
        <f>TEXT(GC_17[[#This Row],[Date]],"mmm-yy")</f>
        <v>Mar-25</v>
      </c>
      <c r="H542" s="1">
        <f>DAY(EOMONTH(GC_17[[#This Row],[Month Year]],0))</f>
        <v>31</v>
      </c>
      <c r="I542" s="112"/>
      <c r="J542" s="112"/>
      <c r="K542" s="112"/>
      <c r="L542" s="112"/>
      <c r="M542" s="112"/>
      <c r="N542" s="112"/>
      <c r="O542" s="112"/>
      <c r="P542" s="112"/>
      <c r="Q542" s="112"/>
      <c r="R542" s="112"/>
      <c r="S542" s="112"/>
      <c r="T542" s="112"/>
      <c r="U542" s="112"/>
      <c r="V542" s="112"/>
      <c r="W542" s="1">
        <f>SUM(GC_17[[#This Row],[Blk1]:[Blk12]])</f>
        <v>0</v>
      </c>
      <c r="X542" s="112"/>
      <c r="Y542" s="112"/>
    </row>
    <row r="543" spans="1:25" x14ac:dyDescent="0.35">
      <c r="A543" s="112">
        <v>541</v>
      </c>
      <c r="B543" s="110">
        <f t="shared" si="8"/>
        <v>45740</v>
      </c>
      <c r="C543" s="122">
        <f>YEAR(GC_17[[#This Row],[Date]])+IF(MONTH(GC_17[[#This Row],[Date]])&gt;=4,1,0)</f>
        <v>2025</v>
      </c>
      <c r="D543" s="109">
        <f>YEAR(GC_17[[#This Row],[Date]])</f>
        <v>2025</v>
      </c>
      <c r="E543" s="108" t="s">
        <v>124</v>
      </c>
      <c r="F543" s="108" t="s">
        <v>124</v>
      </c>
      <c r="G543" s="1" t="str">
        <f>TEXT(GC_17[[#This Row],[Date]],"mmm-yy")</f>
        <v>Mar-25</v>
      </c>
      <c r="H543" s="1">
        <f>DAY(EOMONTH(GC_17[[#This Row],[Month Year]],0))</f>
        <v>31</v>
      </c>
      <c r="I543" s="112"/>
      <c r="J543" s="112"/>
      <c r="K543" s="112"/>
      <c r="L543" s="112"/>
      <c r="M543" s="112"/>
      <c r="N543" s="112"/>
      <c r="O543" s="112"/>
      <c r="P543" s="112"/>
      <c r="Q543" s="112"/>
      <c r="R543" s="112"/>
      <c r="S543" s="112"/>
      <c r="T543" s="112"/>
      <c r="U543" s="112"/>
      <c r="V543" s="112"/>
      <c r="W543" s="1">
        <f>SUM(GC_17[[#This Row],[Blk1]:[Blk12]])</f>
        <v>0</v>
      </c>
      <c r="X543" s="112"/>
      <c r="Y543" s="112"/>
    </row>
    <row r="544" spans="1:25" x14ac:dyDescent="0.35">
      <c r="A544" s="112">
        <v>542</v>
      </c>
      <c r="B544" s="110">
        <f t="shared" si="8"/>
        <v>45741</v>
      </c>
      <c r="C544" s="122">
        <f>YEAR(GC_17[[#This Row],[Date]])+IF(MONTH(GC_17[[#This Row],[Date]])&gt;=4,1,0)</f>
        <v>2025</v>
      </c>
      <c r="D544" s="109">
        <f>YEAR(GC_17[[#This Row],[Date]])</f>
        <v>2025</v>
      </c>
      <c r="E544" s="108" t="s">
        <v>124</v>
      </c>
      <c r="F544" s="108" t="s">
        <v>124</v>
      </c>
      <c r="G544" s="1" t="str">
        <f>TEXT(GC_17[[#This Row],[Date]],"mmm-yy")</f>
        <v>Mar-25</v>
      </c>
      <c r="H544" s="1">
        <f>DAY(EOMONTH(GC_17[[#This Row],[Month Year]],0))</f>
        <v>31</v>
      </c>
      <c r="I544" s="112"/>
      <c r="J544" s="112"/>
      <c r="K544" s="112"/>
      <c r="L544" s="112"/>
      <c r="M544" s="112"/>
      <c r="N544" s="112"/>
      <c r="O544" s="112"/>
      <c r="P544" s="112"/>
      <c r="Q544" s="112"/>
      <c r="R544" s="112"/>
      <c r="S544" s="112"/>
      <c r="T544" s="112"/>
      <c r="U544" s="112"/>
      <c r="V544" s="112"/>
      <c r="W544" s="1">
        <f>SUM(GC_17[[#This Row],[Blk1]:[Blk12]])</f>
        <v>0</v>
      </c>
      <c r="X544" s="112"/>
      <c r="Y544" s="112"/>
    </row>
    <row r="545" spans="1:25" x14ac:dyDescent="0.35">
      <c r="A545" s="112">
        <v>543</v>
      </c>
      <c r="B545" s="110">
        <f t="shared" si="8"/>
        <v>45742</v>
      </c>
      <c r="C545" s="122">
        <f>YEAR(GC_17[[#This Row],[Date]])+IF(MONTH(GC_17[[#This Row],[Date]])&gt;=4,1,0)</f>
        <v>2025</v>
      </c>
      <c r="D545" s="109">
        <f>YEAR(GC_17[[#This Row],[Date]])</f>
        <v>2025</v>
      </c>
      <c r="E545" s="108" t="s">
        <v>124</v>
      </c>
      <c r="F545" s="108" t="s">
        <v>124</v>
      </c>
      <c r="G545" s="1" t="str">
        <f>TEXT(GC_17[[#This Row],[Date]],"mmm-yy")</f>
        <v>Mar-25</v>
      </c>
      <c r="H545" s="1">
        <f>DAY(EOMONTH(GC_17[[#This Row],[Month Year]],0))</f>
        <v>31</v>
      </c>
      <c r="I545" s="112"/>
      <c r="J545" s="112"/>
      <c r="K545" s="112"/>
      <c r="L545" s="112"/>
      <c r="M545" s="112"/>
      <c r="N545" s="112"/>
      <c r="O545" s="112"/>
      <c r="P545" s="112"/>
      <c r="Q545" s="112"/>
      <c r="R545" s="112"/>
      <c r="S545" s="112"/>
      <c r="T545" s="112"/>
      <c r="U545" s="112"/>
      <c r="V545" s="112"/>
      <c r="W545" s="1">
        <f>SUM(GC_17[[#This Row],[Blk1]:[Blk12]])</f>
        <v>0</v>
      </c>
      <c r="X545" s="112"/>
      <c r="Y545" s="112"/>
    </row>
    <row r="546" spans="1:25" x14ac:dyDescent="0.35">
      <c r="A546" s="112">
        <v>544</v>
      </c>
      <c r="B546" s="110">
        <f t="shared" si="8"/>
        <v>45743</v>
      </c>
      <c r="C546" s="122">
        <f>YEAR(GC_17[[#This Row],[Date]])+IF(MONTH(GC_17[[#This Row],[Date]])&gt;=4,1,0)</f>
        <v>2025</v>
      </c>
      <c r="D546" s="109">
        <f>YEAR(GC_17[[#This Row],[Date]])</f>
        <v>2025</v>
      </c>
      <c r="E546" s="108" t="s">
        <v>124</v>
      </c>
      <c r="F546" s="108" t="s">
        <v>124</v>
      </c>
      <c r="G546" s="1" t="str">
        <f>TEXT(GC_17[[#This Row],[Date]],"mmm-yy")</f>
        <v>Mar-25</v>
      </c>
      <c r="H546" s="1">
        <f>DAY(EOMONTH(GC_17[[#This Row],[Month Year]],0))</f>
        <v>31</v>
      </c>
      <c r="I546" s="112"/>
      <c r="J546" s="112"/>
      <c r="K546" s="112"/>
      <c r="L546" s="112"/>
      <c r="M546" s="112"/>
      <c r="N546" s="112"/>
      <c r="O546" s="112"/>
      <c r="P546" s="112"/>
      <c r="Q546" s="112"/>
      <c r="R546" s="112"/>
      <c r="S546" s="112"/>
      <c r="T546" s="112"/>
      <c r="U546" s="112"/>
      <c r="V546" s="112"/>
      <c r="W546" s="1">
        <f>SUM(GC_17[[#This Row],[Blk1]:[Blk12]])</f>
        <v>0</v>
      </c>
      <c r="X546" s="112"/>
      <c r="Y546" s="112"/>
    </row>
    <row r="547" spans="1:25" x14ac:dyDescent="0.35">
      <c r="A547" s="112">
        <v>545</v>
      </c>
      <c r="B547" s="110">
        <f t="shared" si="8"/>
        <v>45744</v>
      </c>
      <c r="C547" s="122">
        <f>YEAR(GC_17[[#This Row],[Date]])+IF(MONTH(GC_17[[#This Row],[Date]])&gt;=4,1,0)</f>
        <v>2025</v>
      </c>
      <c r="D547" s="109">
        <f>YEAR(GC_17[[#This Row],[Date]])</f>
        <v>2025</v>
      </c>
      <c r="E547" s="108" t="s">
        <v>124</v>
      </c>
      <c r="F547" s="108" t="s">
        <v>124</v>
      </c>
      <c r="G547" s="1" t="str">
        <f>TEXT(GC_17[[#This Row],[Date]],"mmm-yy")</f>
        <v>Mar-25</v>
      </c>
      <c r="H547" s="1">
        <f>DAY(EOMONTH(GC_17[[#This Row],[Month Year]],0))</f>
        <v>31</v>
      </c>
      <c r="I547" s="112"/>
      <c r="J547" s="112"/>
      <c r="K547" s="112"/>
      <c r="L547" s="112"/>
      <c r="M547" s="112"/>
      <c r="N547" s="112"/>
      <c r="O547" s="112"/>
      <c r="P547" s="112"/>
      <c r="Q547" s="112"/>
      <c r="R547" s="112"/>
      <c r="S547" s="112"/>
      <c r="T547" s="112"/>
      <c r="U547" s="112"/>
      <c r="V547" s="112"/>
      <c r="W547" s="1">
        <f>SUM(GC_17[[#This Row],[Blk1]:[Blk12]])</f>
        <v>0</v>
      </c>
      <c r="X547" s="112"/>
      <c r="Y547" s="112"/>
    </row>
    <row r="548" spans="1:25" x14ac:dyDescent="0.35">
      <c r="A548" s="112">
        <v>546</v>
      </c>
      <c r="B548" s="110">
        <f t="shared" si="8"/>
        <v>45745</v>
      </c>
      <c r="C548" s="122">
        <f>YEAR(GC_17[[#This Row],[Date]])+IF(MONTH(GC_17[[#This Row],[Date]])&gt;=4,1,0)</f>
        <v>2025</v>
      </c>
      <c r="D548" s="109">
        <f>YEAR(GC_17[[#This Row],[Date]])</f>
        <v>2025</v>
      </c>
      <c r="E548" s="108" t="s">
        <v>124</v>
      </c>
      <c r="F548" s="108" t="s">
        <v>124</v>
      </c>
      <c r="G548" s="1" t="str">
        <f>TEXT(GC_17[[#This Row],[Date]],"mmm-yy")</f>
        <v>Mar-25</v>
      </c>
      <c r="H548" s="1">
        <f>DAY(EOMONTH(GC_17[[#This Row],[Month Year]],0))</f>
        <v>31</v>
      </c>
      <c r="I548" s="112"/>
      <c r="J548" s="112"/>
      <c r="K548" s="112"/>
      <c r="L548" s="112"/>
      <c r="M548" s="112"/>
      <c r="N548" s="112"/>
      <c r="O548" s="112"/>
      <c r="P548" s="112"/>
      <c r="Q548" s="112"/>
      <c r="R548" s="112"/>
      <c r="S548" s="112"/>
      <c r="T548" s="112"/>
      <c r="U548" s="112"/>
      <c r="V548" s="112"/>
      <c r="W548" s="1">
        <f>SUM(GC_17[[#This Row],[Blk1]:[Blk12]])</f>
        <v>0</v>
      </c>
      <c r="X548" s="112"/>
      <c r="Y548" s="112"/>
    </row>
    <row r="549" spans="1:25" x14ac:dyDescent="0.35">
      <c r="A549" s="112">
        <v>547</v>
      </c>
      <c r="B549" s="110">
        <f t="shared" si="8"/>
        <v>45746</v>
      </c>
      <c r="C549" s="122">
        <f>YEAR(GC_17[[#This Row],[Date]])+IF(MONTH(GC_17[[#This Row],[Date]])&gt;=4,1,0)</f>
        <v>2025</v>
      </c>
      <c r="D549" s="109">
        <f>YEAR(GC_17[[#This Row],[Date]])</f>
        <v>2025</v>
      </c>
      <c r="E549" s="108" t="s">
        <v>124</v>
      </c>
      <c r="F549" s="108" t="s">
        <v>124</v>
      </c>
      <c r="G549" s="1" t="str">
        <f>TEXT(GC_17[[#This Row],[Date]],"mmm-yy")</f>
        <v>Mar-25</v>
      </c>
      <c r="H549" s="1">
        <f>DAY(EOMONTH(GC_17[[#This Row],[Month Year]],0))</f>
        <v>31</v>
      </c>
      <c r="I549" s="112"/>
      <c r="J549" s="112"/>
      <c r="K549" s="112"/>
      <c r="L549" s="112"/>
      <c r="M549" s="112"/>
      <c r="N549" s="112"/>
      <c r="O549" s="112"/>
      <c r="P549" s="112"/>
      <c r="Q549" s="112"/>
      <c r="R549" s="112"/>
      <c r="S549" s="112"/>
      <c r="T549" s="112"/>
      <c r="U549" s="112"/>
      <c r="V549" s="112"/>
      <c r="W549" s="1">
        <f>SUM(GC_17[[#This Row],[Blk1]:[Blk12]])</f>
        <v>0</v>
      </c>
      <c r="X549" s="112"/>
      <c r="Y549" s="112"/>
    </row>
    <row r="550" spans="1:25" x14ac:dyDescent="0.35">
      <c r="A550" s="112">
        <v>548</v>
      </c>
      <c r="B550" s="110">
        <f t="shared" si="8"/>
        <v>45747</v>
      </c>
      <c r="C550" s="122">
        <f>YEAR(GC_17[[#This Row],[Date]])+IF(MONTH(GC_17[[#This Row],[Date]])&gt;=4,1,0)</f>
        <v>2025</v>
      </c>
      <c r="D550" s="109">
        <f>YEAR(GC_17[[#This Row],[Date]])</f>
        <v>2025</v>
      </c>
      <c r="E550" s="108" t="s">
        <v>124</v>
      </c>
      <c r="F550" s="108" t="s">
        <v>124</v>
      </c>
      <c r="G550" s="1" t="str">
        <f>TEXT(GC_17[[#This Row],[Date]],"mmm-yy")</f>
        <v>Mar-25</v>
      </c>
      <c r="H550" s="1">
        <f>DAY(EOMONTH(GC_17[[#This Row],[Month Year]],0))</f>
        <v>31</v>
      </c>
      <c r="I550" s="112"/>
      <c r="J550" s="112"/>
      <c r="K550" s="112"/>
      <c r="L550" s="112"/>
      <c r="M550" s="112"/>
      <c r="N550" s="112"/>
      <c r="O550" s="112"/>
      <c r="P550" s="112"/>
      <c r="Q550" s="112"/>
      <c r="R550" s="112"/>
      <c r="S550" s="112"/>
      <c r="T550" s="112"/>
      <c r="U550" s="112"/>
      <c r="V550" s="112"/>
      <c r="W550" s="1">
        <f>SUM(GC_17[[#This Row],[Blk1]:[Blk12]])</f>
        <v>0</v>
      </c>
      <c r="X550" s="112"/>
      <c r="Y550" s="112"/>
    </row>
    <row r="551" spans="1:25" x14ac:dyDescent="0.35">
      <c r="A551" s="112">
        <v>549</v>
      </c>
      <c r="B551" s="110">
        <f t="shared" si="8"/>
        <v>45748</v>
      </c>
      <c r="C551" s="122">
        <f>YEAR(GC_17[[#This Row],[Date]])+IF(MONTH(GC_17[[#This Row],[Date]])&gt;=4,1,0)</f>
        <v>2026</v>
      </c>
      <c r="D551" s="109">
        <f>YEAR(GC_17[[#This Row],[Date]])</f>
        <v>2025</v>
      </c>
      <c r="E551" s="108" t="s">
        <v>124</v>
      </c>
      <c r="F551" s="108" t="s">
        <v>124</v>
      </c>
      <c r="G551" s="1" t="str">
        <f>TEXT(GC_17[[#This Row],[Date]],"mmm-yy")</f>
        <v>Apr-25</v>
      </c>
      <c r="H551" s="1">
        <f>DAY(EOMONTH(GC_17[[#This Row],[Month Year]],0))</f>
        <v>30</v>
      </c>
      <c r="I551" s="112"/>
      <c r="J551" s="112"/>
      <c r="K551" s="112"/>
      <c r="L551" s="112"/>
      <c r="M551" s="112"/>
      <c r="N551" s="112"/>
      <c r="O551" s="112"/>
      <c r="P551" s="112"/>
      <c r="Q551" s="112"/>
      <c r="R551" s="112"/>
      <c r="S551" s="112"/>
      <c r="T551" s="112"/>
      <c r="U551" s="112"/>
      <c r="V551" s="112"/>
      <c r="W551" s="1">
        <f>SUM(GC_17[[#This Row],[Blk1]:[Blk12]])</f>
        <v>0</v>
      </c>
      <c r="X551" s="112"/>
      <c r="Y551" s="112"/>
    </row>
    <row r="552" spans="1:25" x14ac:dyDescent="0.35">
      <c r="A552" s="112">
        <v>550</v>
      </c>
      <c r="B552" s="110">
        <f t="shared" si="8"/>
        <v>45749</v>
      </c>
      <c r="C552" s="122">
        <f>YEAR(GC_17[[#This Row],[Date]])+IF(MONTH(GC_17[[#This Row],[Date]])&gt;=4,1,0)</f>
        <v>2026</v>
      </c>
      <c r="D552" s="109">
        <f>YEAR(GC_17[[#This Row],[Date]])</f>
        <v>2025</v>
      </c>
      <c r="E552" s="108" t="s">
        <v>124</v>
      </c>
      <c r="F552" s="108" t="s">
        <v>124</v>
      </c>
      <c r="G552" s="1" t="str">
        <f>TEXT(GC_17[[#This Row],[Date]],"mmm-yy")</f>
        <v>Apr-25</v>
      </c>
      <c r="H552" s="1">
        <f>DAY(EOMONTH(GC_17[[#This Row],[Month Year]],0))</f>
        <v>30</v>
      </c>
      <c r="I552" s="112"/>
      <c r="J552" s="112"/>
      <c r="K552" s="112"/>
      <c r="L552" s="112"/>
      <c r="M552" s="112"/>
      <c r="N552" s="112"/>
      <c r="O552" s="112"/>
      <c r="P552" s="112"/>
      <c r="Q552" s="112"/>
      <c r="R552" s="112"/>
      <c r="S552" s="112"/>
      <c r="T552" s="112"/>
      <c r="U552" s="112"/>
      <c r="V552" s="112"/>
      <c r="W552" s="1">
        <f>SUM(GC_17[[#This Row],[Blk1]:[Blk12]])</f>
        <v>0</v>
      </c>
      <c r="X552" s="112"/>
      <c r="Y552" s="112"/>
    </row>
    <row r="553" spans="1:25" x14ac:dyDescent="0.35">
      <c r="A553" s="112">
        <v>551</v>
      </c>
      <c r="B553" s="110">
        <f t="shared" si="8"/>
        <v>45750</v>
      </c>
      <c r="C553" s="122">
        <f>YEAR(GC_17[[#This Row],[Date]])+IF(MONTH(GC_17[[#This Row],[Date]])&gt;=4,1,0)</f>
        <v>2026</v>
      </c>
      <c r="D553" s="109">
        <f>YEAR(GC_17[[#This Row],[Date]])</f>
        <v>2025</v>
      </c>
      <c r="E553" s="108" t="s">
        <v>124</v>
      </c>
      <c r="F553" s="108" t="s">
        <v>124</v>
      </c>
      <c r="G553" s="1" t="str">
        <f>TEXT(GC_17[[#This Row],[Date]],"mmm-yy")</f>
        <v>Apr-25</v>
      </c>
      <c r="H553" s="1">
        <f>DAY(EOMONTH(GC_17[[#This Row],[Month Year]],0))</f>
        <v>30</v>
      </c>
      <c r="I553" s="112"/>
      <c r="J553" s="112"/>
      <c r="K553" s="112"/>
      <c r="L553" s="112"/>
      <c r="M553" s="112"/>
      <c r="N553" s="112"/>
      <c r="O553" s="112"/>
      <c r="P553" s="112"/>
      <c r="Q553" s="112"/>
      <c r="R553" s="112"/>
      <c r="S553" s="112"/>
      <c r="T553" s="112"/>
      <c r="U553" s="112"/>
      <c r="V553" s="112"/>
      <c r="W553" s="1">
        <f>SUM(GC_17[[#This Row],[Blk1]:[Blk12]])</f>
        <v>0</v>
      </c>
      <c r="X553" s="112"/>
      <c r="Y553" s="112"/>
    </row>
    <row r="554" spans="1:25" x14ac:dyDescent="0.35">
      <c r="A554" s="112">
        <v>552</v>
      </c>
      <c r="B554" s="110">
        <f t="shared" si="8"/>
        <v>45751</v>
      </c>
      <c r="C554" s="122">
        <f>YEAR(GC_17[[#This Row],[Date]])+IF(MONTH(GC_17[[#This Row],[Date]])&gt;=4,1,0)</f>
        <v>2026</v>
      </c>
      <c r="D554" s="109">
        <f>YEAR(GC_17[[#This Row],[Date]])</f>
        <v>2025</v>
      </c>
      <c r="E554" s="108" t="s">
        <v>124</v>
      </c>
      <c r="F554" s="108" t="s">
        <v>124</v>
      </c>
      <c r="G554" s="1" t="str">
        <f>TEXT(GC_17[[#This Row],[Date]],"mmm-yy")</f>
        <v>Apr-25</v>
      </c>
      <c r="H554" s="1">
        <f>DAY(EOMONTH(GC_17[[#This Row],[Month Year]],0))</f>
        <v>30</v>
      </c>
      <c r="I554" s="112"/>
      <c r="J554" s="112"/>
      <c r="K554" s="112"/>
      <c r="L554" s="112"/>
      <c r="M554" s="112"/>
      <c r="N554" s="112"/>
      <c r="O554" s="112"/>
      <c r="P554" s="112"/>
      <c r="Q554" s="112"/>
      <c r="R554" s="112"/>
      <c r="S554" s="112"/>
      <c r="T554" s="112"/>
      <c r="U554" s="112"/>
      <c r="V554" s="112"/>
      <c r="W554" s="1">
        <f>SUM(GC_17[[#This Row],[Blk1]:[Blk12]])</f>
        <v>0</v>
      </c>
      <c r="X554" s="112"/>
      <c r="Y554" s="112"/>
    </row>
    <row r="555" spans="1:25" x14ac:dyDescent="0.35">
      <c r="A555" s="112">
        <v>553</v>
      </c>
      <c r="B555" s="110">
        <f t="shared" si="8"/>
        <v>45752</v>
      </c>
      <c r="C555" s="122">
        <f>YEAR(GC_17[[#This Row],[Date]])+IF(MONTH(GC_17[[#This Row],[Date]])&gt;=4,1,0)</f>
        <v>2026</v>
      </c>
      <c r="D555" s="109">
        <f>YEAR(GC_17[[#This Row],[Date]])</f>
        <v>2025</v>
      </c>
      <c r="E555" s="108" t="s">
        <v>124</v>
      </c>
      <c r="F555" s="108" t="s">
        <v>124</v>
      </c>
      <c r="G555" s="1" t="str">
        <f>TEXT(GC_17[[#This Row],[Date]],"mmm-yy")</f>
        <v>Apr-25</v>
      </c>
      <c r="H555" s="1">
        <f>DAY(EOMONTH(GC_17[[#This Row],[Month Year]],0))</f>
        <v>30</v>
      </c>
      <c r="I555" s="112"/>
      <c r="J555" s="112"/>
      <c r="K555" s="112"/>
      <c r="L555" s="112"/>
      <c r="M555" s="112"/>
      <c r="N555" s="112"/>
      <c r="O555" s="112"/>
      <c r="P555" s="112"/>
      <c r="Q555" s="112"/>
      <c r="R555" s="112"/>
      <c r="S555" s="112"/>
      <c r="T555" s="112"/>
      <c r="U555" s="112"/>
      <c r="V555" s="112"/>
      <c r="W555" s="1">
        <f>SUM(GC_17[[#This Row],[Blk1]:[Blk12]])</f>
        <v>0</v>
      </c>
      <c r="X555" s="112"/>
      <c r="Y555" s="112"/>
    </row>
    <row r="556" spans="1:25" x14ac:dyDescent="0.35">
      <c r="A556" s="112">
        <v>554</v>
      </c>
      <c r="B556" s="110">
        <f t="shared" si="8"/>
        <v>45753</v>
      </c>
      <c r="C556" s="122">
        <f>YEAR(GC_17[[#This Row],[Date]])+IF(MONTH(GC_17[[#This Row],[Date]])&gt;=4,1,0)</f>
        <v>2026</v>
      </c>
      <c r="D556" s="109">
        <f>YEAR(GC_17[[#This Row],[Date]])</f>
        <v>2025</v>
      </c>
      <c r="E556" s="108" t="s">
        <v>124</v>
      </c>
      <c r="F556" s="108" t="s">
        <v>124</v>
      </c>
      <c r="G556" s="1" t="str">
        <f>TEXT(GC_17[[#This Row],[Date]],"mmm-yy")</f>
        <v>Apr-25</v>
      </c>
      <c r="H556" s="1">
        <f>DAY(EOMONTH(GC_17[[#This Row],[Month Year]],0))</f>
        <v>30</v>
      </c>
      <c r="I556" s="112"/>
      <c r="J556" s="112"/>
      <c r="K556" s="112"/>
      <c r="L556" s="112"/>
      <c r="M556" s="112"/>
      <c r="N556" s="112"/>
      <c r="O556" s="112"/>
      <c r="P556" s="112"/>
      <c r="Q556" s="112"/>
      <c r="R556" s="112"/>
      <c r="S556" s="112"/>
      <c r="T556" s="112"/>
      <c r="U556" s="112"/>
      <c r="V556" s="112"/>
      <c r="W556" s="1">
        <f>SUM(GC_17[[#This Row],[Blk1]:[Blk12]])</f>
        <v>0</v>
      </c>
      <c r="X556" s="112"/>
      <c r="Y556" s="112"/>
    </row>
    <row r="557" spans="1:25" x14ac:dyDescent="0.35">
      <c r="A557" s="112">
        <v>555</v>
      </c>
      <c r="B557" s="110">
        <f t="shared" si="8"/>
        <v>45754</v>
      </c>
      <c r="C557" s="122">
        <f>YEAR(GC_17[[#This Row],[Date]])+IF(MONTH(GC_17[[#This Row],[Date]])&gt;=4,1,0)</f>
        <v>2026</v>
      </c>
      <c r="D557" s="109">
        <f>YEAR(GC_17[[#This Row],[Date]])</f>
        <v>2025</v>
      </c>
      <c r="E557" s="108" t="s">
        <v>124</v>
      </c>
      <c r="F557" s="108" t="s">
        <v>124</v>
      </c>
      <c r="G557" s="1" t="str">
        <f>TEXT(GC_17[[#This Row],[Date]],"mmm-yy")</f>
        <v>Apr-25</v>
      </c>
      <c r="H557" s="1">
        <f>DAY(EOMONTH(GC_17[[#This Row],[Month Year]],0))</f>
        <v>30</v>
      </c>
      <c r="I557" s="112"/>
      <c r="J557" s="112"/>
      <c r="K557" s="112"/>
      <c r="L557" s="112"/>
      <c r="M557" s="112"/>
      <c r="N557" s="112"/>
      <c r="O557" s="112"/>
      <c r="P557" s="112"/>
      <c r="Q557" s="112"/>
      <c r="R557" s="112"/>
      <c r="S557" s="112"/>
      <c r="T557" s="112"/>
      <c r="U557" s="112"/>
      <c r="V557" s="112"/>
      <c r="W557" s="1">
        <f>SUM(GC_17[[#This Row],[Blk1]:[Blk12]])</f>
        <v>0</v>
      </c>
      <c r="X557" s="112"/>
      <c r="Y557" s="112"/>
    </row>
    <row r="558" spans="1:25" x14ac:dyDescent="0.35">
      <c r="A558" s="112">
        <v>556</v>
      </c>
      <c r="B558" s="110">
        <f t="shared" si="8"/>
        <v>45755</v>
      </c>
      <c r="C558" s="122">
        <f>YEAR(GC_17[[#This Row],[Date]])+IF(MONTH(GC_17[[#This Row],[Date]])&gt;=4,1,0)</f>
        <v>2026</v>
      </c>
      <c r="D558" s="109">
        <f>YEAR(GC_17[[#This Row],[Date]])</f>
        <v>2025</v>
      </c>
      <c r="E558" s="108" t="s">
        <v>124</v>
      </c>
      <c r="F558" s="108" t="s">
        <v>124</v>
      </c>
      <c r="G558" s="1" t="str">
        <f>TEXT(GC_17[[#This Row],[Date]],"mmm-yy")</f>
        <v>Apr-25</v>
      </c>
      <c r="H558" s="1">
        <f>DAY(EOMONTH(GC_17[[#This Row],[Month Year]],0))</f>
        <v>30</v>
      </c>
      <c r="I558" s="112"/>
      <c r="J558" s="112"/>
      <c r="K558" s="112"/>
      <c r="L558" s="112"/>
      <c r="M558" s="112"/>
      <c r="N558" s="112"/>
      <c r="O558" s="112"/>
      <c r="P558" s="112"/>
      <c r="Q558" s="112"/>
      <c r="R558" s="112"/>
      <c r="S558" s="112"/>
      <c r="T558" s="112"/>
      <c r="U558" s="112"/>
      <c r="V558" s="112"/>
      <c r="W558" s="1">
        <f>SUM(GC_17[[#This Row],[Blk1]:[Blk12]])</f>
        <v>0</v>
      </c>
      <c r="X558" s="112"/>
      <c r="Y558" s="112"/>
    </row>
    <row r="559" spans="1:25" x14ac:dyDescent="0.35">
      <c r="A559" s="112">
        <v>557</v>
      </c>
      <c r="B559" s="110">
        <f t="shared" si="8"/>
        <v>45756</v>
      </c>
      <c r="C559" s="122">
        <f>YEAR(GC_17[[#This Row],[Date]])+IF(MONTH(GC_17[[#This Row],[Date]])&gt;=4,1,0)</f>
        <v>2026</v>
      </c>
      <c r="D559" s="109">
        <f>YEAR(GC_17[[#This Row],[Date]])</f>
        <v>2025</v>
      </c>
      <c r="E559" s="108" t="s">
        <v>124</v>
      </c>
      <c r="F559" s="108" t="s">
        <v>124</v>
      </c>
      <c r="G559" s="1" t="str">
        <f>TEXT(GC_17[[#This Row],[Date]],"mmm-yy")</f>
        <v>Apr-25</v>
      </c>
      <c r="H559" s="1">
        <f>DAY(EOMONTH(GC_17[[#This Row],[Month Year]],0))</f>
        <v>30</v>
      </c>
      <c r="I559" s="112"/>
      <c r="J559" s="112"/>
      <c r="K559" s="112"/>
      <c r="L559" s="112"/>
      <c r="M559" s="112"/>
      <c r="N559" s="112"/>
      <c r="O559" s="112"/>
      <c r="P559" s="112"/>
      <c r="Q559" s="112"/>
      <c r="R559" s="112"/>
      <c r="S559" s="112"/>
      <c r="T559" s="112"/>
      <c r="U559" s="112"/>
      <c r="V559" s="112"/>
      <c r="W559" s="1">
        <f>SUM(GC_17[[#This Row],[Blk1]:[Blk12]])</f>
        <v>0</v>
      </c>
      <c r="X559" s="112"/>
      <c r="Y559" s="112"/>
    </row>
    <row r="560" spans="1:25" x14ac:dyDescent="0.35">
      <c r="A560" s="112">
        <v>558</v>
      </c>
      <c r="B560" s="110">
        <f t="shared" si="8"/>
        <v>45757</v>
      </c>
      <c r="C560" s="122">
        <f>YEAR(GC_17[[#This Row],[Date]])+IF(MONTH(GC_17[[#This Row],[Date]])&gt;=4,1,0)</f>
        <v>2026</v>
      </c>
      <c r="D560" s="109">
        <f>YEAR(GC_17[[#This Row],[Date]])</f>
        <v>2025</v>
      </c>
      <c r="E560" s="108" t="s">
        <v>124</v>
      </c>
      <c r="F560" s="108" t="s">
        <v>124</v>
      </c>
      <c r="G560" s="1" t="str">
        <f>TEXT(GC_17[[#This Row],[Date]],"mmm-yy")</f>
        <v>Apr-25</v>
      </c>
      <c r="H560" s="1">
        <f>DAY(EOMONTH(GC_17[[#This Row],[Month Year]],0))</f>
        <v>30</v>
      </c>
      <c r="I560" s="112"/>
      <c r="J560" s="112"/>
      <c r="K560" s="112"/>
      <c r="L560" s="112"/>
      <c r="M560" s="112"/>
      <c r="N560" s="112"/>
      <c r="O560" s="112"/>
      <c r="P560" s="112"/>
      <c r="Q560" s="112"/>
      <c r="R560" s="112"/>
      <c r="S560" s="112"/>
      <c r="T560" s="112"/>
      <c r="U560" s="112"/>
      <c r="V560" s="112"/>
      <c r="W560" s="1">
        <f>SUM(GC_17[[#This Row],[Blk1]:[Blk12]])</f>
        <v>0</v>
      </c>
      <c r="X560" s="112"/>
      <c r="Y560" s="112"/>
    </row>
    <row r="561" spans="1:25" x14ac:dyDescent="0.35">
      <c r="A561" s="112">
        <v>559</v>
      </c>
      <c r="B561" s="110">
        <f t="shared" si="8"/>
        <v>45758</v>
      </c>
      <c r="C561" s="122">
        <f>YEAR(GC_17[[#This Row],[Date]])+IF(MONTH(GC_17[[#This Row],[Date]])&gt;=4,1,0)</f>
        <v>2026</v>
      </c>
      <c r="D561" s="109">
        <f>YEAR(GC_17[[#This Row],[Date]])</f>
        <v>2025</v>
      </c>
      <c r="E561" s="108" t="s">
        <v>124</v>
      </c>
      <c r="F561" s="108" t="s">
        <v>124</v>
      </c>
      <c r="G561" s="1" t="str">
        <f>TEXT(GC_17[[#This Row],[Date]],"mmm-yy")</f>
        <v>Apr-25</v>
      </c>
      <c r="H561" s="1">
        <f>DAY(EOMONTH(GC_17[[#This Row],[Month Year]],0))</f>
        <v>30</v>
      </c>
      <c r="I561" s="112"/>
      <c r="J561" s="112"/>
      <c r="K561" s="112"/>
      <c r="L561" s="112"/>
      <c r="M561" s="112"/>
      <c r="N561" s="112"/>
      <c r="O561" s="112"/>
      <c r="P561" s="112"/>
      <c r="Q561" s="112"/>
      <c r="R561" s="112"/>
      <c r="S561" s="112"/>
      <c r="T561" s="112"/>
      <c r="U561" s="112"/>
      <c r="V561" s="112"/>
      <c r="W561" s="1">
        <f>SUM(GC_17[[#This Row],[Blk1]:[Blk12]])</f>
        <v>0</v>
      </c>
      <c r="X561" s="112"/>
      <c r="Y561" s="112"/>
    </row>
    <row r="562" spans="1:25" x14ac:dyDescent="0.35">
      <c r="A562" s="112">
        <v>560</v>
      </c>
      <c r="B562" s="110">
        <f t="shared" si="8"/>
        <v>45759</v>
      </c>
      <c r="C562" s="122">
        <f>YEAR(GC_17[[#This Row],[Date]])+IF(MONTH(GC_17[[#This Row],[Date]])&gt;=4,1,0)</f>
        <v>2026</v>
      </c>
      <c r="D562" s="109">
        <f>YEAR(GC_17[[#This Row],[Date]])</f>
        <v>2025</v>
      </c>
      <c r="E562" s="108" t="s">
        <v>124</v>
      </c>
      <c r="F562" s="108" t="s">
        <v>124</v>
      </c>
      <c r="G562" s="1" t="str">
        <f>TEXT(GC_17[[#This Row],[Date]],"mmm-yy")</f>
        <v>Apr-25</v>
      </c>
      <c r="H562" s="1">
        <f>DAY(EOMONTH(GC_17[[#This Row],[Month Year]],0))</f>
        <v>30</v>
      </c>
      <c r="I562" s="112"/>
      <c r="J562" s="112"/>
      <c r="K562" s="112"/>
      <c r="L562" s="112"/>
      <c r="M562" s="112"/>
      <c r="N562" s="112"/>
      <c r="O562" s="112"/>
      <c r="P562" s="112"/>
      <c r="Q562" s="112"/>
      <c r="R562" s="112"/>
      <c r="S562" s="112"/>
      <c r="T562" s="112"/>
      <c r="U562" s="112"/>
      <c r="V562" s="112"/>
      <c r="W562" s="1">
        <f>SUM(GC_17[[#This Row],[Blk1]:[Blk12]])</f>
        <v>0</v>
      </c>
      <c r="X562" s="112"/>
      <c r="Y562" s="112"/>
    </row>
    <row r="563" spans="1:25" x14ac:dyDescent="0.35">
      <c r="A563" s="112">
        <v>561</v>
      </c>
      <c r="B563" s="110">
        <f t="shared" si="8"/>
        <v>45760</v>
      </c>
      <c r="C563" s="122">
        <f>YEAR(GC_17[[#This Row],[Date]])+IF(MONTH(GC_17[[#This Row],[Date]])&gt;=4,1,0)</f>
        <v>2026</v>
      </c>
      <c r="D563" s="109">
        <f>YEAR(GC_17[[#This Row],[Date]])</f>
        <v>2025</v>
      </c>
      <c r="E563" s="108" t="s">
        <v>124</v>
      </c>
      <c r="F563" s="108" t="s">
        <v>124</v>
      </c>
      <c r="G563" s="1" t="str">
        <f>TEXT(GC_17[[#This Row],[Date]],"mmm-yy")</f>
        <v>Apr-25</v>
      </c>
      <c r="H563" s="1">
        <f>DAY(EOMONTH(GC_17[[#This Row],[Month Year]],0))</f>
        <v>30</v>
      </c>
      <c r="I563" s="112"/>
      <c r="J563" s="112"/>
      <c r="K563" s="112"/>
      <c r="L563" s="112"/>
      <c r="M563" s="112"/>
      <c r="N563" s="112"/>
      <c r="O563" s="112"/>
      <c r="P563" s="112"/>
      <c r="Q563" s="112"/>
      <c r="R563" s="112"/>
      <c r="S563" s="112"/>
      <c r="T563" s="112"/>
      <c r="U563" s="112"/>
      <c r="V563" s="112"/>
      <c r="W563" s="1">
        <f>SUM(GC_17[[#This Row],[Blk1]:[Blk12]])</f>
        <v>0</v>
      </c>
      <c r="X563" s="112"/>
      <c r="Y563" s="112"/>
    </row>
    <row r="564" spans="1:25" x14ac:dyDescent="0.35">
      <c r="A564" s="112">
        <v>562</v>
      </c>
      <c r="B564" s="110">
        <f t="shared" si="8"/>
        <v>45761</v>
      </c>
      <c r="C564" s="122">
        <f>YEAR(GC_17[[#This Row],[Date]])+IF(MONTH(GC_17[[#This Row],[Date]])&gt;=4,1,0)</f>
        <v>2026</v>
      </c>
      <c r="D564" s="109">
        <f>YEAR(GC_17[[#This Row],[Date]])</f>
        <v>2025</v>
      </c>
      <c r="E564" s="108" t="s">
        <v>124</v>
      </c>
      <c r="F564" s="108" t="s">
        <v>124</v>
      </c>
      <c r="G564" s="1" t="str">
        <f>TEXT(GC_17[[#This Row],[Date]],"mmm-yy")</f>
        <v>Apr-25</v>
      </c>
      <c r="H564" s="1">
        <f>DAY(EOMONTH(GC_17[[#This Row],[Month Year]],0))</f>
        <v>30</v>
      </c>
      <c r="I564" s="112"/>
      <c r="J564" s="112"/>
      <c r="K564" s="112"/>
      <c r="L564" s="112"/>
      <c r="M564" s="112"/>
      <c r="N564" s="112"/>
      <c r="O564" s="112"/>
      <c r="P564" s="112"/>
      <c r="Q564" s="112"/>
      <c r="R564" s="112"/>
      <c r="S564" s="112"/>
      <c r="T564" s="112"/>
      <c r="U564" s="112"/>
      <c r="V564" s="112"/>
      <c r="W564" s="1">
        <f>SUM(GC_17[[#This Row],[Blk1]:[Blk12]])</f>
        <v>0</v>
      </c>
      <c r="X564" s="112"/>
      <c r="Y564" s="112"/>
    </row>
    <row r="565" spans="1:25" x14ac:dyDescent="0.35">
      <c r="A565" s="112">
        <v>563</v>
      </c>
      <c r="B565" s="110">
        <f t="shared" si="8"/>
        <v>45762</v>
      </c>
      <c r="C565" s="122">
        <f>YEAR(GC_17[[#This Row],[Date]])+IF(MONTH(GC_17[[#This Row],[Date]])&gt;=4,1,0)</f>
        <v>2026</v>
      </c>
      <c r="D565" s="109">
        <f>YEAR(GC_17[[#This Row],[Date]])</f>
        <v>2025</v>
      </c>
      <c r="E565" s="108" t="s">
        <v>124</v>
      </c>
      <c r="F565" s="108" t="s">
        <v>124</v>
      </c>
      <c r="G565" s="1" t="str">
        <f>TEXT(GC_17[[#This Row],[Date]],"mmm-yy")</f>
        <v>Apr-25</v>
      </c>
      <c r="H565" s="1">
        <f>DAY(EOMONTH(GC_17[[#This Row],[Month Year]],0))</f>
        <v>30</v>
      </c>
      <c r="I565" s="112"/>
      <c r="J565" s="112"/>
      <c r="K565" s="112"/>
      <c r="L565" s="112"/>
      <c r="M565" s="112"/>
      <c r="N565" s="112"/>
      <c r="O565" s="112"/>
      <c r="P565" s="112"/>
      <c r="Q565" s="112"/>
      <c r="R565" s="112"/>
      <c r="S565" s="112"/>
      <c r="T565" s="112"/>
      <c r="U565" s="112"/>
      <c r="V565" s="112"/>
      <c r="W565" s="1">
        <f>SUM(GC_17[[#This Row],[Blk1]:[Blk12]])</f>
        <v>0</v>
      </c>
      <c r="X565" s="112"/>
      <c r="Y565" s="112"/>
    </row>
    <row r="566" spans="1:25" x14ac:dyDescent="0.35">
      <c r="A566" s="112">
        <v>564</v>
      </c>
      <c r="B566" s="110">
        <f t="shared" si="8"/>
        <v>45763</v>
      </c>
      <c r="C566" s="122">
        <f>YEAR(GC_17[[#This Row],[Date]])+IF(MONTH(GC_17[[#This Row],[Date]])&gt;=4,1,0)</f>
        <v>2026</v>
      </c>
      <c r="D566" s="109">
        <f>YEAR(GC_17[[#This Row],[Date]])</f>
        <v>2025</v>
      </c>
      <c r="E566" s="108" t="s">
        <v>124</v>
      </c>
      <c r="F566" s="108" t="s">
        <v>124</v>
      </c>
      <c r="G566" s="1" t="str">
        <f>TEXT(GC_17[[#This Row],[Date]],"mmm-yy")</f>
        <v>Apr-25</v>
      </c>
      <c r="H566" s="1">
        <f>DAY(EOMONTH(GC_17[[#This Row],[Month Year]],0))</f>
        <v>30</v>
      </c>
      <c r="I566" s="112"/>
      <c r="J566" s="112"/>
      <c r="K566" s="112"/>
      <c r="L566" s="112"/>
      <c r="M566" s="112"/>
      <c r="N566" s="112"/>
      <c r="O566" s="112"/>
      <c r="P566" s="112"/>
      <c r="Q566" s="112"/>
      <c r="R566" s="112"/>
      <c r="S566" s="112"/>
      <c r="T566" s="112"/>
      <c r="U566" s="112"/>
      <c r="V566" s="112"/>
      <c r="W566" s="1">
        <f>SUM(GC_17[[#This Row],[Blk1]:[Blk12]])</f>
        <v>0</v>
      </c>
      <c r="X566" s="112"/>
      <c r="Y566" s="112"/>
    </row>
    <row r="567" spans="1:25" x14ac:dyDescent="0.35">
      <c r="A567" s="112">
        <v>565</v>
      </c>
      <c r="B567" s="110">
        <f t="shared" si="8"/>
        <v>45764</v>
      </c>
      <c r="C567" s="122">
        <f>YEAR(GC_17[[#This Row],[Date]])+IF(MONTH(GC_17[[#This Row],[Date]])&gt;=4,1,0)</f>
        <v>2026</v>
      </c>
      <c r="D567" s="109">
        <f>YEAR(GC_17[[#This Row],[Date]])</f>
        <v>2025</v>
      </c>
      <c r="E567" s="108" t="s">
        <v>124</v>
      </c>
      <c r="F567" s="108" t="s">
        <v>124</v>
      </c>
      <c r="G567" s="1" t="str">
        <f>TEXT(GC_17[[#This Row],[Date]],"mmm-yy")</f>
        <v>Apr-25</v>
      </c>
      <c r="H567" s="1">
        <f>DAY(EOMONTH(GC_17[[#This Row],[Month Year]],0))</f>
        <v>30</v>
      </c>
      <c r="I567" s="112"/>
      <c r="J567" s="112"/>
      <c r="K567" s="112"/>
      <c r="L567" s="112"/>
      <c r="M567" s="112"/>
      <c r="N567" s="112"/>
      <c r="O567" s="112"/>
      <c r="P567" s="112"/>
      <c r="Q567" s="112"/>
      <c r="R567" s="112"/>
      <c r="S567" s="112"/>
      <c r="T567" s="112"/>
      <c r="U567" s="112"/>
      <c r="V567" s="112"/>
      <c r="W567" s="1">
        <f>SUM(GC_17[[#This Row],[Blk1]:[Blk12]])</f>
        <v>0</v>
      </c>
      <c r="X567" s="112"/>
      <c r="Y567" s="112"/>
    </row>
    <row r="568" spans="1:25" x14ac:dyDescent="0.35">
      <c r="A568" s="112">
        <v>566</v>
      </c>
      <c r="B568" s="110">
        <f t="shared" si="8"/>
        <v>45765</v>
      </c>
      <c r="C568" s="122">
        <f>YEAR(GC_17[[#This Row],[Date]])+IF(MONTH(GC_17[[#This Row],[Date]])&gt;=4,1,0)</f>
        <v>2026</v>
      </c>
      <c r="D568" s="109">
        <f>YEAR(GC_17[[#This Row],[Date]])</f>
        <v>2025</v>
      </c>
      <c r="E568" s="108" t="s">
        <v>124</v>
      </c>
      <c r="F568" s="108" t="s">
        <v>124</v>
      </c>
      <c r="G568" s="1" t="str">
        <f>TEXT(GC_17[[#This Row],[Date]],"mmm-yy")</f>
        <v>Apr-25</v>
      </c>
      <c r="H568" s="1">
        <f>DAY(EOMONTH(GC_17[[#This Row],[Month Year]],0))</f>
        <v>30</v>
      </c>
      <c r="I568" s="112"/>
      <c r="J568" s="112"/>
      <c r="K568" s="112"/>
      <c r="L568" s="112"/>
      <c r="M568" s="112"/>
      <c r="N568" s="112"/>
      <c r="O568" s="112"/>
      <c r="P568" s="112"/>
      <c r="Q568" s="112"/>
      <c r="R568" s="112"/>
      <c r="S568" s="112"/>
      <c r="T568" s="112"/>
      <c r="U568" s="112"/>
      <c r="V568" s="112"/>
      <c r="W568" s="1">
        <f>SUM(GC_17[[#This Row],[Blk1]:[Blk12]])</f>
        <v>0</v>
      </c>
      <c r="X568" s="112"/>
      <c r="Y568" s="112"/>
    </row>
    <row r="569" spans="1:25" x14ac:dyDescent="0.35">
      <c r="A569" s="112">
        <v>567</v>
      </c>
      <c r="B569" s="110">
        <f t="shared" si="8"/>
        <v>45766</v>
      </c>
      <c r="C569" s="122">
        <f>YEAR(GC_17[[#This Row],[Date]])+IF(MONTH(GC_17[[#This Row],[Date]])&gt;=4,1,0)</f>
        <v>2026</v>
      </c>
      <c r="D569" s="109">
        <f>YEAR(GC_17[[#This Row],[Date]])</f>
        <v>2025</v>
      </c>
      <c r="E569" s="108" t="s">
        <v>124</v>
      </c>
      <c r="F569" s="108" t="s">
        <v>124</v>
      </c>
      <c r="G569" s="1" t="str">
        <f>TEXT(GC_17[[#This Row],[Date]],"mmm-yy")</f>
        <v>Apr-25</v>
      </c>
      <c r="H569" s="1">
        <f>DAY(EOMONTH(GC_17[[#This Row],[Month Year]],0))</f>
        <v>30</v>
      </c>
      <c r="I569" s="112"/>
      <c r="J569" s="112"/>
      <c r="K569" s="112"/>
      <c r="L569" s="112"/>
      <c r="M569" s="112"/>
      <c r="N569" s="112"/>
      <c r="O569" s="112"/>
      <c r="P569" s="112"/>
      <c r="Q569" s="112"/>
      <c r="R569" s="112"/>
      <c r="S569" s="112"/>
      <c r="T569" s="112"/>
      <c r="U569" s="112"/>
      <c r="V569" s="112"/>
      <c r="W569" s="1">
        <f>SUM(GC_17[[#This Row],[Blk1]:[Blk12]])</f>
        <v>0</v>
      </c>
      <c r="X569" s="112"/>
      <c r="Y569" s="112"/>
    </row>
    <row r="570" spans="1:25" x14ac:dyDescent="0.35">
      <c r="A570" s="112">
        <v>568</v>
      </c>
      <c r="B570" s="110">
        <f t="shared" si="8"/>
        <v>45767</v>
      </c>
      <c r="C570" s="122">
        <f>YEAR(GC_17[[#This Row],[Date]])+IF(MONTH(GC_17[[#This Row],[Date]])&gt;=4,1,0)</f>
        <v>2026</v>
      </c>
      <c r="D570" s="109">
        <f>YEAR(GC_17[[#This Row],[Date]])</f>
        <v>2025</v>
      </c>
      <c r="E570" s="108" t="s">
        <v>124</v>
      </c>
      <c r="F570" s="108" t="s">
        <v>124</v>
      </c>
      <c r="G570" s="1" t="str">
        <f>TEXT(GC_17[[#This Row],[Date]],"mmm-yy")</f>
        <v>Apr-25</v>
      </c>
      <c r="H570" s="1">
        <f>DAY(EOMONTH(GC_17[[#This Row],[Month Year]],0))</f>
        <v>30</v>
      </c>
      <c r="I570" s="112"/>
      <c r="J570" s="112"/>
      <c r="K570" s="112"/>
      <c r="L570" s="112"/>
      <c r="M570" s="112"/>
      <c r="N570" s="112"/>
      <c r="O570" s="112"/>
      <c r="P570" s="112"/>
      <c r="Q570" s="112"/>
      <c r="R570" s="112"/>
      <c r="S570" s="112"/>
      <c r="T570" s="112"/>
      <c r="U570" s="112"/>
      <c r="V570" s="112"/>
      <c r="W570" s="1">
        <f>SUM(GC_17[[#This Row],[Blk1]:[Blk12]])</f>
        <v>0</v>
      </c>
      <c r="X570" s="112"/>
      <c r="Y570" s="112"/>
    </row>
    <row r="571" spans="1:25" x14ac:dyDescent="0.35">
      <c r="A571" s="112">
        <v>569</v>
      </c>
      <c r="B571" s="110">
        <f t="shared" si="8"/>
        <v>45768</v>
      </c>
      <c r="C571" s="122">
        <f>YEAR(GC_17[[#This Row],[Date]])+IF(MONTH(GC_17[[#This Row],[Date]])&gt;=4,1,0)</f>
        <v>2026</v>
      </c>
      <c r="D571" s="109">
        <f>YEAR(GC_17[[#This Row],[Date]])</f>
        <v>2025</v>
      </c>
      <c r="E571" s="108" t="s">
        <v>124</v>
      </c>
      <c r="F571" s="108" t="s">
        <v>124</v>
      </c>
      <c r="G571" s="1" t="str">
        <f>TEXT(GC_17[[#This Row],[Date]],"mmm-yy")</f>
        <v>Apr-25</v>
      </c>
      <c r="H571" s="1">
        <f>DAY(EOMONTH(GC_17[[#This Row],[Month Year]],0))</f>
        <v>30</v>
      </c>
      <c r="I571" s="112"/>
      <c r="J571" s="112"/>
      <c r="K571" s="112"/>
      <c r="L571" s="112"/>
      <c r="M571" s="112"/>
      <c r="N571" s="112"/>
      <c r="O571" s="112"/>
      <c r="P571" s="112"/>
      <c r="Q571" s="112"/>
      <c r="R571" s="112"/>
      <c r="S571" s="112"/>
      <c r="T571" s="112"/>
      <c r="U571" s="112"/>
      <c r="V571" s="112"/>
      <c r="W571" s="1">
        <f>SUM(GC_17[[#This Row],[Blk1]:[Blk12]])</f>
        <v>0</v>
      </c>
      <c r="X571" s="112"/>
      <c r="Y571" s="112"/>
    </row>
    <row r="572" spans="1:25" x14ac:dyDescent="0.35">
      <c r="A572" s="112">
        <v>570</v>
      </c>
      <c r="B572" s="110">
        <f t="shared" si="8"/>
        <v>45769</v>
      </c>
      <c r="C572" s="122">
        <f>YEAR(GC_17[[#This Row],[Date]])+IF(MONTH(GC_17[[#This Row],[Date]])&gt;=4,1,0)</f>
        <v>2026</v>
      </c>
      <c r="D572" s="109">
        <f>YEAR(GC_17[[#This Row],[Date]])</f>
        <v>2025</v>
      </c>
      <c r="E572" s="108" t="s">
        <v>124</v>
      </c>
      <c r="F572" s="108" t="s">
        <v>124</v>
      </c>
      <c r="G572" s="1" t="str">
        <f>TEXT(GC_17[[#This Row],[Date]],"mmm-yy")</f>
        <v>Apr-25</v>
      </c>
      <c r="H572" s="1">
        <f>DAY(EOMONTH(GC_17[[#This Row],[Month Year]],0))</f>
        <v>30</v>
      </c>
      <c r="I572" s="112"/>
      <c r="J572" s="112"/>
      <c r="K572" s="112"/>
      <c r="L572" s="112"/>
      <c r="M572" s="112"/>
      <c r="N572" s="112"/>
      <c r="O572" s="112"/>
      <c r="P572" s="112"/>
      <c r="Q572" s="112"/>
      <c r="R572" s="112"/>
      <c r="S572" s="112"/>
      <c r="T572" s="112"/>
      <c r="U572" s="112"/>
      <c r="V572" s="112"/>
      <c r="W572" s="1">
        <f>SUM(GC_17[[#This Row],[Blk1]:[Blk12]])</f>
        <v>0</v>
      </c>
      <c r="X572" s="112"/>
      <c r="Y572" s="112"/>
    </row>
    <row r="573" spans="1:25" x14ac:dyDescent="0.35">
      <c r="A573" s="112">
        <v>571</v>
      </c>
      <c r="B573" s="110">
        <f t="shared" si="8"/>
        <v>45770</v>
      </c>
      <c r="C573" s="122">
        <f>YEAR(GC_17[[#This Row],[Date]])+IF(MONTH(GC_17[[#This Row],[Date]])&gt;=4,1,0)</f>
        <v>2026</v>
      </c>
      <c r="D573" s="109">
        <f>YEAR(GC_17[[#This Row],[Date]])</f>
        <v>2025</v>
      </c>
      <c r="E573" s="108" t="s">
        <v>124</v>
      </c>
      <c r="F573" s="108" t="s">
        <v>124</v>
      </c>
      <c r="G573" s="1" t="str">
        <f>TEXT(GC_17[[#This Row],[Date]],"mmm-yy")</f>
        <v>Apr-25</v>
      </c>
      <c r="H573" s="1">
        <f>DAY(EOMONTH(GC_17[[#This Row],[Month Year]],0))</f>
        <v>30</v>
      </c>
      <c r="I573" s="112"/>
      <c r="J573" s="112"/>
      <c r="K573" s="112"/>
      <c r="L573" s="112"/>
      <c r="M573" s="112"/>
      <c r="N573" s="112"/>
      <c r="O573" s="112"/>
      <c r="P573" s="112"/>
      <c r="Q573" s="112"/>
      <c r="R573" s="112"/>
      <c r="S573" s="112"/>
      <c r="T573" s="112"/>
      <c r="U573" s="112"/>
      <c r="V573" s="112"/>
      <c r="W573" s="1">
        <f>SUM(GC_17[[#This Row],[Blk1]:[Blk12]])</f>
        <v>0</v>
      </c>
      <c r="X573" s="112"/>
      <c r="Y573" s="112"/>
    </row>
    <row r="574" spans="1:25" x14ac:dyDescent="0.35">
      <c r="A574" s="112">
        <v>572</v>
      </c>
      <c r="B574" s="110">
        <f t="shared" si="8"/>
        <v>45771</v>
      </c>
      <c r="C574" s="122">
        <f>YEAR(GC_17[[#This Row],[Date]])+IF(MONTH(GC_17[[#This Row],[Date]])&gt;=4,1,0)</f>
        <v>2026</v>
      </c>
      <c r="D574" s="109">
        <f>YEAR(GC_17[[#This Row],[Date]])</f>
        <v>2025</v>
      </c>
      <c r="E574" s="108" t="s">
        <v>124</v>
      </c>
      <c r="F574" s="108" t="s">
        <v>124</v>
      </c>
      <c r="G574" s="1" t="str">
        <f>TEXT(GC_17[[#This Row],[Date]],"mmm-yy")</f>
        <v>Apr-25</v>
      </c>
      <c r="H574" s="1">
        <f>DAY(EOMONTH(GC_17[[#This Row],[Month Year]],0))</f>
        <v>30</v>
      </c>
      <c r="I574" s="112"/>
      <c r="J574" s="112"/>
      <c r="K574" s="112"/>
      <c r="L574" s="112"/>
      <c r="M574" s="112"/>
      <c r="N574" s="112"/>
      <c r="O574" s="112"/>
      <c r="P574" s="112"/>
      <c r="Q574" s="112"/>
      <c r="R574" s="112"/>
      <c r="S574" s="112"/>
      <c r="T574" s="112"/>
      <c r="U574" s="112"/>
      <c r="V574" s="112"/>
      <c r="W574" s="1">
        <f>SUM(GC_17[[#This Row],[Blk1]:[Blk12]])</f>
        <v>0</v>
      </c>
      <c r="X574" s="112"/>
      <c r="Y574" s="112"/>
    </row>
    <row r="575" spans="1:25" x14ac:dyDescent="0.35">
      <c r="A575" s="112">
        <v>573</v>
      </c>
      <c r="B575" s="110">
        <f t="shared" si="8"/>
        <v>45772</v>
      </c>
      <c r="C575" s="122">
        <f>YEAR(GC_17[[#This Row],[Date]])+IF(MONTH(GC_17[[#This Row],[Date]])&gt;=4,1,0)</f>
        <v>2026</v>
      </c>
      <c r="D575" s="109">
        <f>YEAR(GC_17[[#This Row],[Date]])</f>
        <v>2025</v>
      </c>
      <c r="E575" s="108" t="s">
        <v>124</v>
      </c>
      <c r="F575" s="108" t="s">
        <v>124</v>
      </c>
      <c r="G575" s="1" t="str">
        <f>TEXT(GC_17[[#This Row],[Date]],"mmm-yy")</f>
        <v>Apr-25</v>
      </c>
      <c r="H575" s="1">
        <f>DAY(EOMONTH(GC_17[[#This Row],[Month Year]],0))</f>
        <v>30</v>
      </c>
      <c r="I575" s="112"/>
      <c r="J575" s="112"/>
      <c r="K575" s="112"/>
      <c r="L575" s="112"/>
      <c r="M575" s="112"/>
      <c r="N575" s="112"/>
      <c r="O575" s="112"/>
      <c r="P575" s="112"/>
      <c r="Q575" s="112"/>
      <c r="R575" s="112"/>
      <c r="S575" s="112"/>
      <c r="T575" s="112"/>
      <c r="U575" s="112"/>
      <c r="V575" s="112"/>
      <c r="W575" s="1">
        <f>SUM(GC_17[[#This Row],[Blk1]:[Blk12]])</f>
        <v>0</v>
      </c>
      <c r="X575" s="112"/>
      <c r="Y575" s="112"/>
    </row>
    <row r="576" spans="1:25" x14ac:dyDescent="0.35">
      <c r="A576" s="112">
        <v>574</v>
      </c>
      <c r="B576" s="110">
        <f t="shared" si="8"/>
        <v>45773</v>
      </c>
      <c r="C576" s="122">
        <f>YEAR(GC_17[[#This Row],[Date]])+IF(MONTH(GC_17[[#This Row],[Date]])&gt;=4,1,0)</f>
        <v>2026</v>
      </c>
      <c r="D576" s="109">
        <f>YEAR(GC_17[[#This Row],[Date]])</f>
        <v>2025</v>
      </c>
      <c r="E576" s="108" t="s">
        <v>124</v>
      </c>
      <c r="F576" s="108" t="s">
        <v>124</v>
      </c>
      <c r="G576" s="1" t="str">
        <f>TEXT(GC_17[[#This Row],[Date]],"mmm-yy")</f>
        <v>Apr-25</v>
      </c>
      <c r="H576" s="1">
        <f>DAY(EOMONTH(GC_17[[#This Row],[Month Year]],0))</f>
        <v>30</v>
      </c>
      <c r="I576" s="112"/>
      <c r="J576" s="112"/>
      <c r="K576" s="112"/>
      <c r="L576" s="112"/>
      <c r="M576" s="112"/>
      <c r="N576" s="112"/>
      <c r="O576" s="112"/>
      <c r="P576" s="112"/>
      <c r="Q576" s="112"/>
      <c r="R576" s="112"/>
      <c r="S576" s="112"/>
      <c r="T576" s="112"/>
      <c r="U576" s="112"/>
      <c r="V576" s="112"/>
      <c r="W576" s="1">
        <f>SUM(GC_17[[#This Row],[Blk1]:[Blk12]])</f>
        <v>0</v>
      </c>
      <c r="X576" s="112" t="s">
        <v>122</v>
      </c>
      <c r="Y576" s="112" t="s">
        <v>148</v>
      </c>
    </row>
    <row r="577" spans="1:25" x14ac:dyDescent="0.35">
      <c r="A577" s="112">
        <v>575</v>
      </c>
      <c r="B577" s="110">
        <f t="shared" si="8"/>
        <v>45774</v>
      </c>
      <c r="C577" s="122">
        <f>YEAR(GC_17[[#This Row],[Date]])+IF(MONTH(GC_17[[#This Row],[Date]])&gt;=4,1,0)</f>
        <v>2026</v>
      </c>
      <c r="D577" s="109">
        <f>YEAR(GC_17[[#This Row],[Date]])</f>
        <v>2025</v>
      </c>
      <c r="E577" s="108" t="s">
        <v>124</v>
      </c>
      <c r="F577" s="108" t="s">
        <v>124</v>
      </c>
      <c r="G577" s="1" t="str">
        <f>TEXT(GC_17[[#This Row],[Date]],"mmm-yy")</f>
        <v>Apr-25</v>
      </c>
      <c r="H577" s="1">
        <f>DAY(EOMONTH(GC_17[[#This Row],[Month Year]],0))</f>
        <v>30</v>
      </c>
      <c r="I577" s="112"/>
      <c r="J577" s="112"/>
      <c r="K577" s="112"/>
      <c r="L577" s="112"/>
      <c r="M577" s="112"/>
      <c r="N577" s="112"/>
      <c r="O577" s="112"/>
      <c r="P577" s="112"/>
      <c r="Q577" s="112"/>
      <c r="R577" s="112"/>
      <c r="S577" s="112"/>
      <c r="T577" s="112"/>
      <c r="U577" s="112"/>
      <c r="V577" s="112"/>
      <c r="W577" s="1">
        <f>SUM(GC_17[[#This Row],[Blk1]:[Blk12]])</f>
        <v>0</v>
      </c>
      <c r="X577" s="112"/>
      <c r="Y577" s="112" t="s">
        <v>143</v>
      </c>
    </row>
    <row r="578" spans="1:25" x14ac:dyDescent="0.35">
      <c r="A578" s="112">
        <v>576</v>
      </c>
      <c r="B578" s="110">
        <f t="shared" si="8"/>
        <v>45775</v>
      </c>
      <c r="C578" s="122">
        <f>YEAR(GC_17[[#This Row],[Date]])+IF(MONTH(GC_17[[#This Row],[Date]])&gt;=4,1,0)</f>
        <v>2026</v>
      </c>
      <c r="D578" s="109">
        <f>YEAR(GC_17[[#This Row],[Date]])</f>
        <v>2025</v>
      </c>
      <c r="E578" s="108" t="s">
        <v>124</v>
      </c>
      <c r="F578" s="108" t="s">
        <v>124</v>
      </c>
      <c r="G578" s="1" t="str">
        <f>TEXT(GC_17[[#This Row],[Date]],"mmm-yy")</f>
        <v>Apr-25</v>
      </c>
      <c r="H578" s="1">
        <f>DAY(EOMONTH(GC_17[[#This Row],[Month Year]],0))</f>
        <v>30</v>
      </c>
      <c r="I578" s="112">
        <v>1</v>
      </c>
      <c r="J578" s="112">
        <v>12</v>
      </c>
      <c r="K578" s="112"/>
      <c r="L578" s="112"/>
      <c r="M578" s="112"/>
      <c r="N578" s="112"/>
      <c r="O578" s="112"/>
      <c r="P578" s="112"/>
      <c r="Q578" s="112"/>
      <c r="R578" s="112"/>
      <c r="S578" s="112"/>
      <c r="T578" s="112"/>
      <c r="U578" s="112"/>
      <c r="V578" s="112"/>
      <c r="W578" s="1">
        <f>SUM(GC_17[[#This Row],[Blk1]:[Blk12]])</f>
        <v>0</v>
      </c>
      <c r="X578" s="112" t="s">
        <v>122</v>
      </c>
      <c r="Y578" s="112" t="s">
        <v>149</v>
      </c>
    </row>
    <row r="579" spans="1:25" ht="29" x14ac:dyDescent="0.35">
      <c r="A579" s="112">
        <v>577</v>
      </c>
      <c r="B579" s="110">
        <f t="shared" si="8"/>
        <v>45776</v>
      </c>
      <c r="C579" s="122">
        <f>YEAR(GC_17[[#This Row],[Date]])+IF(MONTH(GC_17[[#This Row],[Date]])&gt;=4,1,0)</f>
        <v>2026</v>
      </c>
      <c r="D579" s="109">
        <f>YEAR(GC_17[[#This Row],[Date]])</f>
        <v>2025</v>
      </c>
      <c r="E579" s="108" t="s">
        <v>124</v>
      </c>
      <c r="F579" s="108" t="s">
        <v>124</v>
      </c>
      <c r="G579" s="1" t="str">
        <f>TEXT(GC_17[[#This Row],[Date]],"mmm-yy")</f>
        <v>Apr-25</v>
      </c>
      <c r="H579" s="1">
        <f>DAY(EOMONTH(GC_17[[#This Row],[Month Year]],0))</f>
        <v>30</v>
      </c>
      <c r="I579" s="112">
        <v>1</v>
      </c>
      <c r="J579" s="112">
        <v>19</v>
      </c>
      <c r="K579" s="112"/>
      <c r="L579" s="112"/>
      <c r="M579" s="112"/>
      <c r="N579" s="112"/>
      <c r="O579" s="112"/>
      <c r="P579" s="112"/>
      <c r="Q579" s="112"/>
      <c r="R579" s="112"/>
      <c r="S579" s="112"/>
      <c r="T579" s="112"/>
      <c r="U579" s="112"/>
      <c r="V579" s="112"/>
      <c r="W579" s="1">
        <f>SUM(GC_17[[#This Row],[Blk1]:[Blk12]])</f>
        <v>0</v>
      </c>
      <c r="X579" s="114" t="s">
        <v>122</v>
      </c>
      <c r="Y579" s="140" t="s">
        <v>150</v>
      </c>
    </row>
    <row r="580" spans="1:25" ht="29" x14ac:dyDescent="0.35">
      <c r="A580" s="112">
        <v>578</v>
      </c>
      <c r="B580" s="110">
        <f t="shared" si="8"/>
        <v>45777</v>
      </c>
      <c r="C580" s="122">
        <f>YEAR(GC_17[[#This Row],[Date]])+IF(MONTH(GC_17[[#This Row],[Date]])&gt;=4,1,0)</f>
        <v>2026</v>
      </c>
      <c r="D580" s="109">
        <f>YEAR(GC_17[[#This Row],[Date]])</f>
        <v>2025</v>
      </c>
      <c r="E580" s="108" t="s">
        <v>124</v>
      </c>
      <c r="F580" s="108" t="s">
        <v>124</v>
      </c>
      <c r="G580" s="1" t="str">
        <f>TEXT(GC_17[[#This Row],[Date]],"mmm-yy")</f>
        <v>Apr-25</v>
      </c>
      <c r="H580" s="1">
        <f>DAY(EOMONTH(GC_17[[#This Row],[Month Year]],0))</f>
        <v>30</v>
      </c>
      <c r="I580" s="112">
        <v>1</v>
      </c>
      <c r="J580" s="112">
        <v>21</v>
      </c>
      <c r="K580" s="112"/>
      <c r="L580" s="112"/>
      <c r="M580" s="112"/>
      <c r="N580" s="112"/>
      <c r="O580" s="112"/>
      <c r="P580" s="112"/>
      <c r="Q580" s="112"/>
      <c r="R580" s="112"/>
      <c r="S580" s="112"/>
      <c r="T580" s="112"/>
      <c r="U580" s="112"/>
      <c r="V580" s="112"/>
      <c r="W580" s="1">
        <f>SUM(GC_17[[#This Row],[Blk1]:[Blk12]])</f>
        <v>0</v>
      </c>
      <c r="X580" s="114" t="s">
        <v>122</v>
      </c>
      <c r="Y580" s="140" t="s">
        <v>151</v>
      </c>
    </row>
    <row r="581" spans="1:25" x14ac:dyDescent="0.35">
      <c r="A581" s="112">
        <v>579</v>
      </c>
      <c r="B581" s="110">
        <f t="shared" ref="B581:B644" si="9">B580+1</f>
        <v>45778</v>
      </c>
      <c r="C581" s="122">
        <f>YEAR(GC_17[[#This Row],[Date]])+IF(MONTH(GC_17[[#This Row],[Date]])&gt;=4,1,0)</f>
        <v>2026</v>
      </c>
      <c r="D581" s="109">
        <f>YEAR(GC_17[[#This Row],[Date]])</f>
        <v>2025</v>
      </c>
      <c r="E581" s="108" t="s">
        <v>124</v>
      </c>
      <c r="F581" s="108" t="s">
        <v>124</v>
      </c>
      <c r="G581" s="1" t="str">
        <f>TEXT(GC_17[[#This Row],[Date]],"mmm-yy")</f>
        <v>May-25</v>
      </c>
      <c r="H581" s="1">
        <f>DAY(EOMONTH(GC_17[[#This Row],[Month Year]],0))</f>
        <v>31</v>
      </c>
      <c r="I581" s="112"/>
      <c r="J581" s="112"/>
      <c r="K581" s="112"/>
      <c r="L581" s="112"/>
      <c r="M581" s="112"/>
      <c r="N581" s="112"/>
      <c r="O581" s="112"/>
      <c r="P581" s="112"/>
      <c r="Q581" s="112"/>
      <c r="R581" s="112"/>
      <c r="S581" s="112"/>
      <c r="T581" s="112"/>
      <c r="U581" s="112"/>
      <c r="V581" s="112"/>
      <c r="W581" s="1">
        <f>SUM(GC_17[[#This Row],[Blk1]:[Blk12]])</f>
        <v>0</v>
      </c>
      <c r="X581" s="112"/>
      <c r="Y581" s="112" t="s">
        <v>130</v>
      </c>
    </row>
    <row r="582" spans="1:25" x14ac:dyDescent="0.35">
      <c r="A582" s="112">
        <v>580</v>
      </c>
      <c r="B582" s="110">
        <f t="shared" si="9"/>
        <v>45779</v>
      </c>
      <c r="C582" s="122">
        <f>YEAR(GC_17[[#This Row],[Date]])+IF(MONTH(GC_17[[#This Row],[Date]])&gt;=4,1,0)</f>
        <v>2026</v>
      </c>
      <c r="D582" s="109">
        <f>YEAR(GC_17[[#This Row],[Date]])</f>
        <v>2025</v>
      </c>
      <c r="E582" s="108" t="s">
        <v>124</v>
      </c>
      <c r="F582" s="108" t="s">
        <v>124</v>
      </c>
      <c r="G582" s="1" t="str">
        <f>TEXT(GC_17[[#This Row],[Date]],"mmm-yy")</f>
        <v>May-25</v>
      </c>
      <c r="H582" s="1">
        <f>DAY(EOMONTH(GC_17[[#This Row],[Month Year]],0))</f>
        <v>31</v>
      </c>
      <c r="I582" s="112"/>
      <c r="J582" s="112"/>
      <c r="K582" s="112"/>
      <c r="L582" s="112"/>
      <c r="M582" s="112"/>
      <c r="N582" s="112"/>
      <c r="O582" s="112"/>
      <c r="P582" s="112"/>
      <c r="Q582" s="112"/>
      <c r="R582" s="112"/>
      <c r="S582" s="112"/>
      <c r="T582" s="112"/>
      <c r="U582" s="112"/>
      <c r="V582" s="112"/>
      <c r="W582" s="1">
        <f>SUM(GC_17[[#This Row],[Blk1]:[Blk12]])</f>
        <v>0</v>
      </c>
      <c r="X582" s="112"/>
      <c r="Y582" s="112" t="s">
        <v>152</v>
      </c>
    </row>
    <row r="583" spans="1:25" ht="29" x14ac:dyDescent="0.35">
      <c r="A583" s="112">
        <v>581</v>
      </c>
      <c r="B583" s="110">
        <f t="shared" si="9"/>
        <v>45780</v>
      </c>
      <c r="C583" s="122">
        <f>YEAR(GC_17[[#This Row],[Date]])+IF(MONTH(GC_17[[#This Row],[Date]])&gt;=4,1,0)</f>
        <v>2026</v>
      </c>
      <c r="D583" s="109">
        <f>YEAR(GC_17[[#This Row],[Date]])</f>
        <v>2025</v>
      </c>
      <c r="E583" s="108" t="s">
        <v>124</v>
      </c>
      <c r="F583" s="108" t="s">
        <v>124</v>
      </c>
      <c r="G583" s="1" t="str">
        <f>TEXT(GC_17[[#This Row],[Date]],"mmm-yy")</f>
        <v>May-25</v>
      </c>
      <c r="H583" s="1">
        <f>DAY(EOMONTH(GC_17[[#This Row],[Month Year]],0))</f>
        <v>31</v>
      </c>
      <c r="I583" s="112">
        <v>1</v>
      </c>
      <c r="J583" s="112">
        <v>19</v>
      </c>
      <c r="K583" s="112"/>
      <c r="L583" s="112"/>
      <c r="M583" s="112"/>
      <c r="N583" s="112"/>
      <c r="O583" s="112"/>
      <c r="P583" s="112"/>
      <c r="Q583" s="112"/>
      <c r="R583" s="112"/>
      <c r="S583" s="112"/>
      <c r="T583" s="112"/>
      <c r="U583" s="112"/>
      <c r="V583" s="112"/>
      <c r="W583" s="1">
        <f>SUM(GC_17[[#This Row],[Blk1]:[Blk12]])</f>
        <v>0</v>
      </c>
      <c r="X583" s="114" t="s">
        <v>122</v>
      </c>
      <c r="Y583" s="140" t="s">
        <v>153</v>
      </c>
    </row>
    <row r="584" spans="1:25" x14ac:dyDescent="0.35">
      <c r="A584" s="112">
        <v>582</v>
      </c>
      <c r="B584" s="110">
        <f t="shared" si="9"/>
        <v>45781</v>
      </c>
      <c r="C584" s="122">
        <f>YEAR(GC_17[[#This Row],[Date]])+IF(MONTH(GC_17[[#This Row],[Date]])&gt;=4,1,0)</f>
        <v>2026</v>
      </c>
      <c r="D584" s="109">
        <f>YEAR(GC_17[[#This Row],[Date]])</f>
        <v>2025</v>
      </c>
      <c r="E584" s="108" t="s">
        <v>124</v>
      </c>
      <c r="F584" s="108" t="s">
        <v>124</v>
      </c>
      <c r="G584" s="1" t="str">
        <f>TEXT(GC_17[[#This Row],[Date]],"mmm-yy")</f>
        <v>May-25</v>
      </c>
      <c r="H584" s="1">
        <f>DAY(EOMONTH(GC_17[[#This Row],[Month Year]],0))</f>
        <v>31</v>
      </c>
      <c r="I584" s="112"/>
      <c r="J584" s="112"/>
      <c r="K584" s="112"/>
      <c r="L584" s="112"/>
      <c r="M584" s="112"/>
      <c r="N584" s="112"/>
      <c r="O584" s="112"/>
      <c r="P584" s="112"/>
      <c r="Q584" s="112"/>
      <c r="R584" s="112"/>
      <c r="S584" s="112"/>
      <c r="T584" s="112"/>
      <c r="U584" s="112"/>
      <c r="V584" s="112"/>
      <c r="W584" s="1">
        <f>SUM(GC_17[[#This Row],[Blk1]:[Blk12]])</f>
        <v>0</v>
      </c>
      <c r="X584" s="112"/>
      <c r="Y584" s="112" t="s">
        <v>123</v>
      </c>
    </row>
    <row r="585" spans="1:25" x14ac:dyDescent="0.35">
      <c r="A585" s="112">
        <v>583</v>
      </c>
      <c r="B585" s="110">
        <f t="shared" si="9"/>
        <v>45782</v>
      </c>
      <c r="C585" s="122">
        <f>YEAR(GC_17[[#This Row],[Date]])+IF(MONTH(GC_17[[#This Row],[Date]])&gt;=4,1,0)</f>
        <v>2026</v>
      </c>
      <c r="D585" s="109">
        <f>YEAR(GC_17[[#This Row],[Date]])</f>
        <v>2025</v>
      </c>
      <c r="E585" s="108" t="s">
        <v>124</v>
      </c>
      <c r="F585" s="108" t="s">
        <v>124</v>
      </c>
      <c r="G585" s="1" t="str">
        <f>TEXT(GC_17[[#This Row],[Date]],"mmm-yy")</f>
        <v>May-25</v>
      </c>
      <c r="H585" s="1">
        <f>DAY(EOMONTH(GC_17[[#This Row],[Month Year]],0))</f>
        <v>31</v>
      </c>
      <c r="I585" s="112"/>
      <c r="J585" s="112"/>
      <c r="K585" s="112"/>
      <c r="L585" s="112"/>
      <c r="M585" s="112"/>
      <c r="N585" s="112"/>
      <c r="O585" s="112"/>
      <c r="P585" s="112"/>
      <c r="Q585" s="112"/>
      <c r="R585" s="112"/>
      <c r="S585" s="112"/>
      <c r="T585" s="112"/>
      <c r="U585" s="112"/>
      <c r="V585" s="112"/>
      <c r="W585" s="1">
        <f>SUM(GC_17[[#This Row],[Blk1]:[Blk12]])</f>
        <v>0</v>
      </c>
      <c r="X585" s="112"/>
      <c r="Y585" s="112" t="s">
        <v>143</v>
      </c>
    </row>
    <row r="586" spans="1:25" ht="29" x14ac:dyDescent="0.35">
      <c r="A586" s="112">
        <v>583</v>
      </c>
      <c r="B586" s="110">
        <f t="shared" si="9"/>
        <v>45783</v>
      </c>
      <c r="C586" s="122">
        <f>YEAR(GC_17[[#This Row],[Date]])+IF(MONTH(GC_17[[#This Row],[Date]])&gt;=4,1,0)</f>
        <v>2026</v>
      </c>
      <c r="D586" s="109">
        <f>YEAR(GC_17[[#This Row],[Date]])</f>
        <v>2025</v>
      </c>
      <c r="E586" s="108" t="s">
        <v>124</v>
      </c>
      <c r="F586" s="108" t="s">
        <v>124</v>
      </c>
      <c r="G586" s="1" t="str">
        <f>TEXT(GC_17[[#This Row],[Date]],"mmm-yy")</f>
        <v>May-25</v>
      </c>
      <c r="H586" s="1">
        <f>DAY(EOMONTH(GC_17[[#This Row],[Month Year]],0))</f>
        <v>31</v>
      </c>
      <c r="I586" s="112">
        <v>1</v>
      </c>
      <c r="J586" s="112">
        <v>16</v>
      </c>
      <c r="K586" s="112"/>
      <c r="L586" s="112"/>
      <c r="M586" s="112"/>
      <c r="N586" s="112"/>
      <c r="O586" s="112"/>
      <c r="P586" s="112"/>
      <c r="Q586" s="112"/>
      <c r="R586" s="112"/>
      <c r="S586" s="112"/>
      <c r="T586" s="112"/>
      <c r="U586" s="112"/>
      <c r="V586" s="112"/>
      <c r="W586" s="1">
        <f>SUM(GC_17[[#This Row],[Blk1]:[Blk12]])</f>
        <v>0</v>
      </c>
      <c r="X586" s="114" t="s">
        <v>122</v>
      </c>
      <c r="Y586" s="140" t="s">
        <v>153</v>
      </c>
    </row>
    <row r="587" spans="1:25" ht="29" x14ac:dyDescent="0.35">
      <c r="A587" s="112">
        <v>584</v>
      </c>
      <c r="B587" s="110">
        <f t="shared" si="9"/>
        <v>45784</v>
      </c>
      <c r="C587" s="122">
        <f>YEAR(GC_17[[#This Row],[Date]])+IF(MONTH(GC_17[[#This Row],[Date]])&gt;=4,1,0)</f>
        <v>2026</v>
      </c>
      <c r="D587" s="109">
        <f>YEAR(GC_17[[#This Row],[Date]])</f>
        <v>2025</v>
      </c>
      <c r="E587" s="108" t="s">
        <v>124</v>
      </c>
      <c r="F587" s="108" t="s">
        <v>124</v>
      </c>
      <c r="G587" s="1" t="str">
        <f>TEXT(GC_17[[#This Row],[Date]],"mmm-yy")</f>
        <v>May-25</v>
      </c>
      <c r="H587" s="1">
        <f>DAY(EOMONTH(GC_17[[#This Row],[Month Year]],0))</f>
        <v>31</v>
      </c>
      <c r="I587" s="112">
        <v>1</v>
      </c>
      <c r="J587" s="112">
        <v>27</v>
      </c>
      <c r="K587" s="112"/>
      <c r="L587" s="112"/>
      <c r="M587" s="112"/>
      <c r="N587" s="112"/>
      <c r="O587" s="112"/>
      <c r="P587" s="112"/>
      <c r="Q587" s="112"/>
      <c r="R587" s="112"/>
      <c r="S587" s="112"/>
      <c r="T587" s="112"/>
      <c r="U587" s="112"/>
      <c r="V587" s="112"/>
      <c r="W587" s="1">
        <f>SUM(GC_17[[#This Row],[Blk1]:[Blk12]])</f>
        <v>0</v>
      </c>
      <c r="X587" s="114" t="s">
        <v>122</v>
      </c>
      <c r="Y587" s="140" t="s">
        <v>154</v>
      </c>
    </row>
    <row r="588" spans="1:25" ht="29" x14ac:dyDescent="0.35">
      <c r="A588" s="112">
        <v>585</v>
      </c>
      <c r="B588" s="110">
        <f t="shared" si="9"/>
        <v>45785</v>
      </c>
      <c r="C588" s="122">
        <f>YEAR(GC_17[[#This Row],[Date]])+IF(MONTH(GC_17[[#This Row],[Date]])&gt;=4,1,0)</f>
        <v>2026</v>
      </c>
      <c r="D588" s="109">
        <f>YEAR(GC_17[[#This Row],[Date]])</f>
        <v>2025</v>
      </c>
      <c r="E588" s="108" t="s">
        <v>124</v>
      </c>
      <c r="F588" s="108" t="s">
        <v>124</v>
      </c>
      <c r="G588" s="1" t="str">
        <f>TEXT(GC_17[[#This Row],[Date]],"mmm-yy")</f>
        <v>May-25</v>
      </c>
      <c r="H588" s="1">
        <f>DAY(EOMONTH(GC_17[[#This Row],[Month Year]],0))</f>
        <v>31</v>
      </c>
      <c r="I588" s="112">
        <v>1</v>
      </c>
      <c r="J588" s="112">
        <v>25</v>
      </c>
      <c r="K588" s="112"/>
      <c r="L588" s="112"/>
      <c r="M588" s="112"/>
      <c r="N588" s="112"/>
      <c r="O588" s="112"/>
      <c r="P588" s="112"/>
      <c r="Q588" s="112"/>
      <c r="R588" s="112"/>
      <c r="S588" s="112"/>
      <c r="T588" s="112"/>
      <c r="U588" s="112"/>
      <c r="V588" s="112"/>
      <c r="W588" s="1">
        <f>SUM(GC_17[[#This Row],[Blk1]:[Blk12]])</f>
        <v>0</v>
      </c>
      <c r="X588" s="114" t="s">
        <v>122</v>
      </c>
      <c r="Y588" s="140" t="s">
        <v>154</v>
      </c>
    </row>
    <row r="589" spans="1:25" ht="29" x14ac:dyDescent="0.35">
      <c r="A589" s="112">
        <v>586</v>
      </c>
      <c r="B589" s="110">
        <f t="shared" si="9"/>
        <v>45786</v>
      </c>
      <c r="C589" s="122">
        <f>YEAR(GC_17[[#This Row],[Date]])+IF(MONTH(GC_17[[#This Row],[Date]])&gt;=4,1,0)</f>
        <v>2026</v>
      </c>
      <c r="D589" s="109">
        <f>YEAR(GC_17[[#This Row],[Date]])</f>
        <v>2025</v>
      </c>
      <c r="E589" s="108" t="s">
        <v>124</v>
      </c>
      <c r="F589" s="108" t="s">
        <v>124</v>
      </c>
      <c r="G589" s="1" t="str">
        <f>TEXT(GC_17[[#This Row],[Date]],"mmm-yy")</f>
        <v>May-25</v>
      </c>
      <c r="H589" s="1">
        <f>DAY(EOMONTH(GC_17[[#This Row],[Month Year]],0))</f>
        <v>31</v>
      </c>
      <c r="I589" s="112">
        <v>1</v>
      </c>
      <c r="J589" s="112">
        <v>31</v>
      </c>
      <c r="K589" s="112"/>
      <c r="L589" s="112"/>
      <c r="M589" s="112"/>
      <c r="N589" s="112"/>
      <c r="O589" s="112"/>
      <c r="P589" s="112"/>
      <c r="Q589" s="112"/>
      <c r="R589" s="112"/>
      <c r="S589" s="112"/>
      <c r="T589" s="112"/>
      <c r="U589" s="112"/>
      <c r="V589" s="112"/>
      <c r="W589" s="1">
        <f>SUM(GC_17[[#This Row],[Blk1]:[Blk12]])</f>
        <v>0</v>
      </c>
      <c r="X589" s="114" t="s">
        <v>122</v>
      </c>
      <c r="Y589" s="140" t="s">
        <v>154</v>
      </c>
    </row>
    <row r="590" spans="1:25" ht="29" x14ac:dyDescent="0.35">
      <c r="A590" s="112">
        <v>587</v>
      </c>
      <c r="B590" s="110">
        <f t="shared" si="9"/>
        <v>45787</v>
      </c>
      <c r="C590" s="122">
        <f>YEAR(GC_17[[#This Row],[Date]])+IF(MONTH(GC_17[[#This Row],[Date]])&gt;=4,1,0)</f>
        <v>2026</v>
      </c>
      <c r="D590" s="109">
        <f>YEAR(GC_17[[#This Row],[Date]])</f>
        <v>2025</v>
      </c>
      <c r="E590" s="108" t="s">
        <v>124</v>
      </c>
      <c r="F590" s="108" t="s">
        <v>124</v>
      </c>
      <c r="G590" s="1" t="str">
        <f>TEXT(GC_17[[#This Row],[Date]],"mmm-yy")</f>
        <v>May-25</v>
      </c>
      <c r="H590" s="1">
        <f>DAY(EOMONTH(GC_17[[#This Row],[Month Year]],0))</f>
        <v>31</v>
      </c>
      <c r="I590" s="112">
        <v>1</v>
      </c>
      <c r="J590" s="112">
        <v>30</v>
      </c>
      <c r="K590" s="112"/>
      <c r="L590" s="112"/>
      <c r="M590" s="112"/>
      <c r="N590" s="112"/>
      <c r="O590" s="112"/>
      <c r="P590" s="112"/>
      <c r="Q590" s="112"/>
      <c r="R590" s="112"/>
      <c r="S590" s="112"/>
      <c r="T590" s="112"/>
      <c r="U590" s="112"/>
      <c r="V590" s="112"/>
      <c r="W590" s="1">
        <f>SUM(GC_17[[#This Row],[Blk1]:[Blk12]])</f>
        <v>0</v>
      </c>
      <c r="X590" s="114" t="s">
        <v>122</v>
      </c>
      <c r="Y590" s="140" t="s">
        <v>154</v>
      </c>
    </row>
    <row r="591" spans="1:25" x14ac:dyDescent="0.35">
      <c r="A591" s="112">
        <v>588</v>
      </c>
      <c r="B591" s="110">
        <f t="shared" si="9"/>
        <v>45788</v>
      </c>
      <c r="C591" s="122">
        <f>YEAR(GC_17[[#This Row],[Date]])+IF(MONTH(GC_17[[#This Row],[Date]])&gt;=4,1,0)</f>
        <v>2026</v>
      </c>
      <c r="D591" s="109">
        <f>YEAR(GC_17[[#This Row],[Date]])</f>
        <v>2025</v>
      </c>
      <c r="E591" s="108" t="s">
        <v>124</v>
      </c>
      <c r="F591" s="108" t="s">
        <v>124</v>
      </c>
      <c r="G591" s="1" t="str">
        <f>TEXT(GC_17[[#This Row],[Date]],"mmm-yy")</f>
        <v>May-25</v>
      </c>
      <c r="H591" s="1">
        <f>DAY(EOMONTH(GC_17[[#This Row],[Month Year]],0))</f>
        <v>31</v>
      </c>
      <c r="I591" s="112"/>
      <c r="J591" s="112"/>
      <c r="K591" s="112"/>
      <c r="L591" s="112"/>
      <c r="M591" s="112"/>
      <c r="N591" s="112"/>
      <c r="O591" s="112"/>
      <c r="P591" s="112"/>
      <c r="Q591" s="112"/>
      <c r="R591" s="112"/>
      <c r="S591" s="112"/>
      <c r="T591" s="112"/>
      <c r="U591" s="112"/>
      <c r="V591" s="112"/>
      <c r="W591" s="1">
        <f>SUM(GC_17[[#This Row],[Blk1]:[Blk12]])</f>
        <v>0</v>
      </c>
      <c r="X591" s="112"/>
      <c r="Y591" s="112" t="s">
        <v>123</v>
      </c>
    </row>
    <row r="592" spans="1:25" x14ac:dyDescent="0.35">
      <c r="A592" s="112">
        <v>589</v>
      </c>
      <c r="B592" s="110">
        <f t="shared" si="9"/>
        <v>45789</v>
      </c>
      <c r="C592" s="122">
        <f>YEAR(GC_17[[#This Row],[Date]])+IF(MONTH(GC_17[[#This Row],[Date]])&gt;=4,1,0)</f>
        <v>2026</v>
      </c>
      <c r="D592" s="109">
        <f>YEAR(GC_17[[#This Row],[Date]])</f>
        <v>2025</v>
      </c>
      <c r="E592" s="108" t="s">
        <v>124</v>
      </c>
      <c r="F592" s="108" t="s">
        <v>124</v>
      </c>
      <c r="G592" s="1" t="str">
        <f>TEXT(GC_17[[#This Row],[Date]],"mmm-yy")</f>
        <v>May-25</v>
      </c>
      <c r="H592" s="1">
        <f>DAY(EOMONTH(GC_17[[#This Row],[Month Year]],0))</f>
        <v>31</v>
      </c>
      <c r="I592" s="112">
        <v>1</v>
      </c>
      <c r="J592" s="112">
        <v>2</v>
      </c>
      <c r="K592" s="112"/>
      <c r="L592" s="112"/>
      <c r="M592" s="112"/>
      <c r="N592" s="112"/>
      <c r="O592" s="112"/>
      <c r="P592" s="112"/>
      <c r="Q592" s="112"/>
      <c r="R592" s="112"/>
      <c r="S592" s="112"/>
      <c r="T592" s="112"/>
      <c r="U592" s="112"/>
      <c r="V592" s="112"/>
      <c r="W592" s="1">
        <f>SUM(GC_17[[#This Row],[Blk1]:[Blk12]])</f>
        <v>0</v>
      </c>
      <c r="X592" s="112" t="s">
        <v>122</v>
      </c>
      <c r="Y592" s="140" t="s">
        <v>155</v>
      </c>
    </row>
    <row r="593" spans="1:25" x14ac:dyDescent="0.35">
      <c r="A593" s="112">
        <v>590</v>
      </c>
      <c r="B593" s="110">
        <f t="shared" si="9"/>
        <v>45790</v>
      </c>
      <c r="C593" s="122">
        <f>YEAR(GC_17[[#This Row],[Date]])+IF(MONTH(GC_17[[#This Row],[Date]])&gt;=4,1,0)</f>
        <v>2026</v>
      </c>
      <c r="D593" s="109">
        <f>YEAR(GC_17[[#This Row],[Date]])</f>
        <v>2025</v>
      </c>
      <c r="E593" s="108" t="s">
        <v>124</v>
      </c>
      <c r="F593" s="108" t="s">
        <v>124</v>
      </c>
      <c r="G593" s="1" t="str">
        <f>TEXT(GC_17[[#This Row],[Date]],"mmm-yy")</f>
        <v>May-25</v>
      </c>
      <c r="H593" s="1">
        <f>DAY(EOMONTH(GC_17[[#This Row],[Month Year]],0))</f>
        <v>31</v>
      </c>
      <c r="I593" s="112">
        <v>1</v>
      </c>
      <c r="J593" s="112">
        <v>10</v>
      </c>
      <c r="K593" s="112"/>
      <c r="L593" s="112"/>
      <c r="M593" s="112"/>
      <c r="N593" s="112"/>
      <c r="O593" s="112"/>
      <c r="P593" s="112"/>
      <c r="Q593" s="112"/>
      <c r="R593" s="112"/>
      <c r="S593" s="112"/>
      <c r="T593" s="112"/>
      <c r="U593" s="112"/>
      <c r="V593" s="112">
        <v>60</v>
      </c>
      <c r="W593" s="1">
        <f>SUM(GC_17[[#This Row],[Blk1]:[Blk12]])</f>
        <v>60</v>
      </c>
      <c r="X593" s="112" t="s">
        <v>122</v>
      </c>
      <c r="Y593" s="140" t="s">
        <v>156</v>
      </c>
    </row>
    <row r="594" spans="1:25" x14ac:dyDescent="0.35">
      <c r="A594" s="112">
        <v>591</v>
      </c>
      <c r="B594" s="110">
        <f t="shared" si="9"/>
        <v>45791</v>
      </c>
      <c r="C594" s="122">
        <f>YEAR(GC_17[[#This Row],[Date]])+IF(MONTH(GC_17[[#This Row],[Date]])&gt;=4,1,0)</f>
        <v>2026</v>
      </c>
      <c r="D594" s="109">
        <f>YEAR(GC_17[[#This Row],[Date]])</f>
        <v>2025</v>
      </c>
      <c r="E594" s="108" t="s">
        <v>124</v>
      </c>
      <c r="F594" s="108" t="s">
        <v>124</v>
      </c>
      <c r="G594" s="1" t="str">
        <f>TEXT(GC_17[[#This Row],[Date]],"mmm-yy")</f>
        <v>May-25</v>
      </c>
      <c r="H594" s="1">
        <f>DAY(EOMONTH(GC_17[[#This Row],[Month Year]],0))</f>
        <v>31</v>
      </c>
      <c r="I594" s="112">
        <v>1</v>
      </c>
      <c r="J594" s="112">
        <v>18</v>
      </c>
      <c r="K594" s="112"/>
      <c r="L594" s="112"/>
      <c r="M594" s="112"/>
      <c r="N594" s="112"/>
      <c r="O594" s="112"/>
      <c r="P594" s="112"/>
      <c r="Q594" s="112">
        <v>33</v>
      </c>
      <c r="R594" s="112"/>
      <c r="S594" s="112"/>
      <c r="T594" s="112"/>
      <c r="U594" s="112"/>
      <c r="V594" s="112">
        <v>73</v>
      </c>
      <c r="W594" s="1">
        <f>SUM(GC_17[[#This Row],[Blk1]:[Blk12]])</f>
        <v>106</v>
      </c>
      <c r="X594" s="112" t="s">
        <v>122</v>
      </c>
      <c r="Y594" s="140" t="s">
        <v>157</v>
      </c>
    </row>
    <row r="595" spans="1:25" x14ac:dyDescent="0.35">
      <c r="A595" s="112">
        <v>592</v>
      </c>
      <c r="B595" s="110">
        <f t="shared" si="9"/>
        <v>45792</v>
      </c>
      <c r="C595" s="122">
        <f>YEAR(GC_17[[#This Row],[Date]])+IF(MONTH(GC_17[[#This Row],[Date]])&gt;=4,1,0)</f>
        <v>2026</v>
      </c>
      <c r="D595" s="109">
        <f>YEAR(GC_17[[#This Row],[Date]])</f>
        <v>2025</v>
      </c>
      <c r="E595" s="108" t="s">
        <v>124</v>
      </c>
      <c r="F595" s="108" t="s">
        <v>124</v>
      </c>
      <c r="G595" s="1" t="str">
        <f>TEXT(GC_17[[#This Row],[Date]],"mmm-yy")</f>
        <v>May-25</v>
      </c>
      <c r="H595" s="1">
        <f>DAY(EOMONTH(GC_17[[#This Row],[Month Year]],0))</f>
        <v>31</v>
      </c>
      <c r="I595" s="112">
        <v>1</v>
      </c>
      <c r="J595" s="112">
        <v>25</v>
      </c>
      <c r="K595" s="112"/>
      <c r="L595" s="112"/>
      <c r="M595" s="112"/>
      <c r="N595" s="112"/>
      <c r="O595" s="112"/>
      <c r="P595" s="112"/>
      <c r="Q595" s="112">
        <v>0</v>
      </c>
      <c r="R595" s="112"/>
      <c r="S595" s="112"/>
      <c r="T595" s="112"/>
      <c r="U595" s="112"/>
      <c r="V595" s="112"/>
      <c r="W595" s="1">
        <f>SUM(GC_17[[#This Row],[Blk1]:[Blk12]])</f>
        <v>0</v>
      </c>
      <c r="X595" s="112" t="s">
        <v>122</v>
      </c>
      <c r="Y595" s="225" t="s">
        <v>158</v>
      </c>
    </row>
    <row r="596" spans="1:25" x14ac:dyDescent="0.35">
      <c r="A596" s="112">
        <v>593</v>
      </c>
      <c r="B596" s="110">
        <f t="shared" si="9"/>
        <v>45793</v>
      </c>
      <c r="C596" s="122">
        <f>YEAR(GC_17[[#This Row],[Date]])+IF(MONTH(GC_17[[#This Row],[Date]])&gt;=4,1,0)</f>
        <v>2026</v>
      </c>
      <c r="D596" s="109">
        <f>YEAR(GC_17[[#This Row],[Date]])</f>
        <v>2025</v>
      </c>
      <c r="E596" s="108" t="s">
        <v>124</v>
      </c>
      <c r="F596" s="108" t="s">
        <v>124</v>
      </c>
      <c r="G596" s="1" t="str">
        <f>TEXT(GC_17[[#This Row],[Date]],"mmm-yy")</f>
        <v>May-25</v>
      </c>
      <c r="H596" s="1">
        <f>DAY(EOMONTH(GC_17[[#This Row],[Month Year]],0))</f>
        <v>31</v>
      </c>
      <c r="I596" s="112">
        <v>1</v>
      </c>
      <c r="J596" s="112">
        <v>23</v>
      </c>
      <c r="K596" s="112"/>
      <c r="L596" s="112"/>
      <c r="M596" s="112"/>
      <c r="N596" s="112"/>
      <c r="O596" s="112"/>
      <c r="P596" s="112">
        <v>16</v>
      </c>
      <c r="Q596" s="112">
        <v>124</v>
      </c>
      <c r="R596" s="112"/>
      <c r="S596" s="112"/>
      <c r="T596" s="112"/>
      <c r="U596" s="112"/>
      <c r="V596" s="112"/>
      <c r="W596" s="1">
        <f>SUM(GC_17[[#This Row],[Blk1]:[Blk12]])</f>
        <v>140</v>
      </c>
      <c r="X596" s="112" t="s">
        <v>122</v>
      </c>
      <c r="Y596" s="140" t="s">
        <v>159</v>
      </c>
    </row>
    <row r="597" spans="1:25" x14ac:dyDescent="0.35">
      <c r="A597" s="112">
        <v>594</v>
      </c>
      <c r="B597" s="110">
        <f t="shared" si="9"/>
        <v>45794</v>
      </c>
      <c r="C597" s="122">
        <f>YEAR(GC_17[[#This Row],[Date]])+IF(MONTH(GC_17[[#This Row],[Date]])&gt;=4,1,0)</f>
        <v>2026</v>
      </c>
      <c r="D597" s="109">
        <f>YEAR(GC_17[[#This Row],[Date]])</f>
        <v>2025</v>
      </c>
      <c r="E597" s="108" t="s">
        <v>124</v>
      </c>
      <c r="F597" s="108" t="s">
        <v>124</v>
      </c>
      <c r="G597" s="1" t="str">
        <f>TEXT(GC_17[[#This Row],[Date]],"mmm-yy")</f>
        <v>May-25</v>
      </c>
      <c r="H597" s="1">
        <f>DAY(EOMONTH(GC_17[[#This Row],[Month Year]],0))</f>
        <v>31</v>
      </c>
      <c r="I597" s="112"/>
      <c r="J597" s="112"/>
      <c r="K597" s="112"/>
      <c r="L597" s="112"/>
      <c r="M597" s="112"/>
      <c r="N597" s="112"/>
      <c r="O597" s="112"/>
      <c r="P597" s="112"/>
      <c r="Q597" s="112"/>
      <c r="R597" s="112"/>
      <c r="S597" s="112"/>
      <c r="T597" s="112"/>
      <c r="U597" s="112"/>
      <c r="V597" s="112"/>
      <c r="W597" s="1">
        <f>SUM(GC_17[[#This Row],[Blk1]:[Blk12]])</f>
        <v>0</v>
      </c>
      <c r="X597" s="112" t="s">
        <v>122</v>
      </c>
      <c r="Y597" s="112" t="s">
        <v>160</v>
      </c>
    </row>
    <row r="598" spans="1:25" x14ac:dyDescent="0.35">
      <c r="A598" s="112">
        <v>595</v>
      </c>
      <c r="B598" s="110">
        <f t="shared" si="9"/>
        <v>45795</v>
      </c>
      <c r="C598" s="221">
        <f>YEAR(GC_17[[#This Row],[Date]])+IF(MONTH(GC_17[[#This Row],[Date]])&gt;=4,1,0)</f>
        <v>2026</v>
      </c>
      <c r="D598" s="222">
        <f>YEAR(GC_17[[#This Row],[Date]])</f>
        <v>2025</v>
      </c>
      <c r="E598" s="108" t="s">
        <v>124</v>
      </c>
      <c r="F598" s="108" t="s">
        <v>124</v>
      </c>
      <c r="G598" s="1" t="str">
        <f>TEXT(GC_17[[#This Row],[Date]],"mmm-yy")</f>
        <v>May-25</v>
      </c>
      <c r="H598" s="1">
        <f>DAY(EOMONTH(GC_17[[#This Row],[Month Year]],0))</f>
        <v>31</v>
      </c>
      <c r="I598" s="220"/>
      <c r="J598" s="220"/>
      <c r="K598" s="220"/>
      <c r="L598" s="220"/>
      <c r="M598" s="220"/>
      <c r="N598" s="220"/>
      <c r="O598" s="220"/>
      <c r="P598" s="220"/>
      <c r="Q598" s="220"/>
      <c r="R598" s="220"/>
      <c r="S598" s="220"/>
      <c r="T598" s="220"/>
      <c r="U598" s="220"/>
      <c r="V598" s="220"/>
      <c r="W598" s="1">
        <f>SUM(GC_17[[#This Row],[Blk1]:[Blk12]])</f>
        <v>0</v>
      </c>
      <c r="X598" s="112"/>
      <c r="Y598" s="220" t="s">
        <v>123</v>
      </c>
    </row>
    <row r="599" spans="1:25" x14ac:dyDescent="0.35">
      <c r="A599" s="112">
        <v>596</v>
      </c>
      <c r="B599" s="110">
        <f t="shared" si="9"/>
        <v>45796</v>
      </c>
      <c r="C599" s="122">
        <f>YEAR(GC_17[[#This Row],[Date]])+IF(MONTH(GC_17[[#This Row],[Date]])&gt;=4,1,0)</f>
        <v>2026</v>
      </c>
      <c r="D599" s="109">
        <f>YEAR(GC_17[[#This Row],[Date]])</f>
        <v>2025</v>
      </c>
      <c r="E599" s="108" t="s">
        <v>124</v>
      </c>
      <c r="F599" s="108" t="s">
        <v>124</v>
      </c>
      <c r="G599" s="1" t="str">
        <f>TEXT(GC_17[[#This Row],[Date]],"mmm-yy")</f>
        <v>May-25</v>
      </c>
      <c r="H599" s="1">
        <f>DAY(EOMONTH(GC_17[[#This Row],[Month Year]],0))</f>
        <v>31</v>
      </c>
      <c r="I599" s="112"/>
      <c r="J599" s="112"/>
      <c r="K599" s="112"/>
      <c r="L599" s="112"/>
      <c r="M599" s="112"/>
      <c r="N599" s="112"/>
      <c r="O599" s="112"/>
      <c r="P599" s="112"/>
      <c r="Q599" s="112"/>
      <c r="R599" s="112"/>
      <c r="S599" s="112"/>
      <c r="T599" s="112"/>
      <c r="U599" s="112"/>
      <c r="V599" s="112"/>
      <c r="W599" s="1">
        <f>SUM(GC_17[[#This Row],[Blk1]:[Blk12]])</f>
        <v>0</v>
      </c>
      <c r="X599" s="112"/>
      <c r="Y599" s="112" t="s">
        <v>143</v>
      </c>
    </row>
    <row r="600" spans="1:25" x14ac:dyDescent="0.35">
      <c r="A600" s="220">
        <v>597</v>
      </c>
      <c r="B600" s="110">
        <f t="shared" si="9"/>
        <v>45797</v>
      </c>
      <c r="C600" s="221">
        <f>YEAR(GC_17[[#This Row],[Date]])+IF(MONTH(GC_17[[#This Row],[Date]])&gt;=4,1,0)</f>
        <v>2026</v>
      </c>
      <c r="D600" s="222">
        <f>YEAR(GC_17[[#This Row],[Date]])</f>
        <v>2025</v>
      </c>
      <c r="E600" s="108" t="s">
        <v>124</v>
      </c>
      <c r="F600" s="108" t="s">
        <v>124</v>
      </c>
      <c r="G600" s="1" t="str">
        <f>TEXT(GC_17[[#This Row],[Date]],"mmm-yy")</f>
        <v>May-25</v>
      </c>
      <c r="H600" s="1">
        <f>DAY(EOMONTH(GC_17[[#This Row],[Month Year]],0))</f>
        <v>31</v>
      </c>
      <c r="I600" s="220">
        <v>1</v>
      </c>
      <c r="J600" s="220">
        <v>22</v>
      </c>
      <c r="K600" s="220"/>
      <c r="L600" s="220"/>
      <c r="M600" s="220"/>
      <c r="N600" s="220"/>
      <c r="O600" s="220"/>
      <c r="P600" s="220">
        <v>72</v>
      </c>
      <c r="Q600" s="220">
        <v>95</v>
      </c>
      <c r="R600" s="220"/>
      <c r="S600" s="220"/>
      <c r="T600" s="220"/>
      <c r="U600" s="220"/>
      <c r="V600" s="220"/>
      <c r="W600" s="1">
        <f>SUM(GC_17[[#This Row],[Blk1]:[Blk12]])</f>
        <v>167</v>
      </c>
      <c r="X600" s="220" t="s">
        <v>122</v>
      </c>
      <c r="Y600" s="227" t="s">
        <v>161</v>
      </c>
    </row>
    <row r="601" spans="1:25" x14ac:dyDescent="0.35">
      <c r="A601" s="112">
        <v>598</v>
      </c>
      <c r="B601" s="110">
        <f t="shared" si="9"/>
        <v>45798</v>
      </c>
      <c r="C601" s="122">
        <f>YEAR(GC_17[[#This Row],[Date]])+IF(MONTH(GC_17[[#This Row],[Date]])&gt;=4,1,0)</f>
        <v>2026</v>
      </c>
      <c r="D601" s="109">
        <f>YEAR(GC_17[[#This Row],[Date]])</f>
        <v>2025</v>
      </c>
      <c r="E601" s="108" t="s">
        <v>124</v>
      </c>
      <c r="F601" s="108" t="s">
        <v>124</v>
      </c>
      <c r="G601" s="1" t="str">
        <f>TEXT(GC_17[[#This Row],[Date]],"mmm-yy")</f>
        <v>May-25</v>
      </c>
      <c r="H601" s="1">
        <f>DAY(EOMONTH(GC_17[[#This Row],[Month Year]],0))</f>
        <v>31</v>
      </c>
      <c r="I601" s="112">
        <v>1</v>
      </c>
      <c r="J601" s="112">
        <v>16</v>
      </c>
      <c r="K601" s="112"/>
      <c r="L601" s="112"/>
      <c r="M601" s="112"/>
      <c r="N601" s="112"/>
      <c r="O601" s="112">
        <v>10</v>
      </c>
      <c r="P601" s="112">
        <v>70</v>
      </c>
      <c r="Q601" s="112">
        <v>14</v>
      </c>
      <c r="R601" s="112"/>
      <c r="S601" s="112"/>
      <c r="T601" s="112"/>
      <c r="U601" s="112"/>
      <c r="V601" s="112"/>
      <c r="W601" s="1">
        <f>SUM(GC_17[[#This Row],[Blk1]:[Blk12]])</f>
        <v>94</v>
      </c>
      <c r="X601" s="220" t="s">
        <v>122</v>
      </c>
      <c r="Y601" s="227" t="s">
        <v>162</v>
      </c>
    </row>
    <row r="602" spans="1:25" x14ac:dyDescent="0.35">
      <c r="A602" s="112">
        <v>599</v>
      </c>
      <c r="B602" s="110">
        <f t="shared" si="9"/>
        <v>45799</v>
      </c>
      <c r="C602" s="122">
        <f>YEAR(GC_17[[#This Row],[Date]])+IF(MONTH(GC_17[[#This Row],[Date]])&gt;=4,1,0)</f>
        <v>2026</v>
      </c>
      <c r="D602" s="109">
        <f>YEAR(GC_17[[#This Row],[Date]])</f>
        <v>2025</v>
      </c>
      <c r="E602" s="108" t="s">
        <v>124</v>
      </c>
      <c r="F602" s="108" t="s">
        <v>124</v>
      </c>
      <c r="G602" s="1" t="str">
        <f>TEXT(GC_17[[#This Row],[Date]],"mmm-yy")</f>
        <v>May-25</v>
      </c>
      <c r="H602" s="1">
        <f>DAY(EOMONTH(GC_17[[#This Row],[Month Year]],0))</f>
        <v>31</v>
      </c>
      <c r="I602" s="112">
        <v>1</v>
      </c>
      <c r="J602" s="112">
        <v>25</v>
      </c>
      <c r="K602" s="112"/>
      <c r="L602" s="112"/>
      <c r="M602" s="112"/>
      <c r="N602" s="112"/>
      <c r="O602" s="112"/>
      <c r="P602" s="112"/>
      <c r="Q602" s="112"/>
      <c r="R602" s="112"/>
      <c r="S602" s="112">
        <v>64</v>
      </c>
      <c r="T602" s="112">
        <v>122</v>
      </c>
      <c r="U602" s="112"/>
      <c r="V602" s="112"/>
      <c r="W602" s="1">
        <f>SUM(GC_17[[#This Row],[Blk1]:[Blk12]])</f>
        <v>186</v>
      </c>
      <c r="X602" s="220" t="s">
        <v>122</v>
      </c>
      <c r="Y602" s="227" t="s">
        <v>163</v>
      </c>
    </row>
    <row r="603" spans="1:25" x14ac:dyDescent="0.35">
      <c r="A603" s="112">
        <v>599</v>
      </c>
      <c r="B603" s="110">
        <f t="shared" si="9"/>
        <v>45800</v>
      </c>
      <c r="C603" s="122">
        <f>YEAR(GC_17[[#This Row],[Date]])+IF(MONTH(GC_17[[#This Row],[Date]])&gt;=4,1,0)</f>
        <v>2026</v>
      </c>
      <c r="D603" s="109">
        <f>YEAR(GC_17[[#This Row],[Date]])</f>
        <v>2025</v>
      </c>
      <c r="E603" s="108" t="s">
        <v>124</v>
      </c>
      <c r="F603" s="108" t="s">
        <v>124</v>
      </c>
      <c r="G603" s="1" t="str">
        <f>TEXT(GC_17[[#This Row],[Date]],"mmm-yy")</f>
        <v>May-25</v>
      </c>
      <c r="H603" s="1">
        <f>DAY(EOMONTH(GC_17[[#This Row],[Month Year]],0))</f>
        <v>31</v>
      </c>
      <c r="I603" s="112">
        <v>1</v>
      </c>
      <c r="J603" s="112">
        <v>30</v>
      </c>
      <c r="K603" s="112"/>
      <c r="L603" s="112"/>
      <c r="M603" s="112"/>
      <c r="N603" s="112"/>
      <c r="O603" s="112"/>
      <c r="P603" s="112"/>
      <c r="Q603" s="112"/>
      <c r="R603" s="112"/>
      <c r="S603" s="112"/>
      <c r="T603" s="112"/>
      <c r="U603" s="112">
        <v>41</v>
      </c>
      <c r="V603" s="112">
        <v>169</v>
      </c>
      <c r="W603" s="1">
        <f>SUM(GC_17[[#This Row],[Blk1]:[Blk12]])</f>
        <v>210</v>
      </c>
      <c r="X603" s="220" t="s">
        <v>122</v>
      </c>
      <c r="Y603" s="227" t="s">
        <v>164</v>
      </c>
    </row>
    <row r="604" spans="1:25" ht="29" x14ac:dyDescent="0.35">
      <c r="A604" s="112">
        <v>600</v>
      </c>
      <c r="B604" s="110">
        <f t="shared" si="9"/>
        <v>45801</v>
      </c>
      <c r="C604" s="122">
        <f>YEAR(GC_17[[#This Row],[Date]])+IF(MONTH(GC_17[[#This Row],[Date]])&gt;=4,1,0)</f>
        <v>2026</v>
      </c>
      <c r="D604" s="109">
        <f>YEAR(GC_17[[#This Row],[Date]])</f>
        <v>2025</v>
      </c>
      <c r="E604" s="108" t="s">
        <v>124</v>
      </c>
      <c r="F604" s="108" t="s">
        <v>124</v>
      </c>
      <c r="G604" s="1" t="str">
        <f>TEXT(GC_17[[#This Row],[Date]],"mmm-yy")</f>
        <v>May-25</v>
      </c>
      <c r="H604" s="1">
        <f>DAY(EOMONTH(GC_17[[#This Row],[Month Year]],0))</f>
        <v>31</v>
      </c>
      <c r="I604" s="112">
        <v>1</v>
      </c>
      <c r="J604" s="112">
        <v>32</v>
      </c>
      <c r="K604" s="112"/>
      <c r="L604" s="112"/>
      <c r="M604" s="112"/>
      <c r="N604" s="112"/>
      <c r="O604" s="112"/>
      <c r="P604" s="112"/>
      <c r="Q604" s="112"/>
      <c r="R604" s="112"/>
      <c r="S604" s="112"/>
      <c r="T604" s="112">
        <v>16</v>
      </c>
      <c r="U604" s="112">
        <v>217</v>
      </c>
      <c r="V604" s="112">
        <v>17</v>
      </c>
      <c r="W604" s="1">
        <f>SUM(GC_17[[#This Row],[Blk1]:[Blk12]])</f>
        <v>250</v>
      </c>
      <c r="X604" s="220" t="s">
        <v>122</v>
      </c>
      <c r="Y604" s="227" t="s">
        <v>165</v>
      </c>
    </row>
    <row r="605" spans="1:25" x14ac:dyDescent="0.35">
      <c r="A605" s="112">
        <v>601</v>
      </c>
      <c r="B605" s="110">
        <f t="shared" si="9"/>
        <v>45802</v>
      </c>
      <c r="C605" s="122">
        <f>YEAR(GC_17[[#This Row],[Date]])+IF(MONTH(GC_17[[#This Row],[Date]])&gt;=4,1,0)</f>
        <v>2026</v>
      </c>
      <c r="D605" s="109">
        <f>YEAR(GC_17[[#This Row],[Date]])</f>
        <v>2025</v>
      </c>
      <c r="E605" s="108" t="s">
        <v>124</v>
      </c>
      <c r="F605" s="108" t="s">
        <v>124</v>
      </c>
      <c r="G605" s="1" t="str">
        <f>TEXT(GC_17[[#This Row],[Date]],"mmm-yy")</f>
        <v>May-25</v>
      </c>
      <c r="H605" s="1">
        <f>DAY(EOMONTH(GC_17[[#This Row],[Month Year]],0))</f>
        <v>31</v>
      </c>
      <c r="I605" s="112"/>
      <c r="J605" s="112"/>
      <c r="K605" s="112"/>
      <c r="L605" s="112"/>
      <c r="M605" s="112"/>
      <c r="N605" s="112"/>
      <c r="O605" s="112"/>
      <c r="P605" s="112"/>
      <c r="Q605" s="112"/>
      <c r="R605" s="112"/>
      <c r="S605" s="112"/>
      <c r="T605" s="112"/>
      <c r="U605" s="112"/>
      <c r="V605" s="112"/>
      <c r="W605" s="1">
        <f>SUM(GC_17[[#This Row],[Blk1]:[Blk12]])</f>
        <v>0</v>
      </c>
      <c r="X605" s="112"/>
      <c r="Y605" s="112" t="s">
        <v>123</v>
      </c>
    </row>
    <row r="606" spans="1:25" x14ac:dyDescent="0.35">
      <c r="A606" s="220">
        <v>602</v>
      </c>
      <c r="B606" s="110">
        <f t="shared" si="9"/>
        <v>45803</v>
      </c>
      <c r="C606" s="221">
        <f>YEAR(GC_17[[#This Row],[Date]])+IF(MONTH(GC_17[[#This Row],[Date]])&gt;=4,1,0)</f>
        <v>2026</v>
      </c>
      <c r="D606" s="222">
        <f>YEAR(GC_17[[#This Row],[Date]])</f>
        <v>2025</v>
      </c>
      <c r="E606" s="108" t="s">
        <v>124</v>
      </c>
      <c r="F606" s="108" t="s">
        <v>124</v>
      </c>
      <c r="G606" s="1" t="str">
        <f>TEXT(GC_17[[#This Row],[Date]],"mmm-yy")</f>
        <v>May-25</v>
      </c>
      <c r="H606" s="1">
        <f>DAY(EOMONTH(GC_17[[#This Row],[Month Year]],0))</f>
        <v>31</v>
      </c>
      <c r="I606" s="220"/>
      <c r="J606" s="220"/>
      <c r="K606" s="220"/>
      <c r="L606" s="220"/>
      <c r="M606" s="220"/>
      <c r="N606" s="220"/>
      <c r="O606" s="220"/>
      <c r="P606" s="220"/>
      <c r="Q606" s="220"/>
      <c r="R606" s="220"/>
      <c r="S606" s="220"/>
      <c r="T606" s="220"/>
      <c r="U606" s="220"/>
      <c r="V606" s="220"/>
      <c r="W606" s="1">
        <f>SUM(GC_17[[#This Row],[Blk1]:[Blk12]])</f>
        <v>0</v>
      </c>
      <c r="X606" s="112"/>
      <c r="Y606" s="220" t="s">
        <v>166</v>
      </c>
    </row>
    <row r="607" spans="1:25" x14ac:dyDescent="0.35">
      <c r="A607" s="220">
        <v>603</v>
      </c>
      <c r="B607" s="110">
        <f t="shared" si="9"/>
        <v>45804</v>
      </c>
      <c r="C607" s="122">
        <f>YEAR(GC_17[[#This Row],[Date]])+IF(MONTH(GC_17[[#This Row],[Date]])&gt;=4,1,0)</f>
        <v>2026</v>
      </c>
      <c r="D607" s="109">
        <f>YEAR(GC_17[[#This Row],[Date]])</f>
        <v>2025</v>
      </c>
      <c r="E607" s="108" t="s">
        <v>124</v>
      </c>
      <c r="F607" s="108" t="s">
        <v>124</v>
      </c>
      <c r="G607" s="1" t="str">
        <f>TEXT(GC_17[[#This Row],[Date]],"mmm-yy")</f>
        <v>May-25</v>
      </c>
      <c r="H607" s="1">
        <f>DAY(EOMONTH(GC_17[[#This Row],[Month Year]],0))</f>
        <v>31</v>
      </c>
      <c r="I607" s="112">
        <v>1</v>
      </c>
      <c r="J607" s="112">
        <v>12</v>
      </c>
      <c r="K607" s="112"/>
      <c r="L607" s="112"/>
      <c r="M607" s="112"/>
      <c r="N607" s="112"/>
      <c r="O607" s="112"/>
      <c r="P607" s="112"/>
      <c r="Q607" s="112"/>
      <c r="R607" s="112"/>
      <c r="S607" s="112"/>
      <c r="T607" s="112">
        <v>70</v>
      </c>
      <c r="U607" s="112"/>
      <c r="V607" s="112"/>
      <c r="W607" s="1">
        <f>SUM(GC_17[[#This Row],[Blk1]:[Blk12]])</f>
        <v>70</v>
      </c>
      <c r="X607" s="220" t="s">
        <v>122</v>
      </c>
      <c r="Y607" s="227" t="s">
        <v>167</v>
      </c>
    </row>
    <row r="608" spans="1:25" x14ac:dyDescent="0.35">
      <c r="A608" s="112">
        <v>603</v>
      </c>
      <c r="B608" s="110">
        <f t="shared" si="9"/>
        <v>45805</v>
      </c>
      <c r="C608" s="122">
        <f>YEAR(GC_17[[#This Row],[Date]])+IF(MONTH(GC_17[[#This Row],[Date]])&gt;=4,1,0)</f>
        <v>2026</v>
      </c>
      <c r="D608" s="109">
        <f>YEAR(GC_17[[#This Row],[Date]])</f>
        <v>2025</v>
      </c>
      <c r="E608" s="108" t="s">
        <v>124</v>
      </c>
      <c r="F608" s="108" t="s">
        <v>124</v>
      </c>
      <c r="G608" s="1" t="str">
        <f>TEXT(GC_17[[#This Row],[Date]],"mmm-yy")</f>
        <v>May-25</v>
      </c>
      <c r="H608" s="1">
        <f>DAY(EOMONTH(GC_17[[#This Row],[Month Year]],0))</f>
        <v>31</v>
      </c>
      <c r="I608" s="112">
        <v>1</v>
      </c>
      <c r="J608" s="112">
        <v>28</v>
      </c>
      <c r="K608" s="112"/>
      <c r="L608" s="112"/>
      <c r="M608" s="112"/>
      <c r="N608" s="112"/>
      <c r="O608" s="112"/>
      <c r="P608" s="112"/>
      <c r="Q608" s="112"/>
      <c r="R608" s="112"/>
      <c r="S608" s="112">
        <v>78</v>
      </c>
      <c r="T608" s="112">
        <v>102</v>
      </c>
      <c r="U608" s="112"/>
      <c r="V608" s="112"/>
      <c r="W608" s="1">
        <f>SUM(GC_17[[#This Row],[Blk1]:[Blk12]])</f>
        <v>180</v>
      </c>
      <c r="X608" s="220" t="s">
        <v>122</v>
      </c>
      <c r="Y608" s="227" t="s">
        <v>168</v>
      </c>
    </row>
    <row r="609" spans="1:25" x14ac:dyDescent="0.35">
      <c r="A609" s="112">
        <v>604</v>
      </c>
      <c r="B609" s="110">
        <f t="shared" si="9"/>
        <v>45806</v>
      </c>
      <c r="C609" s="122">
        <f>YEAR(GC_17[[#This Row],[Date]])+IF(MONTH(GC_17[[#This Row],[Date]])&gt;=4,1,0)</f>
        <v>2026</v>
      </c>
      <c r="D609" s="109">
        <f>YEAR(GC_17[[#This Row],[Date]])</f>
        <v>2025</v>
      </c>
      <c r="E609" s="108" t="s">
        <v>124</v>
      </c>
      <c r="F609" s="108" t="s">
        <v>124</v>
      </c>
      <c r="G609" s="1" t="str">
        <f>TEXT(GC_17[[#This Row],[Date]],"mmm-yy")</f>
        <v>May-25</v>
      </c>
      <c r="H609" s="1">
        <f>DAY(EOMONTH(GC_17[[#This Row],[Month Year]],0))</f>
        <v>31</v>
      </c>
      <c r="I609" s="112">
        <v>1</v>
      </c>
      <c r="J609" s="112">
        <v>33</v>
      </c>
      <c r="K609" s="112"/>
      <c r="L609" s="112"/>
      <c r="M609" s="112"/>
      <c r="N609" s="112"/>
      <c r="O609" s="112"/>
      <c r="P609" s="112"/>
      <c r="Q609" s="112"/>
      <c r="R609" s="112">
        <v>200</v>
      </c>
      <c r="S609" s="112">
        <v>100</v>
      </c>
      <c r="T609" s="112">
        <v>10</v>
      </c>
      <c r="U609" s="112"/>
      <c r="V609" s="112"/>
      <c r="W609" s="1">
        <f>SUM(GC_17[[#This Row],[Blk1]:[Blk12]])</f>
        <v>310</v>
      </c>
      <c r="X609" s="220" t="s">
        <v>122</v>
      </c>
      <c r="Y609" s="227" t="s">
        <v>169</v>
      </c>
    </row>
    <row r="610" spans="1:25" x14ac:dyDescent="0.35">
      <c r="A610" s="112">
        <v>604</v>
      </c>
      <c r="B610" s="110">
        <f t="shared" si="9"/>
        <v>45807</v>
      </c>
      <c r="C610" s="122">
        <f>YEAR(GC_17[[#This Row],[Date]])+IF(MONTH(GC_17[[#This Row],[Date]])&gt;=4,1,0)</f>
        <v>2026</v>
      </c>
      <c r="D610" s="109">
        <f>YEAR(GC_17[[#This Row],[Date]])</f>
        <v>2025</v>
      </c>
      <c r="E610" s="108" t="s">
        <v>124</v>
      </c>
      <c r="F610" s="108" t="s">
        <v>124</v>
      </c>
      <c r="G610" s="1" t="str">
        <f>TEXT(GC_17[[#This Row],[Date]],"mmm-yy")</f>
        <v>May-25</v>
      </c>
      <c r="H610" s="1">
        <f>DAY(EOMONTH(GC_17[[#This Row],[Month Year]],0))</f>
        <v>31</v>
      </c>
      <c r="I610" s="112"/>
      <c r="J610" s="112"/>
      <c r="K610" s="112"/>
      <c r="L610" s="112"/>
      <c r="M610" s="112"/>
      <c r="N610" s="112"/>
      <c r="O610" s="112"/>
      <c r="P610" s="112"/>
      <c r="Q610" s="112"/>
      <c r="R610" s="112"/>
      <c r="S610" s="112"/>
      <c r="T610" s="112"/>
      <c r="U610" s="112"/>
      <c r="V610" s="112"/>
      <c r="W610" s="1">
        <f>SUM(GC_17[[#This Row],[Blk1]:[Blk12]])</f>
        <v>0</v>
      </c>
      <c r="X610" s="112"/>
      <c r="Y610" s="220" t="s">
        <v>166</v>
      </c>
    </row>
    <row r="611" spans="1:25" x14ac:dyDescent="0.35">
      <c r="A611" s="112">
        <v>605</v>
      </c>
      <c r="B611" s="110">
        <f t="shared" si="9"/>
        <v>45808</v>
      </c>
      <c r="C611" s="122">
        <f>YEAR(GC_17[[#This Row],[Date]])+IF(MONTH(GC_17[[#This Row],[Date]])&gt;=4,1,0)</f>
        <v>2026</v>
      </c>
      <c r="D611" s="109">
        <f>YEAR(GC_17[[#This Row],[Date]])</f>
        <v>2025</v>
      </c>
      <c r="E611" s="108" t="s">
        <v>124</v>
      </c>
      <c r="F611" s="108" t="s">
        <v>124</v>
      </c>
      <c r="G611" s="1" t="str">
        <f>TEXT(GC_17[[#This Row],[Date]],"mmm-yy")</f>
        <v>May-25</v>
      </c>
      <c r="H611" s="1">
        <f>DAY(EOMONTH(GC_17[[#This Row],[Month Year]],0))</f>
        <v>31</v>
      </c>
      <c r="I611" s="112">
        <v>1</v>
      </c>
      <c r="J611" s="112">
        <v>33</v>
      </c>
      <c r="K611" s="112">
        <v>10</v>
      </c>
      <c r="L611" s="112"/>
      <c r="M611" s="112"/>
      <c r="N611" s="112">
        <v>210</v>
      </c>
      <c r="O611" s="112"/>
      <c r="P611" s="112"/>
      <c r="Q611" s="112"/>
      <c r="R611" s="112"/>
      <c r="S611" s="112"/>
      <c r="T611" s="112"/>
      <c r="U611" s="112"/>
      <c r="V611" s="112"/>
      <c r="W611" s="1">
        <f>SUM(GC_17[[#This Row],[Blk1]:[Blk12]])</f>
        <v>220</v>
      </c>
      <c r="X611" s="112" t="s">
        <v>122</v>
      </c>
      <c r="Y611" s="227" t="s">
        <v>170</v>
      </c>
    </row>
    <row r="612" spans="1:25" x14ac:dyDescent="0.35">
      <c r="A612" s="112">
        <v>606</v>
      </c>
      <c r="B612" s="110">
        <f t="shared" si="9"/>
        <v>45809</v>
      </c>
      <c r="C612" s="122">
        <f>YEAR(GC_17[[#This Row],[Date]])+IF(MONTH(GC_17[[#This Row],[Date]])&gt;=4,1,0)</f>
        <v>2026</v>
      </c>
      <c r="D612" s="109">
        <f>YEAR(GC_17[[#This Row],[Date]])</f>
        <v>2025</v>
      </c>
      <c r="E612" s="108" t="s">
        <v>124</v>
      </c>
      <c r="F612" s="108" t="s">
        <v>124</v>
      </c>
      <c r="G612" s="1" t="str">
        <f>TEXT(GC_17[[#This Row],[Date]],"mmm-yy")</f>
        <v>Jun-25</v>
      </c>
      <c r="H612" s="1">
        <f>DAY(EOMONTH(GC_17[[#This Row],[Month Year]],0))</f>
        <v>30</v>
      </c>
      <c r="I612" s="112"/>
      <c r="J612" s="112"/>
      <c r="K612" s="112"/>
      <c r="L612" s="112"/>
      <c r="M612" s="112"/>
      <c r="N612" s="112"/>
      <c r="O612" s="112"/>
      <c r="P612" s="112"/>
      <c r="Q612" s="112"/>
      <c r="R612" s="112"/>
      <c r="S612" s="112"/>
      <c r="T612" s="112"/>
      <c r="U612" s="112"/>
      <c r="V612" s="112"/>
      <c r="W612" s="1">
        <f>SUM(GC_17[[#This Row],[Blk1]:[Blk12]])</f>
        <v>0</v>
      </c>
      <c r="X612" s="112"/>
      <c r="Y612" s="112" t="s">
        <v>123</v>
      </c>
    </row>
    <row r="613" spans="1:25" x14ac:dyDescent="0.35">
      <c r="A613" s="220">
        <v>607</v>
      </c>
      <c r="B613" s="110">
        <f t="shared" si="9"/>
        <v>45810</v>
      </c>
      <c r="C613" s="221">
        <f>YEAR(GC_17[[#This Row],[Date]])+IF(MONTH(GC_17[[#This Row],[Date]])&gt;=4,1,0)</f>
        <v>2026</v>
      </c>
      <c r="D613" s="222">
        <f>YEAR(GC_17[[#This Row],[Date]])</f>
        <v>2025</v>
      </c>
      <c r="E613" s="108" t="s">
        <v>124</v>
      </c>
      <c r="F613" s="108" t="s">
        <v>124</v>
      </c>
      <c r="G613" s="1" t="str">
        <f>TEXT(GC_17[[#This Row],[Date]],"mmm-yy")</f>
        <v>Jun-25</v>
      </c>
      <c r="H613" s="1">
        <f>DAY(EOMONTH(GC_17[[#This Row],[Month Year]],0))</f>
        <v>30</v>
      </c>
      <c r="I613" s="220">
        <v>1</v>
      </c>
      <c r="J613" s="220">
        <v>28</v>
      </c>
      <c r="K613" s="220">
        <v>250</v>
      </c>
      <c r="L613" s="220"/>
      <c r="M613" s="220"/>
      <c r="N613" s="220"/>
      <c r="O613" s="220"/>
      <c r="P613" s="220"/>
      <c r="Q613" s="220"/>
      <c r="R613" s="220"/>
      <c r="S613" s="220"/>
      <c r="T613" s="220"/>
      <c r="U613" s="220"/>
      <c r="V613" s="220"/>
      <c r="W613" s="1">
        <f>SUM(GC_17[[#This Row],[Blk1]:[Blk12]])</f>
        <v>250</v>
      </c>
      <c r="X613" s="220"/>
      <c r="Y613" s="220" t="s">
        <v>171</v>
      </c>
    </row>
    <row r="614" spans="1:25" x14ac:dyDescent="0.35">
      <c r="A614" s="112">
        <v>608</v>
      </c>
      <c r="B614" s="110">
        <f t="shared" si="9"/>
        <v>45811</v>
      </c>
      <c r="C614" s="122">
        <f>YEAR(GC_17[[#This Row],[Date]])+IF(MONTH(GC_17[[#This Row],[Date]])&gt;=4,1,0)</f>
        <v>2026</v>
      </c>
      <c r="D614" s="109">
        <f>YEAR(GC_17[[#This Row],[Date]])</f>
        <v>2025</v>
      </c>
      <c r="E614" s="108" t="s">
        <v>124</v>
      </c>
      <c r="F614" s="108" t="s">
        <v>124</v>
      </c>
      <c r="G614" s="1" t="str">
        <f>TEXT(GC_17[[#This Row],[Date]],"mmm-yy")</f>
        <v>Jun-25</v>
      </c>
      <c r="H614" s="1">
        <f>DAY(EOMONTH(GC_17[[#This Row],[Month Year]],0))</f>
        <v>30</v>
      </c>
      <c r="I614" s="112">
        <v>1</v>
      </c>
      <c r="J614" s="112">
        <v>37</v>
      </c>
      <c r="K614" s="112">
        <v>80</v>
      </c>
      <c r="L614" s="112">
        <v>150</v>
      </c>
      <c r="M614" s="112">
        <v>71</v>
      </c>
      <c r="N614" s="112"/>
      <c r="O614" s="112"/>
      <c r="P614" s="112"/>
      <c r="Q614" s="112"/>
      <c r="R614" s="112"/>
      <c r="S614" s="112"/>
      <c r="T614" s="112"/>
      <c r="U614" s="112"/>
      <c r="V614" s="112"/>
      <c r="W614" s="1">
        <f>SUM(GC_17[[#This Row],[Blk1]:[Blk12]])</f>
        <v>301</v>
      </c>
      <c r="X614" s="112"/>
      <c r="Y614" s="220" t="s">
        <v>172</v>
      </c>
    </row>
    <row r="615" spans="1:25" x14ac:dyDescent="0.35">
      <c r="A615" s="112">
        <v>609</v>
      </c>
      <c r="B615" s="110">
        <f t="shared" si="9"/>
        <v>45812</v>
      </c>
      <c r="C615" s="122">
        <f>YEAR(GC_17[[#This Row],[Date]])+IF(MONTH(GC_17[[#This Row],[Date]])&gt;=4,1,0)</f>
        <v>2026</v>
      </c>
      <c r="D615" s="109">
        <f>YEAR(GC_17[[#This Row],[Date]])</f>
        <v>2025</v>
      </c>
      <c r="E615" s="108" t="s">
        <v>124</v>
      </c>
      <c r="F615" s="108" t="s">
        <v>124</v>
      </c>
      <c r="G615" s="1" t="str">
        <f>TEXT(GC_17[[#This Row],[Date]],"mmm-yy")</f>
        <v>Jun-25</v>
      </c>
      <c r="H615" s="1">
        <f>DAY(EOMONTH(GC_17[[#This Row],[Month Year]],0))</f>
        <v>30</v>
      </c>
      <c r="I615" s="112">
        <v>1</v>
      </c>
      <c r="J615" s="112">
        <v>36</v>
      </c>
      <c r="K615" s="112"/>
      <c r="L615" s="112">
        <v>63</v>
      </c>
      <c r="M615" s="112">
        <v>192</v>
      </c>
      <c r="N615" s="112"/>
      <c r="O615" s="112"/>
      <c r="P615" s="112"/>
      <c r="Q615" s="112"/>
      <c r="R615" s="112"/>
      <c r="S615" s="112"/>
      <c r="T615" s="112"/>
      <c r="U615" s="112"/>
      <c r="V615" s="112"/>
      <c r="W615" s="1">
        <f>SUM(GC_17[[#This Row],[Blk1]:[Blk12]])</f>
        <v>255</v>
      </c>
      <c r="X615" s="112"/>
      <c r="Y615" s="220" t="s">
        <v>173</v>
      </c>
    </row>
    <row r="616" spans="1:25" x14ac:dyDescent="0.35">
      <c r="A616" s="112">
        <v>610</v>
      </c>
      <c r="B616" s="110">
        <f t="shared" si="9"/>
        <v>45813</v>
      </c>
      <c r="C616" s="122">
        <f>YEAR(GC_17[[#This Row],[Date]])+IF(MONTH(GC_17[[#This Row],[Date]])&gt;=4,1,0)</f>
        <v>2026</v>
      </c>
      <c r="D616" s="109">
        <f>YEAR(GC_17[[#This Row],[Date]])</f>
        <v>2025</v>
      </c>
      <c r="E616" s="108" t="s">
        <v>124</v>
      </c>
      <c r="F616" s="108" t="s">
        <v>124</v>
      </c>
      <c r="G616" s="1" t="str">
        <f>TEXT(GC_17[[#This Row],[Date]],"mmm-yy")</f>
        <v>Jun-25</v>
      </c>
      <c r="H616" s="1">
        <f>DAY(EOMONTH(GC_17[[#This Row],[Month Year]],0))</f>
        <v>30</v>
      </c>
      <c r="I616" s="112">
        <v>1</v>
      </c>
      <c r="J616" s="112">
        <v>38</v>
      </c>
      <c r="K616" s="112">
        <v>215</v>
      </c>
      <c r="L616" s="112">
        <v>107</v>
      </c>
      <c r="M616" s="112"/>
      <c r="N616" s="112">
        <v>31</v>
      </c>
      <c r="O616" s="112"/>
      <c r="P616" s="112"/>
      <c r="Q616" s="112"/>
      <c r="R616" s="112"/>
      <c r="S616" s="112"/>
      <c r="T616" s="112"/>
      <c r="U616" s="112"/>
      <c r="V616" s="112"/>
      <c r="W616" s="1">
        <f>SUM(GC_17[[#This Row],[Blk1]:[Blk12]])</f>
        <v>353</v>
      </c>
      <c r="X616" s="112"/>
      <c r="Y616" s="112" t="s">
        <v>174</v>
      </c>
    </row>
    <row r="617" spans="1:25" x14ac:dyDescent="0.35">
      <c r="A617" s="112">
        <v>611</v>
      </c>
      <c r="B617" s="110">
        <f t="shared" si="9"/>
        <v>45814</v>
      </c>
      <c r="C617" s="122">
        <f>YEAR(GC_17[[#This Row],[Date]])+IF(MONTH(GC_17[[#This Row],[Date]])&gt;=4,1,0)</f>
        <v>2026</v>
      </c>
      <c r="D617" s="109">
        <f>YEAR(GC_17[[#This Row],[Date]])</f>
        <v>2025</v>
      </c>
      <c r="E617" s="108" t="s">
        <v>124</v>
      </c>
      <c r="F617" s="108" t="s">
        <v>124</v>
      </c>
      <c r="G617" s="1" t="str">
        <f>TEXT(GC_17[[#This Row],[Date]],"mmm-yy")</f>
        <v>Jun-25</v>
      </c>
      <c r="H617" s="1">
        <f>DAY(EOMONTH(GC_17[[#This Row],[Month Year]],0))</f>
        <v>30</v>
      </c>
      <c r="I617" s="112">
        <v>1</v>
      </c>
      <c r="J617" s="112">
        <v>11</v>
      </c>
      <c r="K617" s="112">
        <v>28</v>
      </c>
      <c r="L617" s="112"/>
      <c r="M617" s="112"/>
      <c r="N617" s="112">
        <v>22</v>
      </c>
      <c r="O617" s="112"/>
      <c r="P617" s="112"/>
      <c r="Q617" s="112"/>
      <c r="R617" s="112"/>
      <c r="S617" s="112"/>
      <c r="T617" s="112"/>
      <c r="U617" s="112"/>
      <c r="V617" s="112"/>
      <c r="W617" s="1">
        <f>SUM(GC_17[[#This Row],[Blk1]:[Blk12]])</f>
        <v>50</v>
      </c>
      <c r="X617" s="112"/>
      <c r="Y617" s="112" t="s">
        <v>175</v>
      </c>
    </row>
    <row r="618" spans="1:25" x14ac:dyDescent="0.35">
      <c r="A618" s="220">
        <v>612</v>
      </c>
      <c r="B618" s="110">
        <f t="shared" si="9"/>
        <v>45815</v>
      </c>
      <c r="C618" s="122">
        <f>YEAR(GC_17[[#This Row],[Date]])+IF(MONTH(GC_17[[#This Row],[Date]])&gt;=4,1,0)</f>
        <v>2026</v>
      </c>
      <c r="D618" s="109">
        <f>YEAR(GC_17[[#This Row],[Date]])</f>
        <v>2025</v>
      </c>
      <c r="E618" s="108" t="s">
        <v>124</v>
      </c>
      <c r="F618" s="108" t="s">
        <v>124</v>
      </c>
      <c r="G618" s="1" t="str">
        <f>TEXT(GC_17[[#This Row],[Date]],"mmm-yy")</f>
        <v>Jun-25</v>
      </c>
      <c r="H618" s="1">
        <f>DAY(EOMONTH(GC_17[[#This Row],[Month Year]],0))</f>
        <v>30</v>
      </c>
      <c r="I618" s="220">
        <v>1</v>
      </c>
      <c r="J618" s="220">
        <v>38</v>
      </c>
      <c r="K618" s="112">
        <v>67</v>
      </c>
      <c r="L618" s="220"/>
      <c r="M618" s="220"/>
      <c r="N618" s="220"/>
      <c r="O618" s="220">
        <v>163</v>
      </c>
      <c r="P618" s="220"/>
      <c r="Q618" s="220"/>
      <c r="R618" s="220"/>
      <c r="S618" s="220"/>
      <c r="T618" s="220"/>
      <c r="U618" s="220"/>
      <c r="V618" s="220"/>
      <c r="W618" s="1">
        <f>SUM(GC_17[[#This Row],[Blk1]:[Blk12]])</f>
        <v>230</v>
      </c>
      <c r="X618" s="220"/>
      <c r="Y618" s="112" t="s">
        <v>175</v>
      </c>
    </row>
    <row r="619" spans="1:25" x14ac:dyDescent="0.35">
      <c r="A619" s="112">
        <v>613</v>
      </c>
      <c r="B619" s="110">
        <f t="shared" si="9"/>
        <v>45816</v>
      </c>
      <c r="C619" s="122">
        <f>YEAR(GC_17[[#This Row],[Date]])+IF(MONTH(GC_17[[#This Row],[Date]])&gt;=4,1,0)</f>
        <v>2026</v>
      </c>
      <c r="D619" s="109">
        <f>YEAR(GC_17[[#This Row],[Date]])</f>
        <v>2025</v>
      </c>
      <c r="E619" s="108" t="s">
        <v>124</v>
      </c>
      <c r="F619" s="108" t="s">
        <v>124</v>
      </c>
      <c r="G619" s="1" t="str">
        <f>TEXT(GC_17[[#This Row],[Date]],"mmm-yy")</f>
        <v>Jun-25</v>
      </c>
      <c r="H619" s="1">
        <f>DAY(EOMONTH(GC_17[[#This Row],[Month Year]],0))</f>
        <v>30</v>
      </c>
      <c r="I619" s="112"/>
      <c r="J619" s="112"/>
      <c r="K619" s="112"/>
      <c r="L619" s="112"/>
      <c r="M619" s="112"/>
      <c r="N619" s="112"/>
      <c r="O619" s="112"/>
      <c r="P619" s="112"/>
      <c r="Q619" s="112"/>
      <c r="R619" s="112"/>
      <c r="S619" s="112"/>
      <c r="T619" s="112"/>
      <c r="U619" s="112"/>
      <c r="V619" s="112"/>
      <c r="W619" s="1">
        <f>SUM(GC_17[[#This Row],[Blk1]:[Blk12]])</f>
        <v>0</v>
      </c>
      <c r="X619" s="112"/>
      <c r="Y619" s="112" t="s">
        <v>123</v>
      </c>
    </row>
    <row r="620" spans="1:25" x14ac:dyDescent="0.35">
      <c r="A620" s="112">
        <v>614</v>
      </c>
      <c r="B620" s="110">
        <f t="shared" si="9"/>
        <v>45817</v>
      </c>
      <c r="C620" s="122">
        <f>YEAR(GC_17[[#This Row],[Date]])+IF(MONTH(GC_17[[#This Row],[Date]])&gt;=4,1,0)</f>
        <v>2026</v>
      </c>
      <c r="D620" s="109">
        <f>YEAR(GC_17[[#This Row],[Date]])</f>
        <v>2025</v>
      </c>
      <c r="E620" s="108" t="s">
        <v>124</v>
      </c>
      <c r="F620" s="108" t="s">
        <v>124</v>
      </c>
      <c r="G620" s="1" t="str">
        <f>TEXT(GC_17[[#This Row],[Date]],"mmm-yy")</f>
        <v>Jun-25</v>
      </c>
      <c r="H620" s="1">
        <f>DAY(EOMONTH(GC_17[[#This Row],[Month Year]],0))</f>
        <v>30</v>
      </c>
      <c r="I620" s="112">
        <v>1</v>
      </c>
      <c r="J620" s="112">
        <v>2</v>
      </c>
      <c r="K620" s="112"/>
      <c r="L620" s="112"/>
      <c r="M620" s="112"/>
      <c r="N620" s="112"/>
      <c r="O620" s="112">
        <v>14</v>
      </c>
      <c r="P620" s="112"/>
      <c r="Q620" s="112"/>
      <c r="R620" s="112"/>
      <c r="S620" s="112"/>
      <c r="T620" s="112"/>
      <c r="U620" s="112"/>
      <c r="V620" s="112"/>
      <c r="W620" s="1">
        <f>SUM(GC_17[[#This Row],[Blk1]:[Blk12]])</f>
        <v>14</v>
      </c>
      <c r="X620" s="112"/>
      <c r="Y620" s="112" t="s">
        <v>176</v>
      </c>
    </row>
    <row r="621" spans="1:25" x14ac:dyDescent="0.35">
      <c r="A621" s="112">
        <v>615</v>
      </c>
      <c r="B621" s="110">
        <f t="shared" si="9"/>
        <v>45818</v>
      </c>
      <c r="C621" s="122">
        <f>YEAR(GC_17[[#This Row],[Date]])+IF(MONTH(GC_17[[#This Row],[Date]])&gt;=4,1,0)</f>
        <v>2026</v>
      </c>
      <c r="D621" s="109">
        <f>YEAR(GC_17[[#This Row],[Date]])</f>
        <v>2025</v>
      </c>
      <c r="E621" s="108" t="s">
        <v>124</v>
      </c>
      <c r="F621" s="108" t="s">
        <v>124</v>
      </c>
      <c r="G621" s="1" t="str">
        <f>TEXT(GC_17[[#This Row],[Date]],"mmm-yy")</f>
        <v>Jun-25</v>
      </c>
      <c r="H621" s="1">
        <f>DAY(EOMONTH(GC_17[[#This Row],[Month Year]],0))</f>
        <v>30</v>
      </c>
      <c r="I621" s="112">
        <v>1</v>
      </c>
      <c r="J621" s="112">
        <v>10</v>
      </c>
      <c r="K621" s="112"/>
      <c r="L621" s="112"/>
      <c r="M621" s="112"/>
      <c r="N621" s="112"/>
      <c r="O621" s="112">
        <v>38</v>
      </c>
      <c r="P621" s="112">
        <v>23</v>
      </c>
      <c r="Q621" s="112"/>
      <c r="R621" s="112"/>
      <c r="S621" s="112"/>
      <c r="T621" s="112"/>
      <c r="U621" s="112"/>
      <c r="V621" s="112"/>
      <c r="W621" s="1">
        <f>SUM(GC_17[[#This Row],[Blk1]:[Blk12]])</f>
        <v>61</v>
      </c>
      <c r="X621" s="112"/>
      <c r="Y621" s="112" t="s">
        <v>177</v>
      </c>
    </row>
    <row r="622" spans="1:25" x14ac:dyDescent="0.35">
      <c r="A622" s="112">
        <v>616</v>
      </c>
      <c r="B622" s="110">
        <f t="shared" si="9"/>
        <v>45819</v>
      </c>
      <c r="C622" s="122">
        <f>YEAR(GC_17[[#This Row],[Date]])+IF(MONTH(GC_17[[#This Row],[Date]])&gt;=4,1,0)</f>
        <v>2026</v>
      </c>
      <c r="D622" s="109">
        <f>YEAR(GC_17[[#This Row],[Date]])</f>
        <v>2025</v>
      </c>
      <c r="E622" s="108" t="s">
        <v>124</v>
      </c>
      <c r="F622" s="108" t="s">
        <v>124</v>
      </c>
      <c r="G622" s="1" t="str">
        <f>TEXT(GC_17[[#This Row],[Date]],"mmm-yy")</f>
        <v>Jun-25</v>
      </c>
      <c r="H622" s="1">
        <f>DAY(EOMONTH(GC_17[[#This Row],[Month Year]],0))</f>
        <v>30</v>
      </c>
      <c r="I622" s="112">
        <v>1</v>
      </c>
      <c r="J622" s="112">
        <v>14</v>
      </c>
      <c r="K622" s="112"/>
      <c r="L622" s="112"/>
      <c r="M622" s="112"/>
      <c r="N622" s="112"/>
      <c r="O622" s="112">
        <v>54</v>
      </c>
      <c r="P622" s="112">
        <v>48</v>
      </c>
      <c r="Q622" s="112"/>
      <c r="R622" s="112"/>
      <c r="S622" s="112"/>
      <c r="T622" s="112"/>
      <c r="U622" s="112"/>
      <c r="V622" s="112"/>
      <c r="W622" s="1">
        <f>SUM(GC_17[[#This Row],[Blk1]:[Blk12]])</f>
        <v>102</v>
      </c>
      <c r="X622" s="112"/>
      <c r="Y622" s="112" t="s">
        <v>178</v>
      </c>
    </row>
    <row r="623" spans="1:25" x14ac:dyDescent="0.35">
      <c r="A623" s="112">
        <v>617</v>
      </c>
      <c r="B623" s="110">
        <f t="shared" si="9"/>
        <v>45820</v>
      </c>
      <c r="C623" s="122">
        <f>YEAR(GC_17[[#This Row],[Date]])+IF(MONTH(GC_17[[#This Row],[Date]])&gt;=4,1,0)</f>
        <v>2026</v>
      </c>
      <c r="D623" s="109">
        <f>YEAR(GC_17[[#This Row],[Date]])</f>
        <v>2025</v>
      </c>
      <c r="E623" s="108" t="s">
        <v>124</v>
      </c>
      <c r="F623" s="108" t="s">
        <v>124</v>
      </c>
      <c r="G623" s="1" t="str">
        <f>TEXT(GC_17[[#This Row],[Date]],"mmm-yy")</f>
        <v>Jun-25</v>
      </c>
      <c r="H623" s="1">
        <f>DAY(EOMONTH(GC_17[[#This Row],[Month Year]],0))</f>
        <v>30</v>
      </c>
      <c r="I623" s="112"/>
      <c r="J623" s="112"/>
      <c r="K623" s="112"/>
      <c r="L623" s="112"/>
      <c r="M623" s="112"/>
      <c r="N623" s="112"/>
      <c r="O623" s="112"/>
      <c r="P623" s="112"/>
      <c r="Q623" s="112"/>
      <c r="R623" s="112"/>
      <c r="S623" s="112"/>
      <c r="T623" s="112"/>
      <c r="U623" s="112"/>
      <c r="V623" s="112"/>
      <c r="W623" s="1">
        <f>SUM(GC_17[[#This Row],[Blk1]:[Blk12]])</f>
        <v>0</v>
      </c>
      <c r="X623" s="112"/>
      <c r="Y623" s="112" t="s">
        <v>179</v>
      </c>
    </row>
    <row r="624" spans="1:25" x14ac:dyDescent="0.35">
      <c r="A624" s="112">
        <v>618</v>
      </c>
      <c r="B624" s="110">
        <f t="shared" si="9"/>
        <v>45821</v>
      </c>
      <c r="C624" s="122">
        <f>YEAR(GC_17[[#This Row],[Date]])+IF(MONTH(GC_17[[#This Row],[Date]])&gt;=4,1,0)</f>
        <v>2026</v>
      </c>
      <c r="D624" s="109">
        <f>YEAR(GC_17[[#This Row],[Date]])</f>
        <v>2025</v>
      </c>
      <c r="E624" s="108" t="s">
        <v>124</v>
      </c>
      <c r="F624" s="108" t="s">
        <v>124</v>
      </c>
      <c r="G624" s="1" t="str">
        <f>TEXT(GC_17[[#This Row],[Date]],"mmm-yy")</f>
        <v>Jun-25</v>
      </c>
      <c r="H624" s="1">
        <f>DAY(EOMONTH(GC_17[[#This Row],[Month Year]],0))</f>
        <v>30</v>
      </c>
      <c r="I624" s="112">
        <v>1</v>
      </c>
      <c r="J624" s="112">
        <v>13</v>
      </c>
      <c r="K624" s="112"/>
      <c r="L624" s="112"/>
      <c r="M624" s="112"/>
      <c r="N624" s="112"/>
      <c r="O624" s="112">
        <v>53</v>
      </c>
      <c r="P624" s="112"/>
      <c r="Q624" s="112"/>
      <c r="R624" s="112">
        <v>43</v>
      </c>
      <c r="S624" s="112"/>
      <c r="T624" s="112"/>
      <c r="U624" s="112"/>
      <c r="V624" s="112"/>
      <c r="W624" s="1">
        <f>SUM(GC_17[[#This Row],[Blk1]:[Blk12]])</f>
        <v>96</v>
      </c>
      <c r="X624" s="112"/>
      <c r="Y624" s="112" t="s">
        <v>180</v>
      </c>
    </row>
    <row r="625" spans="1:25" x14ac:dyDescent="0.35">
      <c r="A625" s="112">
        <v>619</v>
      </c>
      <c r="B625" s="110">
        <f t="shared" si="9"/>
        <v>45822</v>
      </c>
      <c r="C625" s="122">
        <f>YEAR(GC_17[[#This Row],[Date]])+IF(MONTH(GC_17[[#This Row],[Date]])&gt;=4,1,0)</f>
        <v>2026</v>
      </c>
      <c r="D625" s="109">
        <f>YEAR(GC_17[[#This Row],[Date]])</f>
        <v>2025</v>
      </c>
      <c r="E625" s="108" t="s">
        <v>124</v>
      </c>
      <c r="F625" s="108" t="s">
        <v>124</v>
      </c>
      <c r="G625" s="1" t="str">
        <f>TEXT(GC_17[[#This Row],[Date]],"mmm-yy")</f>
        <v>Jun-25</v>
      </c>
      <c r="H625" s="1">
        <f>DAY(EOMONTH(GC_17[[#This Row],[Month Year]],0))</f>
        <v>30</v>
      </c>
      <c r="I625" s="112">
        <v>1</v>
      </c>
      <c r="J625" s="112"/>
      <c r="K625" s="112"/>
      <c r="L625" s="112"/>
      <c r="M625" s="112"/>
      <c r="N625" s="112"/>
      <c r="O625" s="112"/>
      <c r="P625" s="112">
        <v>68</v>
      </c>
      <c r="Q625" s="112"/>
      <c r="R625" s="112">
        <v>20</v>
      </c>
      <c r="S625" s="112"/>
      <c r="T625" s="112"/>
      <c r="U625" s="112"/>
      <c r="V625" s="112"/>
      <c r="W625" s="1">
        <f>SUM(GC_17[[#This Row],[Blk1]:[Blk12]])</f>
        <v>88</v>
      </c>
      <c r="X625" s="112"/>
      <c r="Y625" s="112" t="s">
        <v>181</v>
      </c>
    </row>
    <row r="626" spans="1:25" x14ac:dyDescent="0.35">
      <c r="A626" s="112">
        <v>620</v>
      </c>
      <c r="B626" s="110">
        <f t="shared" si="9"/>
        <v>45823</v>
      </c>
      <c r="C626" s="122">
        <f>YEAR(GC_17[[#This Row],[Date]])+IF(MONTH(GC_17[[#This Row],[Date]])&gt;=4,1,0)</f>
        <v>2026</v>
      </c>
      <c r="D626" s="109">
        <f>YEAR(GC_17[[#This Row],[Date]])</f>
        <v>2025</v>
      </c>
      <c r="E626" s="108" t="s">
        <v>124</v>
      </c>
      <c r="F626" s="108" t="s">
        <v>124</v>
      </c>
      <c r="G626" s="1" t="str">
        <f>TEXT(GC_17[[#This Row],[Date]],"mmm-yy")</f>
        <v>Jun-25</v>
      </c>
      <c r="H626" s="1">
        <f>DAY(EOMONTH(GC_17[[#This Row],[Month Year]],0))</f>
        <v>30</v>
      </c>
      <c r="I626" s="112">
        <v>1</v>
      </c>
      <c r="J626" s="112"/>
      <c r="K626" s="112"/>
      <c r="L626" s="112"/>
      <c r="M626" s="112"/>
      <c r="N626" s="112"/>
      <c r="O626" s="112"/>
      <c r="P626" s="112"/>
      <c r="Q626" s="112"/>
      <c r="R626" s="112"/>
      <c r="S626" s="112"/>
      <c r="T626" s="112"/>
      <c r="U626" s="112"/>
      <c r="V626" s="112"/>
      <c r="W626" s="1">
        <f>SUM(GC_17[[#This Row],[Blk1]:[Blk12]])</f>
        <v>0</v>
      </c>
      <c r="X626" s="112"/>
      <c r="Y626" s="112" t="s">
        <v>123</v>
      </c>
    </row>
    <row r="627" spans="1:25" x14ac:dyDescent="0.35">
      <c r="A627" s="112">
        <v>621</v>
      </c>
      <c r="B627" s="110">
        <f t="shared" si="9"/>
        <v>45824</v>
      </c>
      <c r="C627" s="122">
        <f>YEAR(GC_17[[#This Row],[Date]])+IF(MONTH(GC_17[[#This Row],[Date]])&gt;=4,1,0)</f>
        <v>2026</v>
      </c>
      <c r="D627" s="109">
        <f>YEAR(GC_17[[#This Row],[Date]])</f>
        <v>2025</v>
      </c>
      <c r="E627" s="108" t="s">
        <v>124</v>
      </c>
      <c r="F627" s="108" t="s">
        <v>124</v>
      </c>
      <c r="G627" s="1" t="str">
        <f>TEXT(GC_17[[#This Row],[Date]],"mmm-yy")</f>
        <v>Jun-25</v>
      </c>
      <c r="H627" s="1">
        <f>DAY(EOMONTH(GC_17[[#This Row],[Month Year]],0))</f>
        <v>30</v>
      </c>
      <c r="I627" s="112"/>
      <c r="J627" s="112"/>
      <c r="K627" s="112"/>
      <c r="L627" s="112"/>
      <c r="M627" s="112"/>
      <c r="N627" s="112"/>
      <c r="O627" s="112"/>
      <c r="P627" s="112"/>
      <c r="Q627" s="112"/>
      <c r="R627" s="112"/>
      <c r="S627" s="112"/>
      <c r="T627" s="112"/>
      <c r="U627" s="112"/>
      <c r="V627" s="112"/>
      <c r="W627" s="1">
        <f>SUM(GC_17[[#This Row],[Blk1]:[Blk12]])</f>
        <v>0</v>
      </c>
      <c r="X627" s="112"/>
      <c r="Y627" s="112" t="s">
        <v>179</v>
      </c>
    </row>
    <row r="628" spans="1:25" x14ac:dyDescent="0.35">
      <c r="A628" s="112">
        <v>622</v>
      </c>
      <c r="B628" s="110">
        <f t="shared" si="9"/>
        <v>45825</v>
      </c>
      <c r="C628" s="122">
        <f>YEAR(GC_17[[#This Row],[Date]])+IF(MONTH(GC_17[[#This Row],[Date]])&gt;=4,1,0)</f>
        <v>2026</v>
      </c>
      <c r="D628" s="109">
        <f>YEAR(GC_17[[#This Row],[Date]])</f>
        <v>2025</v>
      </c>
      <c r="E628" s="108" t="s">
        <v>124</v>
      </c>
      <c r="F628" s="108" t="s">
        <v>124</v>
      </c>
      <c r="G628" s="1" t="str">
        <f>TEXT(GC_17[[#This Row],[Date]],"mmm-yy")</f>
        <v>Jun-25</v>
      </c>
      <c r="H628" s="1">
        <f>DAY(EOMONTH(GC_17[[#This Row],[Month Year]],0))</f>
        <v>30</v>
      </c>
      <c r="I628" s="112">
        <v>1</v>
      </c>
      <c r="J628" s="112">
        <v>17</v>
      </c>
      <c r="K628" s="112"/>
      <c r="L628" s="112"/>
      <c r="M628" s="112"/>
      <c r="N628" s="112"/>
      <c r="O628" s="112"/>
      <c r="P628" s="112">
        <v>25</v>
      </c>
      <c r="Q628" s="112">
        <v>63</v>
      </c>
      <c r="R628" s="112">
        <v>53</v>
      </c>
      <c r="S628" s="112"/>
      <c r="T628" s="112"/>
      <c r="U628" s="112"/>
      <c r="V628" s="112"/>
      <c r="W628" s="1">
        <f>SUM(GC_17[[#This Row],[Blk1]:[Blk12]])</f>
        <v>141</v>
      </c>
      <c r="X628" s="112"/>
      <c r="Y628" s="112" t="s">
        <v>182</v>
      </c>
    </row>
    <row r="629" spans="1:25" x14ac:dyDescent="0.35">
      <c r="A629" s="112">
        <v>623</v>
      </c>
      <c r="B629" s="110">
        <f t="shared" si="9"/>
        <v>45826</v>
      </c>
      <c r="C629" s="122">
        <f>YEAR(GC_17[[#This Row],[Date]])+IF(MONTH(GC_17[[#This Row],[Date]])&gt;=4,1,0)</f>
        <v>2026</v>
      </c>
      <c r="D629" s="109">
        <f>YEAR(GC_17[[#This Row],[Date]])</f>
        <v>2025</v>
      </c>
      <c r="E629" s="108" t="s">
        <v>124</v>
      </c>
      <c r="F629" s="108" t="s">
        <v>124</v>
      </c>
      <c r="G629" s="1" t="str">
        <f>TEXT(GC_17[[#This Row],[Date]],"mmm-yy")</f>
        <v>Jun-25</v>
      </c>
      <c r="H629" s="1">
        <f>DAY(EOMONTH(GC_17[[#This Row],[Month Year]],0))</f>
        <v>30</v>
      </c>
      <c r="I629" s="112">
        <v>1</v>
      </c>
      <c r="J629" s="112">
        <v>26</v>
      </c>
      <c r="K629" s="112"/>
      <c r="L629" s="112"/>
      <c r="M629" s="112"/>
      <c r="N629" s="112"/>
      <c r="O629" s="112"/>
      <c r="P629" s="112"/>
      <c r="Q629" s="112"/>
      <c r="R629" s="112"/>
      <c r="S629" s="112"/>
      <c r="T629" s="112"/>
      <c r="U629" s="112"/>
      <c r="V629" s="112"/>
      <c r="W629" s="1">
        <f>SUM(GC_17[[#This Row],[Blk1]:[Blk12]])</f>
        <v>0</v>
      </c>
      <c r="X629" s="112"/>
      <c r="Y629" s="140" t="s">
        <v>1506</v>
      </c>
    </row>
    <row r="630" spans="1:25" x14ac:dyDescent="0.35">
      <c r="A630" s="112">
        <v>624</v>
      </c>
      <c r="B630" s="110">
        <f t="shared" si="9"/>
        <v>45827</v>
      </c>
      <c r="C630" s="122">
        <f>YEAR(GC_17[[#This Row],[Date]])+IF(MONTH(GC_17[[#This Row],[Date]])&gt;=4,1,0)</f>
        <v>2026</v>
      </c>
      <c r="D630" s="109">
        <f>YEAR(GC_17[[#This Row],[Date]])</f>
        <v>2025</v>
      </c>
      <c r="E630" s="108" t="s">
        <v>124</v>
      </c>
      <c r="F630" s="108" t="s">
        <v>124</v>
      </c>
      <c r="G630" s="1" t="str">
        <f>TEXT(GC_17[[#This Row],[Date]],"mmm-yy")</f>
        <v>Jun-25</v>
      </c>
      <c r="H630" s="1">
        <f>DAY(EOMONTH(GC_17[[#This Row],[Month Year]],0))</f>
        <v>30</v>
      </c>
      <c r="I630" s="112">
        <v>1</v>
      </c>
      <c r="J630" s="112">
        <v>27</v>
      </c>
      <c r="K630" s="112"/>
      <c r="L630" s="112"/>
      <c r="M630" s="112"/>
      <c r="N630" s="112"/>
      <c r="O630" s="112"/>
      <c r="P630" s="112"/>
      <c r="Q630" s="112"/>
      <c r="R630" s="112"/>
      <c r="S630" s="112"/>
      <c r="T630" s="112"/>
      <c r="U630" s="112"/>
      <c r="V630" s="112"/>
      <c r="W630" s="1">
        <f>SUM(GC_17[[#This Row],[Blk1]:[Blk12]])</f>
        <v>0</v>
      </c>
      <c r="X630" s="112"/>
      <c r="Y630" s="112" t="s">
        <v>1515</v>
      </c>
    </row>
    <row r="631" spans="1:25" x14ac:dyDescent="0.35">
      <c r="A631" s="112">
        <v>625</v>
      </c>
      <c r="B631" s="110">
        <f t="shared" si="9"/>
        <v>45828</v>
      </c>
      <c r="C631" s="122">
        <f>YEAR(GC_17[[#This Row],[Date]])+IF(MONTH(GC_17[[#This Row],[Date]])&gt;=4,1,0)</f>
        <v>2026</v>
      </c>
      <c r="D631" s="109">
        <f>YEAR(GC_17[[#This Row],[Date]])</f>
        <v>2025</v>
      </c>
      <c r="E631" s="108" t="s">
        <v>124</v>
      </c>
      <c r="F631" s="108" t="s">
        <v>124</v>
      </c>
      <c r="G631" s="1" t="str">
        <f>TEXT(GC_17[[#This Row],[Date]],"mmm-yy")</f>
        <v>Jun-25</v>
      </c>
      <c r="H631" s="1">
        <f>DAY(EOMONTH(GC_17[[#This Row],[Month Year]],0))</f>
        <v>30</v>
      </c>
      <c r="I631" s="112">
        <v>1</v>
      </c>
      <c r="J631" s="112">
        <v>21</v>
      </c>
      <c r="K631" s="112"/>
      <c r="L631" s="112"/>
      <c r="M631" s="112"/>
      <c r="N631" s="112"/>
      <c r="O631" s="112"/>
      <c r="P631" s="112"/>
      <c r="Q631" s="112"/>
      <c r="R631" s="112"/>
      <c r="S631" s="112"/>
      <c r="T631" s="112"/>
      <c r="U631" s="112"/>
      <c r="V631" s="112"/>
      <c r="W631" s="1">
        <f>SUM(GC_17[[#This Row],[Blk1]:[Blk12]])</f>
        <v>0</v>
      </c>
      <c r="X631" s="112"/>
      <c r="Y631" s="112" t="s">
        <v>1530</v>
      </c>
    </row>
    <row r="632" spans="1:25" x14ac:dyDescent="0.35">
      <c r="A632" s="112">
        <v>626</v>
      </c>
      <c r="B632" s="110">
        <f t="shared" si="9"/>
        <v>45829</v>
      </c>
      <c r="C632" s="122">
        <f>YEAR(GC_17[[#This Row],[Date]])+IF(MONTH(GC_17[[#This Row],[Date]])&gt;=4,1,0)</f>
        <v>2026</v>
      </c>
      <c r="D632" s="109">
        <f>YEAR(GC_17[[#This Row],[Date]])</f>
        <v>2025</v>
      </c>
      <c r="E632" s="108" t="s">
        <v>124</v>
      </c>
      <c r="F632" s="108" t="s">
        <v>124</v>
      </c>
      <c r="G632" s="1" t="str">
        <f>TEXT(GC_17[[#This Row],[Date]],"mmm-yy")</f>
        <v>Jun-25</v>
      </c>
      <c r="H632" s="1">
        <f>DAY(EOMONTH(GC_17[[#This Row],[Month Year]],0))</f>
        <v>30</v>
      </c>
      <c r="I632" s="112">
        <v>1</v>
      </c>
      <c r="J632" s="112">
        <v>23</v>
      </c>
      <c r="K632" s="112"/>
      <c r="L632" s="112"/>
      <c r="M632" s="112"/>
      <c r="N632" s="112"/>
      <c r="O632" s="112"/>
      <c r="P632" s="112"/>
      <c r="Q632" s="112"/>
      <c r="R632" s="112"/>
      <c r="S632" s="112"/>
      <c r="T632" s="112"/>
      <c r="U632" s="112"/>
      <c r="V632" s="112"/>
      <c r="W632" s="1">
        <f>SUM(GC_17[[#This Row],[Blk1]:[Blk12]])</f>
        <v>0</v>
      </c>
      <c r="X632" s="112"/>
      <c r="Y632" s="112" t="s">
        <v>1536</v>
      </c>
    </row>
    <row r="633" spans="1:25" x14ac:dyDescent="0.35">
      <c r="A633" s="112">
        <v>627</v>
      </c>
      <c r="B633" s="110">
        <f t="shared" si="9"/>
        <v>45830</v>
      </c>
      <c r="C633" s="122">
        <f>YEAR(GC_17[[#This Row],[Date]])+IF(MONTH(GC_17[[#This Row],[Date]])&gt;=4,1,0)</f>
        <v>2026</v>
      </c>
      <c r="D633" s="109">
        <f>YEAR(GC_17[[#This Row],[Date]])</f>
        <v>2025</v>
      </c>
      <c r="E633" s="108" t="s">
        <v>124</v>
      </c>
      <c r="F633" s="108" t="s">
        <v>124</v>
      </c>
      <c r="G633" s="1" t="str">
        <f>TEXT(GC_17[[#This Row],[Date]],"mmm-yy")</f>
        <v>Jun-25</v>
      </c>
      <c r="H633" s="1">
        <f>DAY(EOMONTH(GC_17[[#This Row],[Month Year]],0))</f>
        <v>30</v>
      </c>
      <c r="I633" s="112"/>
      <c r="J633" s="112"/>
      <c r="K633" s="112"/>
      <c r="L633" s="112"/>
      <c r="M633" s="112"/>
      <c r="N633" s="112"/>
      <c r="O633" s="112"/>
      <c r="P633" s="112"/>
      <c r="Q633" s="112"/>
      <c r="R633" s="112"/>
      <c r="S633" s="112"/>
      <c r="T633" s="112"/>
      <c r="U633" s="112"/>
      <c r="V633" s="112"/>
      <c r="W633" s="1">
        <f>SUM(GC_17[[#This Row],[Blk1]:[Blk12]])</f>
        <v>0</v>
      </c>
      <c r="X633" s="112"/>
      <c r="Y633" s="112" t="s">
        <v>123</v>
      </c>
    </row>
    <row r="634" spans="1:25" x14ac:dyDescent="0.35">
      <c r="A634" s="112">
        <v>628</v>
      </c>
      <c r="B634" s="110">
        <f t="shared" si="9"/>
        <v>45831</v>
      </c>
      <c r="C634" s="122">
        <f>YEAR(GC_17[[#This Row],[Date]])+IF(MONTH(GC_17[[#This Row],[Date]])&gt;=4,1,0)</f>
        <v>2026</v>
      </c>
      <c r="D634" s="109">
        <f>YEAR(GC_17[[#This Row],[Date]])</f>
        <v>2025</v>
      </c>
      <c r="E634" s="108" t="s">
        <v>124</v>
      </c>
      <c r="F634" s="108" t="s">
        <v>124</v>
      </c>
      <c r="G634" s="1" t="str">
        <f>TEXT(GC_17[[#This Row],[Date]],"mmm-yy")</f>
        <v>Jun-25</v>
      </c>
      <c r="H634" s="1">
        <f>DAY(EOMONTH(GC_17[[#This Row],[Month Year]],0))</f>
        <v>30</v>
      </c>
      <c r="I634" s="112"/>
      <c r="J634" s="112"/>
      <c r="K634" s="112"/>
      <c r="L634" s="112"/>
      <c r="M634" s="112"/>
      <c r="N634" s="112"/>
      <c r="O634" s="112"/>
      <c r="P634" s="112"/>
      <c r="Q634" s="112"/>
      <c r="R634" s="112"/>
      <c r="S634" s="112"/>
      <c r="T634" s="112"/>
      <c r="U634" s="112"/>
      <c r="V634" s="112"/>
      <c r="W634" s="1">
        <f>SUM(GC_17[[#This Row],[Blk1]:[Blk12]])</f>
        <v>0</v>
      </c>
      <c r="X634" s="112"/>
      <c r="Y634" s="112" t="s">
        <v>1543</v>
      </c>
    </row>
    <row r="635" spans="1:25" x14ac:dyDescent="0.35">
      <c r="A635" s="112">
        <v>629</v>
      </c>
      <c r="B635" s="110">
        <f t="shared" si="9"/>
        <v>45832</v>
      </c>
      <c r="C635" s="122">
        <f>YEAR(GC_17[[#This Row],[Date]])+IF(MONTH(GC_17[[#This Row],[Date]])&gt;=4,1,0)</f>
        <v>2026</v>
      </c>
      <c r="D635" s="109">
        <f>YEAR(GC_17[[#This Row],[Date]])</f>
        <v>2025</v>
      </c>
      <c r="E635" s="108" t="s">
        <v>124</v>
      </c>
      <c r="F635" s="108" t="s">
        <v>124</v>
      </c>
      <c r="G635" s="1" t="str">
        <f>TEXT(GC_17[[#This Row],[Date]],"mmm-yy")</f>
        <v>Jun-25</v>
      </c>
      <c r="H635" s="1">
        <f>DAY(EOMONTH(GC_17[[#This Row],[Month Year]],0))</f>
        <v>30</v>
      </c>
      <c r="I635" s="112"/>
      <c r="J635" s="112"/>
      <c r="K635" s="112"/>
      <c r="L635" s="112"/>
      <c r="M635" s="112"/>
      <c r="N635" s="112"/>
      <c r="O635" s="112"/>
      <c r="P635" s="112"/>
      <c r="Q635" s="112"/>
      <c r="R635" s="112"/>
      <c r="S635" s="112"/>
      <c r="T635" s="112"/>
      <c r="U635" s="112"/>
      <c r="V635" s="112"/>
      <c r="W635" s="1">
        <f>SUM(GC_17[[#This Row],[Blk1]:[Blk12]])</f>
        <v>0</v>
      </c>
      <c r="X635" s="112"/>
      <c r="Y635" s="112" t="s">
        <v>1543</v>
      </c>
    </row>
    <row r="636" spans="1:25" x14ac:dyDescent="0.35">
      <c r="A636" s="112">
        <v>630</v>
      </c>
      <c r="B636" s="110">
        <f t="shared" si="9"/>
        <v>45833</v>
      </c>
      <c r="C636" s="122">
        <f>YEAR(GC_17[[#This Row],[Date]])+IF(MONTH(GC_17[[#This Row],[Date]])&gt;=4,1,0)</f>
        <v>2026</v>
      </c>
      <c r="D636" s="109">
        <f>YEAR(GC_17[[#This Row],[Date]])</f>
        <v>2025</v>
      </c>
      <c r="E636" s="108" t="s">
        <v>124</v>
      </c>
      <c r="F636" s="108" t="s">
        <v>124</v>
      </c>
      <c r="G636" s="1" t="str">
        <f>TEXT(GC_17[[#This Row],[Date]],"mmm-yy")</f>
        <v>Jun-25</v>
      </c>
      <c r="H636" s="1">
        <f>DAY(EOMONTH(GC_17[[#This Row],[Month Year]],0))</f>
        <v>30</v>
      </c>
      <c r="I636" s="112"/>
      <c r="J636" s="112"/>
      <c r="K636" s="112"/>
      <c r="L636" s="112"/>
      <c r="M636" s="112"/>
      <c r="N636" s="112"/>
      <c r="O636" s="112"/>
      <c r="P636" s="112"/>
      <c r="Q636" s="112"/>
      <c r="R636" s="112"/>
      <c r="S636" s="112"/>
      <c r="T636" s="112"/>
      <c r="U636" s="112"/>
      <c r="V636" s="112"/>
      <c r="W636" s="1">
        <f>SUM(GC_17[[#This Row],[Blk1]:[Blk12]])</f>
        <v>0</v>
      </c>
      <c r="X636" s="112"/>
      <c r="Y636" s="112" t="s">
        <v>1543</v>
      </c>
    </row>
    <row r="637" spans="1:25" x14ac:dyDescent="0.35">
      <c r="A637" s="112">
        <v>631</v>
      </c>
      <c r="B637" s="110">
        <f t="shared" si="9"/>
        <v>45834</v>
      </c>
      <c r="C637" s="122">
        <f>YEAR(GC_17[[#This Row],[Date]])+IF(MONTH(GC_17[[#This Row],[Date]])&gt;=4,1,0)</f>
        <v>2026</v>
      </c>
      <c r="D637" s="109">
        <f>YEAR(GC_17[[#This Row],[Date]])</f>
        <v>2025</v>
      </c>
      <c r="E637" s="108" t="s">
        <v>124</v>
      </c>
      <c r="F637" s="108" t="s">
        <v>124</v>
      </c>
      <c r="G637" s="1" t="str">
        <f>TEXT(GC_17[[#This Row],[Date]],"mmm-yy")</f>
        <v>Jun-25</v>
      </c>
      <c r="H637" s="1">
        <f>DAY(EOMONTH(GC_17[[#This Row],[Month Year]],0))</f>
        <v>30</v>
      </c>
      <c r="I637" s="112"/>
      <c r="J637" s="112"/>
      <c r="K637" s="112"/>
      <c r="L637" s="112"/>
      <c r="M637" s="112"/>
      <c r="N637" s="112"/>
      <c r="O637" s="112"/>
      <c r="P637" s="112"/>
      <c r="Q637" s="112"/>
      <c r="R637" s="112"/>
      <c r="S637" s="112"/>
      <c r="T637" s="112"/>
      <c r="U637" s="112"/>
      <c r="V637" s="112"/>
      <c r="W637" s="1">
        <f>SUM(GC_17[[#This Row],[Blk1]:[Blk12]])</f>
        <v>0</v>
      </c>
      <c r="X637" s="112"/>
      <c r="Y637" s="112" t="s">
        <v>1543</v>
      </c>
    </row>
    <row r="638" spans="1:25" x14ac:dyDescent="0.35">
      <c r="A638" s="112">
        <v>632</v>
      </c>
      <c r="B638" s="110">
        <f t="shared" si="9"/>
        <v>45835</v>
      </c>
      <c r="C638" s="122">
        <f>YEAR(GC_17[[#This Row],[Date]])+IF(MONTH(GC_17[[#This Row],[Date]])&gt;=4,1,0)</f>
        <v>2026</v>
      </c>
      <c r="D638" s="109">
        <f>YEAR(GC_17[[#This Row],[Date]])</f>
        <v>2025</v>
      </c>
      <c r="E638" s="108" t="s">
        <v>124</v>
      </c>
      <c r="F638" s="108" t="s">
        <v>124</v>
      </c>
      <c r="G638" s="1" t="str">
        <f>TEXT(GC_17[[#This Row],[Date]],"mmm-yy")</f>
        <v>Jun-25</v>
      </c>
      <c r="H638" s="1">
        <f>DAY(EOMONTH(GC_17[[#This Row],[Month Year]],0))</f>
        <v>30</v>
      </c>
      <c r="I638" s="112"/>
      <c r="J638" s="112"/>
      <c r="K638" s="112"/>
      <c r="L638" s="112"/>
      <c r="M638" s="112"/>
      <c r="N638" s="112"/>
      <c r="O638" s="112"/>
      <c r="P638" s="112"/>
      <c r="Q638" s="112"/>
      <c r="R638" s="112"/>
      <c r="S638" s="112"/>
      <c r="T638" s="112"/>
      <c r="U638" s="112"/>
      <c r="V638" s="112"/>
      <c r="W638" s="1">
        <f>SUM(GC_17[[#This Row],[Blk1]:[Blk12]])</f>
        <v>0</v>
      </c>
      <c r="X638" s="112"/>
      <c r="Y638" s="112" t="s">
        <v>1543</v>
      </c>
    </row>
    <row r="639" spans="1:25" x14ac:dyDescent="0.35">
      <c r="A639" s="112">
        <v>633</v>
      </c>
      <c r="B639" s="110">
        <f t="shared" si="9"/>
        <v>45836</v>
      </c>
      <c r="C639" s="122">
        <f>YEAR(GC_17[[#This Row],[Date]])+IF(MONTH(GC_17[[#This Row],[Date]])&gt;=4,1,0)</f>
        <v>2026</v>
      </c>
      <c r="D639" s="109">
        <f>YEAR(GC_17[[#This Row],[Date]])</f>
        <v>2025</v>
      </c>
      <c r="E639" s="108" t="s">
        <v>124</v>
      </c>
      <c r="F639" s="108" t="s">
        <v>124</v>
      </c>
      <c r="G639" s="1" t="str">
        <f>TEXT(GC_17[[#This Row],[Date]],"mmm-yy")</f>
        <v>Jun-25</v>
      </c>
      <c r="H639" s="1">
        <f>DAY(EOMONTH(GC_17[[#This Row],[Month Year]],0))</f>
        <v>30</v>
      </c>
      <c r="I639" s="112"/>
      <c r="J639" s="112"/>
      <c r="K639" s="112"/>
      <c r="L639" s="112"/>
      <c r="M639" s="112"/>
      <c r="N639" s="112"/>
      <c r="O639" s="112"/>
      <c r="P639" s="112"/>
      <c r="Q639" s="112"/>
      <c r="R639" s="112"/>
      <c r="S639" s="112"/>
      <c r="T639" s="112"/>
      <c r="U639" s="112"/>
      <c r="V639" s="112"/>
      <c r="W639" s="1">
        <f>SUM(GC_17[[#This Row],[Blk1]:[Blk12]])</f>
        <v>0</v>
      </c>
      <c r="X639" s="112"/>
      <c r="Y639" s="112" t="s">
        <v>1543</v>
      </c>
    </row>
    <row r="640" spans="1:25" x14ac:dyDescent="0.35">
      <c r="A640" s="112">
        <v>634</v>
      </c>
      <c r="B640" s="110">
        <f t="shared" si="9"/>
        <v>45837</v>
      </c>
      <c r="C640" s="122">
        <f>YEAR(GC_17[[#This Row],[Date]])+IF(MONTH(GC_17[[#This Row],[Date]])&gt;=4,1,0)</f>
        <v>2026</v>
      </c>
      <c r="D640" s="109">
        <f>YEAR(GC_17[[#This Row],[Date]])</f>
        <v>2025</v>
      </c>
      <c r="E640" s="108" t="s">
        <v>124</v>
      </c>
      <c r="F640" s="108" t="s">
        <v>124</v>
      </c>
      <c r="G640" s="1" t="str">
        <f>TEXT(GC_17[[#This Row],[Date]],"mmm-yy")</f>
        <v>Jun-25</v>
      </c>
      <c r="H640" s="1">
        <f>DAY(EOMONTH(GC_17[[#This Row],[Month Year]],0))</f>
        <v>30</v>
      </c>
      <c r="I640" s="112">
        <v>1</v>
      </c>
      <c r="J640" s="112">
        <v>2</v>
      </c>
      <c r="K640" s="112"/>
      <c r="L640" s="112"/>
      <c r="M640" s="112"/>
      <c r="N640" s="112"/>
      <c r="O640" s="112"/>
      <c r="P640" s="112"/>
      <c r="Q640" s="112"/>
      <c r="R640" s="112"/>
      <c r="S640" s="112"/>
      <c r="T640" s="112"/>
      <c r="U640" s="112"/>
      <c r="V640" s="112"/>
      <c r="W640" s="1">
        <f>SUM(GC_17[[#This Row],[Blk1]:[Blk12]])</f>
        <v>0</v>
      </c>
      <c r="X640" s="112"/>
      <c r="Y640" s="112" t="s">
        <v>1575</v>
      </c>
    </row>
    <row r="641" spans="1:25" x14ac:dyDescent="0.35">
      <c r="A641" s="112">
        <v>635</v>
      </c>
      <c r="B641" s="110">
        <f t="shared" si="9"/>
        <v>45838</v>
      </c>
      <c r="C641" s="122">
        <f>YEAR(GC_17[[#This Row],[Date]])+IF(MONTH(GC_17[[#This Row],[Date]])&gt;=4,1,0)</f>
        <v>2026</v>
      </c>
      <c r="D641" s="109">
        <f>YEAR(GC_17[[#This Row],[Date]])</f>
        <v>2025</v>
      </c>
      <c r="E641" s="108" t="s">
        <v>124</v>
      </c>
      <c r="F641" s="108" t="s">
        <v>124</v>
      </c>
      <c r="G641" s="1" t="str">
        <f>TEXT(GC_17[[#This Row],[Date]],"mmm-yy")</f>
        <v>Jun-25</v>
      </c>
      <c r="H641" s="1">
        <f>DAY(EOMONTH(GC_17[[#This Row],[Month Year]],0))</f>
        <v>30</v>
      </c>
      <c r="I641" s="112"/>
      <c r="J641" s="112"/>
      <c r="K641" s="112"/>
      <c r="L641" s="112"/>
      <c r="M641" s="112"/>
      <c r="N641" s="112"/>
      <c r="O641" s="112"/>
      <c r="P641" s="112"/>
      <c r="Q641" s="112"/>
      <c r="R641" s="112"/>
      <c r="S641" s="112"/>
      <c r="T641" s="112"/>
      <c r="U641" s="112"/>
      <c r="V641" s="112"/>
      <c r="W641" s="1">
        <f>SUM(GC_17[[#This Row],[Blk1]:[Blk12]])</f>
        <v>0</v>
      </c>
      <c r="X641" s="112"/>
      <c r="Y641" s="112" t="s">
        <v>1543</v>
      </c>
    </row>
    <row r="642" spans="1:25" x14ac:dyDescent="0.35">
      <c r="A642" s="112">
        <v>636</v>
      </c>
      <c r="B642" s="110">
        <f t="shared" si="9"/>
        <v>45839</v>
      </c>
      <c r="C642" s="122">
        <f>YEAR(GC_17[[#This Row],[Date]])+IF(MONTH(GC_17[[#This Row],[Date]])&gt;=4,1,0)</f>
        <v>2026</v>
      </c>
      <c r="D642" s="109">
        <f>YEAR(GC_17[[#This Row],[Date]])</f>
        <v>2025</v>
      </c>
      <c r="E642" s="108" t="s">
        <v>124</v>
      </c>
      <c r="F642" s="108" t="s">
        <v>124</v>
      </c>
      <c r="G642" s="1" t="str">
        <f>TEXT(GC_17[[#This Row],[Date]],"mmm-yy")</f>
        <v>Jul-25</v>
      </c>
      <c r="H642" s="1">
        <f>DAY(EOMONTH(GC_17[[#This Row],[Month Year]],0))</f>
        <v>31</v>
      </c>
      <c r="I642" s="112"/>
      <c r="J642" s="112"/>
      <c r="K642" s="112"/>
      <c r="L642" s="112"/>
      <c r="M642" s="112"/>
      <c r="N642" s="112"/>
      <c r="O642" s="112"/>
      <c r="P642" s="112"/>
      <c r="Q642" s="112"/>
      <c r="R642" s="112"/>
      <c r="S642" s="112"/>
      <c r="T642" s="112"/>
      <c r="U642" s="112"/>
      <c r="V642" s="112"/>
      <c r="W642" s="1">
        <f>SUM(GC_17[[#This Row],[Blk1]:[Blk12]])</f>
        <v>0</v>
      </c>
      <c r="X642" s="112"/>
      <c r="Y642" s="112" t="s">
        <v>1543</v>
      </c>
    </row>
    <row r="643" spans="1:25" x14ac:dyDescent="0.35">
      <c r="A643" s="112">
        <v>637</v>
      </c>
      <c r="B643" s="110">
        <f t="shared" si="9"/>
        <v>45840</v>
      </c>
      <c r="C643" s="122">
        <f>YEAR(GC_17[[#This Row],[Date]])+IF(MONTH(GC_17[[#This Row],[Date]])&gt;=4,1,0)</f>
        <v>2026</v>
      </c>
      <c r="D643" s="109">
        <f>YEAR(GC_17[[#This Row],[Date]])</f>
        <v>2025</v>
      </c>
      <c r="E643" s="108" t="s">
        <v>124</v>
      </c>
      <c r="F643" s="108" t="s">
        <v>124</v>
      </c>
      <c r="G643" s="1" t="str">
        <f>TEXT(GC_17[[#This Row],[Date]],"mmm-yy")</f>
        <v>Jul-25</v>
      </c>
      <c r="H643" s="1">
        <f>DAY(EOMONTH(GC_17[[#This Row],[Month Year]],0))</f>
        <v>31</v>
      </c>
      <c r="I643" s="112"/>
      <c r="J643" s="112"/>
      <c r="K643" s="112"/>
      <c r="L643" s="112"/>
      <c r="M643" s="112"/>
      <c r="N643" s="112"/>
      <c r="O643" s="112"/>
      <c r="P643" s="112"/>
      <c r="Q643" s="112"/>
      <c r="R643" s="112"/>
      <c r="S643" s="112"/>
      <c r="T643" s="112"/>
      <c r="U643" s="112"/>
      <c r="V643" s="112"/>
      <c r="W643" s="1">
        <f>SUM(GC_17[[#This Row],[Blk1]:[Blk12]])</f>
        <v>0</v>
      </c>
      <c r="X643" s="112"/>
      <c r="Y643" s="112" t="s">
        <v>1543</v>
      </c>
    </row>
    <row r="644" spans="1:25" x14ac:dyDescent="0.35">
      <c r="A644" s="112">
        <v>638</v>
      </c>
      <c r="B644" s="110">
        <f t="shared" si="9"/>
        <v>45841</v>
      </c>
      <c r="C644" s="122">
        <f>YEAR(GC_17[[#This Row],[Date]])+IF(MONTH(GC_17[[#This Row],[Date]])&gt;=4,1,0)</f>
        <v>2026</v>
      </c>
      <c r="D644" s="109">
        <f>YEAR(GC_17[[#This Row],[Date]])</f>
        <v>2025</v>
      </c>
      <c r="E644" s="108" t="s">
        <v>124</v>
      </c>
      <c r="F644" s="108" t="s">
        <v>124</v>
      </c>
      <c r="G644" s="1" t="str">
        <f>TEXT(GC_17[[#This Row],[Date]],"mmm-yy")</f>
        <v>Jul-25</v>
      </c>
      <c r="H644" s="1">
        <f>DAY(EOMONTH(GC_17[[#This Row],[Month Year]],0))</f>
        <v>31</v>
      </c>
      <c r="I644" s="112"/>
      <c r="J644" s="112"/>
      <c r="K644" s="112"/>
      <c r="L644" s="112"/>
      <c r="M644" s="112"/>
      <c r="N644" s="112"/>
      <c r="O644" s="112"/>
      <c r="P644" s="112"/>
      <c r="Q644" s="112"/>
      <c r="R644" s="112"/>
      <c r="S644" s="112"/>
      <c r="T644" s="112"/>
      <c r="U644" s="112"/>
      <c r="V644" s="112"/>
      <c r="W644" s="1">
        <f>SUM(GC_17[[#This Row],[Blk1]:[Blk12]])</f>
        <v>0</v>
      </c>
      <c r="X644" s="112"/>
      <c r="Y644" s="112" t="s">
        <v>1543</v>
      </c>
    </row>
    <row r="645" spans="1:25" x14ac:dyDescent="0.35">
      <c r="A645" s="112">
        <v>639</v>
      </c>
      <c r="B645" s="110">
        <f t="shared" ref="B645:B647" si="10">B644+1</f>
        <v>45842</v>
      </c>
      <c r="C645" s="122">
        <f>YEAR(GC_17[[#This Row],[Date]])+IF(MONTH(GC_17[[#This Row],[Date]])&gt;=4,1,0)</f>
        <v>2026</v>
      </c>
      <c r="D645" s="109">
        <f>YEAR(GC_17[[#This Row],[Date]])</f>
        <v>2025</v>
      </c>
      <c r="E645" s="108" t="s">
        <v>124</v>
      </c>
      <c r="F645" s="108" t="s">
        <v>124</v>
      </c>
      <c r="G645" s="1" t="str">
        <f>TEXT(GC_17[[#This Row],[Date]],"mmm-yy")</f>
        <v>Jul-25</v>
      </c>
      <c r="H645" s="1">
        <f>DAY(EOMONTH(GC_17[[#This Row],[Month Year]],0))</f>
        <v>31</v>
      </c>
      <c r="I645" s="112"/>
      <c r="J645" s="112"/>
      <c r="K645" s="112"/>
      <c r="L645" s="112"/>
      <c r="M645" s="112"/>
      <c r="N645" s="112"/>
      <c r="O645" s="112"/>
      <c r="P645" s="112"/>
      <c r="Q645" s="112"/>
      <c r="R645" s="112"/>
      <c r="S645" s="112"/>
      <c r="T645" s="112"/>
      <c r="U645" s="112"/>
      <c r="V645" s="112"/>
      <c r="W645" s="1">
        <f>SUM(GC_17[[#This Row],[Blk1]:[Blk12]])</f>
        <v>0</v>
      </c>
      <c r="X645" s="112"/>
      <c r="Y645" s="112" t="s">
        <v>1543</v>
      </c>
    </row>
    <row r="646" spans="1:25" x14ac:dyDescent="0.35">
      <c r="A646" s="112">
        <v>640</v>
      </c>
      <c r="B646" s="110">
        <f t="shared" si="10"/>
        <v>45843</v>
      </c>
      <c r="C646" s="122">
        <f>YEAR(GC_17[[#This Row],[Date]])+IF(MONTH(GC_17[[#This Row],[Date]])&gt;=4,1,0)</f>
        <v>2026</v>
      </c>
      <c r="D646" s="109">
        <f>YEAR(GC_17[[#This Row],[Date]])</f>
        <v>2025</v>
      </c>
      <c r="E646" s="108" t="s">
        <v>124</v>
      </c>
      <c r="F646" s="108" t="s">
        <v>124</v>
      </c>
      <c r="G646" s="1" t="str">
        <f>TEXT(GC_17[[#This Row],[Date]],"mmm-yy")</f>
        <v>Jul-25</v>
      </c>
      <c r="H646" s="1">
        <f>DAY(EOMONTH(GC_17[[#This Row],[Month Year]],0))</f>
        <v>31</v>
      </c>
      <c r="I646" s="112"/>
      <c r="J646" s="112"/>
      <c r="K646" s="112"/>
      <c r="L646" s="112"/>
      <c r="M646" s="112"/>
      <c r="N646" s="112"/>
      <c r="O646" s="112"/>
      <c r="P646" s="112"/>
      <c r="Q646" s="112"/>
      <c r="R646" s="112"/>
      <c r="S646" s="112"/>
      <c r="T646" s="112"/>
      <c r="U646" s="112"/>
      <c r="V646" s="112"/>
      <c r="W646" s="1">
        <f>SUM(GC_17[[#This Row],[Blk1]:[Blk12]])</f>
        <v>0</v>
      </c>
      <c r="X646" s="112"/>
      <c r="Y646" s="112" t="s">
        <v>1543</v>
      </c>
    </row>
    <row r="647" spans="1:25" x14ac:dyDescent="0.35">
      <c r="A647" s="112">
        <v>641</v>
      </c>
      <c r="B647" s="110">
        <f t="shared" si="10"/>
        <v>45844</v>
      </c>
      <c r="C647" s="122">
        <f>YEAR(GC_17[[#This Row],[Date]])+IF(MONTH(GC_17[[#This Row],[Date]])&gt;=4,1,0)</f>
        <v>2026</v>
      </c>
      <c r="D647" s="109">
        <f>YEAR(GC_17[[#This Row],[Date]])</f>
        <v>2025</v>
      </c>
      <c r="E647" s="108" t="s">
        <v>124</v>
      </c>
      <c r="F647" s="108" t="s">
        <v>124</v>
      </c>
      <c r="G647" s="1" t="str">
        <f>TEXT(GC_17[[#This Row],[Date]],"mmm-yy")</f>
        <v>Jul-25</v>
      </c>
      <c r="H647" s="1">
        <f>DAY(EOMONTH(GC_17[[#This Row],[Month Year]],0))</f>
        <v>31</v>
      </c>
      <c r="I647" s="112"/>
      <c r="J647" s="112"/>
      <c r="K647" s="112"/>
      <c r="L647" s="112"/>
      <c r="M647" s="112"/>
      <c r="N647" s="112"/>
      <c r="O647" s="112"/>
      <c r="P647" s="112"/>
      <c r="Q647" s="112"/>
      <c r="R647" s="112"/>
      <c r="S647" s="112"/>
      <c r="T647" s="112"/>
      <c r="U647" s="112"/>
      <c r="V647" s="112"/>
      <c r="W647" s="1">
        <f>SUM(GC_17[[#This Row],[Blk1]:[Blk12]])</f>
        <v>0</v>
      </c>
      <c r="X647" s="112"/>
      <c r="Y647" s="112" t="s">
        <v>1543</v>
      </c>
    </row>
    <row r="648" spans="1:25" x14ac:dyDescent="0.35">
      <c r="A648" s="220"/>
      <c r="B648" s="237"/>
      <c r="C648" s="221"/>
      <c r="D648" s="222"/>
      <c r="E648" s="238"/>
      <c r="F648" s="220"/>
      <c r="I648" s="220"/>
      <c r="J648" s="220"/>
      <c r="K648" s="220"/>
      <c r="L648" s="220"/>
      <c r="M648" s="220"/>
      <c r="N648" s="220"/>
      <c r="O648" s="220"/>
      <c r="P648" s="220"/>
      <c r="Q648" s="220"/>
      <c r="R648" s="220"/>
      <c r="S648" s="220"/>
      <c r="T648" s="220"/>
      <c r="U648" s="220"/>
      <c r="V648" s="220"/>
      <c r="W648" s="1"/>
      <c r="X648" s="220"/>
      <c r="Y648" s="112"/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E152"/>
  <sheetViews>
    <sheetView topLeftCell="A2" zoomScale="88" zoomScaleNormal="88" workbookViewId="0">
      <pane xSplit="2" ySplit="1" topLeftCell="X87" activePane="bottomRight" state="frozen"/>
      <selection pane="topRight" activeCell="C2" sqref="C2"/>
      <selection pane="bottomLeft" activeCell="A3" sqref="A3"/>
      <selection pane="bottomRight" activeCell="AD107" sqref="AD107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11.1796875" style="1" customWidth="1"/>
    <col min="25" max="29" width="13.453125" customWidth="1"/>
    <col min="30" max="30" width="45.81640625" customWidth="1"/>
    <col min="31" max="31" width="48.453125" customWidth="1"/>
  </cols>
  <sheetData>
    <row r="1" spans="1:31" hidden="1" x14ac:dyDescent="0.35">
      <c r="W1" s="1"/>
      <c r="X1"/>
    </row>
    <row r="2" spans="1:31" s="13" customFormat="1" x14ac:dyDescent="0.35">
      <c r="A2" s="137" t="s">
        <v>7</v>
      </c>
      <c r="B2" s="138" t="s">
        <v>56</v>
      </c>
      <c r="C2" s="137" t="s">
        <v>100</v>
      </c>
      <c r="D2" s="137" t="s">
        <v>101</v>
      </c>
      <c r="E2" s="137" t="s">
        <v>102</v>
      </c>
      <c r="F2" s="137" t="s">
        <v>103</v>
      </c>
      <c r="G2" s="137" t="s">
        <v>59</v>
      </c>
      <c r="H2" s="137" t="s">
        <v>37</v>
      </c>
      <c r="I2" s="137" t="s">
        <v>104</v>
      </c>
      <c r="J2" s="137" t="s">
        <v>105</v>
      </c>
      <c r="K2" s="137" t="s">
        <v>106</v>
      </c>
      <c r="L2" s="137" t="s">
        <v>107</v>
      </c>
      <c r="M2" s="137" t="s">
        <v>108</v>
      </c>
      <c r="N2" s="137" t="s">
        <v>109</v>
      </c>
      <c r="O2" s="137" t="s">
        <v>110</v>
      </c>
      <c r="P2" s="137" t="s">
        <v>111</v>
      </c>
      <c r="Q2" s="137" t="s">
        <v>112</v>
      </c>
      <c r="R2" s="137" t="s">
        <v>113</v>
      </c>
      <c r="S2" s="137" t="s">
        <v>114</v>
      </c>
      <c r="T2" s="137" t="s">
        <v>115</v>
      </c>
      <c r="U2" s="137" t="s">
        <v>116</v>
      </c>
      <c r="V2" s="137" t="s">
        <v>117</v>
      </c>
      <c r="W2" s="137" t="s">
        <v>183</v>
      </c>
      <c r="X2" s="137" t="s">
        <v>184</v>
      </c>
      <c r="Y2" s="137" t="s">
        <v>185</v>
      </c>
      <c r="Z2" s="137" t="s">
        <v>186</v>
      </c>
      <c r="AA2" s="137" t="s">
        <v>187</v>
      </c>
      <c r="AB2" s="137" t="s">
        <v>188</v>
      </c>
      <c r="AC2" s="137" t="s">
        <v>189</v>
      </c>
      <c r="AD2" s="137" t="s">
        <v>120</v>
      </c>
      <c r="AE2" s="139" t="s">
        <v>190</v>
      </c>
    </row>
    <row r="3" spans="1:31" x14ac:dyDescent="0.35">
      <c r="A3" s="112">
        <v>1</v>
      </c>
      <c r="B3" s="128">
        <v>45745</v>
      </c>
      <c r="C3" s="122">
        <f>YEAR(MC_16[[#This Row],[Date]])+IF(MONTH(MC_16[[#This Row],[Date]])&gt;=4,1,0)</f>
        <v>2025</v>
      </c>
      <c r="D3" s="109">
        <f>YEAR(MC_16[[#This Row],[Date]])</f>
        <v>2025</v>
      </c>
      <c r="E3" s="127" t="s">
        <v>124</v>
      </c>
      <c r="F3" s="112" t="s">
        <v>124</v>
      </c>
      <c r="G3" s="1" t="str">
        <f>TEXT(MC_16[[#This Row],[Date]],"mmm-yy")</f>
        <v>Mar-25</v>
      </c>
      <c r="H3" s="1">
        <f>DAY(EOMONTH(MC_16[[#This Row],[Month Year]],0))</f>
        <v>31</v>
      </c>
      <c r="I3" s="112">
        <v>6</v>
      </c>
      <c r="J3" s="112">
        <v>20</v>
      </c>
      <c r="K3" s="112"/>
      <c r="L3" s="112"/>
      <c r="M3" s="112"/>
      <c r="N3" s="112">
        <v>5784</v>
      </c>
      <c r="O3" s="112"/>
      <c r="P3" s="112">
        <v>7280</v>
      </c>
      <c r="Q3" s="112"/>
      <c r="R3" s="112"/>
      <c r="S3" s="112"/>
      <c r="T3" s="112"/>
      <c r="U3" s="112"/>
      <c r="V3" s="112"/>
      <c r="W3" s="1">
        <f>IFERROR(SUM(MC_16[[#This Row],[Blk1]:[Blk12]]),"")</f>
        <v>13064</v>
      </c>
      <c r="X3" s="113">
        <v>0.22916666666666666</v>
      </c>
      <c r="Y3" s="113">
        <v>0.3611111111111111</v>
      </c>
      <c r="Z3" s="113">
        <v>0.65625</v>
      </c>
      <c r="AA3" s="113">
        <v>0.84375</v>
      </c>
      <c r="AB3" s="112" t="s">
        <v>191</v>
      </c>
      <c r="AC3" s="112"/>
      <c r="AD3" s="112"/>
      <c r="AE3" s="112"/>
    </row>
    <row r="4" spans="1:31" x14ac:dyDescent="0.35">
      <c r="A4" s="112">
        <f t="shared" ref="A4:B4" si="0">A3+1</f>
        <v>2</v>
      </c>
      <c r="B4" s="128">
        <f t="shared" si="0"/>
        <v>45746</v>
      </c>
      <c r="C4" s="122">
        <f>YEAR(MC_16[[#This Row],[Date]])+IF(MONTH(MC_16[[#This Row],[Date]])&gt;=4,1,0)</f>
        <v>2025</v>
      </c>
      <c r="D4" s="109">
        <f>YEAR(MC_16[[#This Row],[Date]])</f>
        <v>2025</v>
      </c>
      <c r="E4" s="127" t="s">
        <v>124</v>
      </c>
      <c r="F4" s="112" t="s">
        <v>124</v>
      </c>
      <c r="G4" s="1" t="str">
        <f>TEXT(MC_16[[#This Row],[Date]],"mmm-yy")</f>
        <v>Mar-25</v>
      </c>
      <c r="H4" s="1">
        <f>DAY(EOMONTH(MC_16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IFERROR(SUM(MC_16[[#This Row],[Blk1]:[Blk12]]),"")</f>
        <v>0</v>
      </c>
      <c r="X4" s="112"/>
      <c r="Y4" s="112"/>
      <c r="Z4" s="112"/>
      <c r="AA4" s="112"/>
      <c r="AB4" s="112"/>
      <c r="AC4" s="112"/>
      <c r="AD4" s="112" t="s">
        <v>192</v>
      </c>
      <c r="AE4" s="112"/>
    </row>
    <row r="5" spans="1:31" x14ac:dyDescent="0.35">
      <c r="A5" s="112">
        <f t="shared" ref="A5:B20" si="1">A4+1</f>
        <v>3</v>
      </c>
      <c r="B5" s="128">
        <f t="shared" si="1"/>
        <v>45747</v>
      </c>
      <c r="C5" s="122">
        <f>YEAR(MC_16[[#This Row],[Date]])+IF(MONTH(MC_16[[#This Row],[Date]])&gt;=4,1,0)</f>
        <v>2025</v>
      </c>
      <c r="D5" s="109">
        <f>YEAR(MC_16[[#This Row],[Date]])</f>
        <v>2025</v>
      </c>
      <c r="E5" s="127" t="s">
        <v>124</v>
      </c>
      <c r="F5" s="112" t="s">
        <v>124</v>
      </c>
      <c r="G5" s="1" t="str">
        <f>TEXT(MC_16[[#This Row],[Date]],"mmm-yy")</f>
        <v>Mar-25</v>
      </c>
      <c r="H5" s="1">
        <f>DAY(EOMONTH(MC_16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IFERROR(SUM(MC_16[[#This Row],[Blk1]:[Blk12]]),"")</f>
        <v>0</v>
      </c>
      <c r="X5" s="112"/>
      <c r="Y5" s="112"/>
      <c r="Z5" s="112"/>
      <c r="AA5" s="112"/>
      <c r="AB5" s="112"/>
      <c r="AC5" s="112"/>
      <c r="AD5" s="112" t="s">
        <v>192</v>
      </c>
      <c r="AE5" s="112"/>
    </row>
    <row r="6" spans="1:31" x14ac:dyDescent="0.35">
      <c r="A6" s="112">
        <f t="shared" si="1"/>
        <v>4</v>
      </c>
      <c r="B6" s="128">
        <f t="shared" si="1"/>
        <v>45748</v>
      </c>
      <c r="C6" s="122">
        <f>YEAR(MC_16[[#This Row],[Date]])+IF(MONTH(MC_16[[#This Row],[Date]])&gt;=4,1,0)</f>
        <v>2026</v>
      </c>
      <c r="D6" s="109">
        <f>YEAR(MC_16[[#This Row],[Date]])</f>
        <v>2025</v>
      </c>
      <c r="E6" s="127" t="s">
        <v>124</v>
      </c>
      <c r="F6" s="112" t="s">
        <v>124</v>
      </c>
      <c r="G6" s="1" t="str">
        <f>TEXT(MC_16[[#This Row],[Date]],"mmm-yy")</f>
        <v>Apr-25</v>
      </c>
      <c r="H6" s="1">
        <f>DAY(EOMONTH(MC_16[[#This Row],[Month Year]],0))</f>
        <v>30</v>
      </c>
      <c r="I6" s="112">
        <v>1</v>
      </c>
      <c r="J6" s="112">
        <v>12</v>
      </c>
      <c r="K6" s="112"/>
      <c r="L6" s="112"/>
      <c r="M6" s="112"/>
      <c r="N6" s="112">
        <f>65*56</f>
        <v>3640</v>
      </c>
      <c r="O6" s="112">
        <f>65*56</f>
        <v>3640</v>
      </c>
      <c r="P6" s="112"/>
      <c r="Q6" s="112"/>
      <c r="R6" s="112"/>
      <c r="S6" s="112"/>
      <c r="T6" s="112"/>
      <c r="U6" s="112"/>
      <c r="V6" s="112"/>
      <c r="W6" s="1">
        <f>IFERROR(SUM(MC_16[[#This Row],[Blk1]:[Blk12]]),"")</f>
        <v>7280</v>
      </c>
      <c r="X6" s="112"/>
      <c r="Y6" s="112"/>
      <c r="Z6" s="113">
        <v>0.65625</v>
      </c>
      <c r="AA6" s="113">
        <v>0.84375</v>
      </c>
      <c r="AB6" s="112" t="s">
        <v>191</v>
      </c>
      <c r="AC6" s="112"/>
      <c r="AD6" s="112"/>
      <c r="AE6" s="112"/>
    </row>
    <row r="7" spans="1:31" x14ac:dyDescent="0.35">
      <c r="A7" s="112">
        <f t="shared" si="1"/>
        <v>5</v>
      </c>
      <c r="B7" s="128">
        <f t="shared" si="1"/>
        <v>45749</v>
      </c>
      <c r="C7" s="122">
        <f>YEAR(MC_16[[#This Row],[Date]])+IF(MONTH(MC_16[[#This Row],[Date]])&gt;=4,1,0)</f>
        <v>2026</v>
      </c>
      <c r="D7" s="109">
        <f>YEAR(MC_16[[#This Row],[Date]])</f>
        <v>2025</v>
      </c>
      <c r="E7" s="127" t="s">
        <v>124</v>
      </c>
      <c r="F7" s="112" t="s">
        <v>124</v>
      </c>
      <c r="G7" s="1" t="str">
        <f>TEXT(MC_16[[#This Row],[Date]],"mmm-yy")</f>
        <v>Apr-25</v>
      </c>
      <c r="H7" s="1">
        <f>DAY(EOMONTH(MC_16[[#This Row],[Month Year]],0))</f>
        <v>30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IFERROR(SUM(MC_16[[#This Row],[Blk1]:[Blk12]]),"")</f>
        <v>0</v>
      </c>
      <c r="X7" s="112"/>
      <c r="Y7" s="112"/>
      <c r="Z7" s="112"/>
      <c r="AA7" s="112"/>
      <c r="AB7" s="112"/>
      <c r="AC7" s="112"/>
      <c r="AD7" s="112" t="s">
        <v>193</v>
      </c>
      <c r="AE7" s="112"/>
    </row>
    <row r="8" spans="1:31" x14ac:dyDescent="0.35">
      <c r="A8" s="112">
        <f t="shared" si="1"/>
        <v>6</v>
      </c>
      <c r="B8" s="128">
        <f t="shared" si="1"/>
        <v>45750</v>
      </c>
      <c r="C8" s="122">
        <f>YEAR(MC_16[[#This Row],[Date]])+IF(MONTH(MC_16[[#This Row],[Date]])&gt;=4,1,0)</f>
        <v>2026</v>
      </c>
      <c r="D8" s="109">
        <f>YEAR(MC_16[[#This Row],[Date]])</f>
        <v>2025</v>
      </c>
      <c r="E8" s="127" t="s">
        <v>124</v>
      </c>
      <c r="F8" s="112" t="s">
        <v>124</v>
      </c>
      <c r="G8" s="1" t="str">
        <f>TEXT(MC_16[[#This Row],[Date]],"mmm-yy")</f>
        <v>Apr-25</v>
      </c>
      <c r="H8" s="1">
        <f>DAY(EOMONTH(MC_16[[#This Row],[Month Year]],0))</f>
        <v>30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IFERROR(SUM(MC_16[[#This Row],[Blk1]:[Blk12]]),"")</f>
        <v>0</v>
      </c>
      <c r="X8" s="112"/>
      <c r="Y8" s="112"/>
      <c r="Z8" s="112"/>
      <c r="AA8" s="112"/>
      <c r="AB8" s="112"/>
      <c r="AC8" s="112"/>
      <c r="AD8" s="112" t="s">
        <v>194</v>
      </c>
      <c r="AE8" s="112"/>
    </row>
    <row r="9" spans="1:31" x14ac:dyDescent="0.35">
      <c r="A9" s="112">
        <f t="shared" si="1"/>
        <v>7</v>
      </c>
      <c r="B9" s="128">
        <f t="shared" si="1"/>
        <v>45751</v>
      </c>
      <c r="C9" s="122">
        <f>YEAR(MC_16[[#This Row],[Date]])+IF(MONTH(MC_16[[#This Row],[Date]])&gt;=4,1,0)</f>
        <v>2026</v>
      </c>
      <c r="D9" s="109">
        <f>YEAR(MC_16[[#This Row],[Date]])</f>
        <v>2025</v>
      </c>
      <c r="E9" s="127" t="s">
        <v>124</v>
      </c>
      <c r="F9" s="112" t="s">
        <v>124</v>
      </c>
      <c r="G9" s="1" t="str">
        <f>TEXT(MC_16[[#This Row],[Date]],"mmm-yy")</f>
        <v>Apr-25</v>
      </c>
      <c r="H9" s="1">
        <f>DAY(EOMONTH(MC_16[[#This Row],[Month Year]],0))</f>
        <v>30</v>
      </c>
      <c r="I9" s="112">
        <v>1</v>
      </c>
      <c r="J9" s="112">
        <v>11</v>
      </c>
      <c r="K9" s="112"/>
      <c r="L9" s="112"/>
      <c r="M9" s="112"/>
      <c r="N9" s="112"/>
      <c r="O9" s="112"/>
      <c r="P9" s="112"/>
      <c r="Q9" s="112"/>
      <c r="R9" s="112">
        <f>56*56</f>
        <v>3136</v>
      </c>
      <c r="S9" s="112"/>
      <c r="T9" s="112"/>
      <c r="U9" s="112">
        <f>61*56</f>
        <v>3416</v>
      </c>
      <c r="V9" s="112"/>
      <c r="W9" s="1">
        <f>IFERROR(SUM(MC_16[[#This Row],[Blk1]:[Blk12]]),"")</f>
        <v>6552</v>
      </c>
      <c r="X9" s="112"/>
      <c r="Y9" s="112"/>
      <c r="Z9" s="113">
        <v>0.65625</v>
      </c>
      <c r="AA9" s="113">
        <v>0.84375</v>
      </c>
      <c r="AB9" s="112" t="s">
        <v>191</v>
      </c>
      <c r="AC9" s="112"/>
      <c r="AD9" s="112"/>
      <c r="AE9" s="112"/>
    </row>
    <row r="10" spans="1:31" x14ac:dyDescent="0.35">
      <c r="A10" s="112">
        <f t="shared" si="1"/>
        <v>8</v>
      </c>
      <c r="B10" s="128">
        <f t="shared" si="1"/>
        <v>45752</v>
      </c>
      <c r="C10" s="122">
        <f>YEAR(MC_16[[#This Row],[Date]])+IF(MONTH(MC_16[[#This Row],[Date]])&gt;=4,1,0)</f>
        <v>2026</v>
      </c>
      <c r="D10" s="109">
        <f>YEAR(MC_16[[#This Row],[Date]])</f>
        <v>2025</v>
      </c>
      <c r="E10" s="127" t="s">
        <v>124</v>
      </c>
      <c r="F10" s="112" t="s">
        <v>124</v>
      </c>
      <c r="G10" s="1" t="str">
        <f>TEXT(MC_16[[#This Row],[Date]],"mmm-yy")</f>
        <v>Apr-25</v>
      </c>
      <c r="H10" s="1">
        <f>DAY(EOMONTH(MC_16[[#This Row],[Month Year]],0))</f>
        <v>30</v>
      </c>
      <c r="I10" s="112">
        <v>1</v>
      </c>
      <c r="J10" s="112">
        <v>19</v>
      </c>
      <c r="K10" s="112"/>
      <c r="L10" s="112"/>
      <c r="M10" s="112">
        <v>4368</v>
      </c>
      <c r="N10" s="112"/>
      <c r="O10" s="112"/>
      <c r="P10" s="112"/>
      <c r="Q10" s="112"/>
      <c r="R10" s="112">
        <v>3640</v>
      </c>
      <c r="S10" s="112"/>
      <c r="T10" s="112"/>
      <c r="U10" s="112"/>
      <c r="V10" s="112"/>
      <c r="W10" s="1">
        <f>IFERROR(SUM(MC_16[[#This Row],[Blk1]:[Blk12]]),"")</f>
        <v>8008</v>
      </c>
      <c r="X10" s="113">
        <v>0.22916666666666666</v>
      </c>
      <c r="Y10" s="113">
        <v>0.3611111111111111</v>
      </c>
      <c r="Z10" s="113">
        <v>0.65625</v>
      </c>
      <c r="AA10" s="113">
        <v>0.84375</v>
      </c>
      <c r="AB10" s="112" t="s">
        <v>191</v>
      </c>
      <c r="AC10" s="112"/>
      <c r="AD10" s="112"/>
      <c r="AE10" s="112"/>
    </row>
    <row r="11" spans="1:31" x14ac:dyDescent="0.35">
      <c r="A11" s="112">
        <f t="shared" si="1"/>
        <v>9</v>
      </c>
      <c r="B11" s="128">
        <f t="shared" si="1"/>
        <v>45753</v>
      </c>
      <c r="C11" s="122">
        <f>YEAR(MC_16[[#This Row],[Date]])+IF(MONTH(MC_16[[#This Row],[Date]])&gt;=4,1,0)</f>
        <v>2026</v>
      </c>
      <c r="D11" s="109">
        <f>YEAR(MC_16[[#This Row],[Date]])</f>
        <v>2025</v>
      </c>
      <c r="E11" s="127" t="s">
        <v>124</v>
      </c>
      <c r="F11" s="112" t="s">
        <v>124</v>
      </c>
      <c r="G11" s="1" t="str">
        <f>TEXT(MC_16[[#This Row],[Date]],"mmm-yy")</f>
        <v>Apr-25</v>
      </c>
      <c r="H11" s="1">
        <f>DAY(EOMONTH(MC_16[[#This Row],[Month Year]],0))</f>
        <v>30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IFERROR(SUM(MC_16[[#This Row],[Blk1]:[Blk12]]),"")</f>
        <v>0</v>
      </c>
      <c r="X11" s="112"/>
      <c r="Y11" s="112"/>
      <c r="Z11" s="112"/>
      <c r="AA11" s="112"/>
      <c r="AB11" s="112"/>
      <c r="AC11" s="112"/>
      <c r="AD11" s="112" t="s">
        <v>194</v>
      </c>
      <c r="AE11" s="112"/>
    </row>
    <row r="12" spans="1:31" x14ac:dyDescent="0.35">
      <c r="A12" s="112">
        <f t="shared" si="1"/>
        <v>10</v>
      </c>
      <c r="B12" s="128">
        <f t="shared" si="1"/>
        <v>45754</v>
      </c>
      <c r="C12" s="122">
        <f>YEAR(MC_16[[#This Row],[Date]])+IF(MONTH(MC_16[[#This Row],[Date]])&gt;=4,1,0)</f>
        <v>2026</v>
      </c>
      <c r="D12" s="109">
        <f>YEAR(MC_16[[#This Row],[Date]])</f>
        <v>2025</v>
      </c>
      <c r="E12" s="127" t="s">
        <v>124</v>
      </c>
      <c r="F12" s="112" t="s">
        <v>124</v>
      </c>
      <c r="G12" s="1" t="str">
        <f>TEXT(MC_16[[#This Row],[Date]],"mmm-yy")</f>
        <v>Apr-25</v>
      </c>
      <c r="H12" s="1">
        <f>DAY(EOMONTH(MC_16[[#This Row],[Month Year]],0))</f>
        <v>30</v>
      </c>
      <c r="I12" s="112">
        <v>1</v>
      </c>
      <c r="J12" s="112">
        <v>14</v>
      </c>
      <c r="K12" s="112"/>
      <c r="L12" s="112"/>
      <c r="M12" s="112">
        <v>4368</v>
      </c>
      <c r="N12" s="112"/>
      <c r="O12" s="112">
        <v>4368</v>
      </c>
      <c r="P12" s="112"/>
      <c r="Q12" s="112"/>
      <c r="R12" s="112"/>
      <c r="S12" s="112"/>
      <c r="T12" s="112"/>
      <c r="U12" s="112"/>
      <c r="V12" s="112"/>
      <c r="W12" s="1">
        <f>IFERROR(SUM(MC_16[[#This Row],[Blk1]:[Blk12]]),"")</f>
        <v>8736</v>
      </c>
      <c r="X12" s="113"/>
      <c r="Y12" s="113"/>
      <c r="Z12" s="113">
        <v>0.65625</v>
      </c>
      <c r="AA12" s="113">
        <v>0.84375</v>
      </c>
      <c r="AB12" s="112" t="s">
        <v>191</v>
      </c>
      <c r="AC12" s="112"/>
      <c r="AD12" s="112"/>
      <c r="AE12" s="112"/>
    </row>
    <row r="13" spans="1:31" x14ac:dyDescent="0.35">
      <c r="A13" s="112">
        <f t="shared" si="1"/>
        <v>11</v>
      </c>
      <c r="B13" s="128">
        <f t="shared" si="1"/>
        <v>45755</v>
      </c>
      <c r="C13" s="122">
        <f>YEAR(MC_16[[#This Row],[Date]])+IF(MONTH(MC_16[[#This Row],[Date]])&gt;=4,1,0)</f>
        <v>2026</v>
      </c>
      <c r="D13" s="109">
        <f>YEAR(MC_16[[#This Row],[Date]])</f>
        <v>2025</v>
      </c>
      <c r="E13" s="127" t="s">
        <v>124</v>
      </c>
      <c r="F13" s="112" t="s">
        <v>124</v>
      </c>
      <c r="G13" s="1" t="str">
        <f>TEXT(MC_16[[#This Row],[Date]],"mmm-yy")</f>
        <v>Apr-25</v>
      </c>
      <c r="H13" s="1">
        <f>DAY(EOMONTH(MC_16[[#This Row],[Month Year]],0))</f>
        <v>30</v>
      </c>
      <c r="I13" s="112">
        <v>1</v>
      </c>
      <c r="J13" s="112">
        <v>13</v>
      </c>
      <c r="K13" s="112"/>
      <c r="L13" s="112"/>
      <c r="M13" s="112">
        <v>3900</v>
      </c>
      <c r="N13" s="112"/>
      <c r="O13" s="112"/>
      <c r="P13" s="112"/>
      <c r="Q13" s="112"/>
      <c r="R13" s="112"/>
      <c r="S13" s="112"/>
      <c r="T13" s="112">
        <v>3610</v>
      </c>
      <c r="U13" s="112"/>
      <c r="V13" s="112"/>
      <c r="W13" s="1">
        <f>IFERROR(SUM(MC_16[[#This Row],[Blk1]:[Blk12]]),"")</f>
        <v>7510</v>
      </c>
      <c r="X13" s="112"/>
      <c r="Y13" s="112"/>
      <c r="Z13" s="113">
        <v>0.65625</v>
      </c>
      <c r="AA13" s="113">
        <v>0.84375</v>
      </c>
      <c r="AB13" s="112" t="s">
        <v>191</v>
      </c>
      <c r="AC13" s="112"/>
      <c r="AD13" s="112"/>
      <c r="AE13" s="112"/>
    </row>
    <row r="14" spans="1:31" x14ac:dyDescent="0.35">
      <c r="A14" s="112">
        <f t="shared" si="1"/>
        <v>12</v>
      </c>
      <c r="B14" s="128">
        <f t="shared" si="1"/>
        <v>45756</v>
      </c>
      <c r="C14" s="122">
        <f>YEAR(MC_16[[#This Row],[Date]])+IF(MONTH(MC_16[[#This Row],[Date]])&gt;=4,1,0)</f>
        <v>2026</v>
      </c>
      <c r="D14" s="109">
        <f>YEAR(MC_16[[#This Row],[Date]])</f>
        <v>2025</v>
      </c>
      <c r="E14" s="127" t="s">
        <v>124</v>
      </c>
      <c r="F14" s="112" t="s">
        <v>124</v>
      </c>
      <c r="G14" s="1" t="str">
        <f>TEXT(MC_16[[#This Row],[Date]],"mmm-yy")</f>
        <v>Apr-25</v>
      </c>
      <c r="H14" s="1">
        <f>DAY(EOMONTH(MC_16[[#This Row],[Month Year]],0))</f>
        <v>30</v>
      </c>
      <c r="I14" s="112">
        <v>1</v>
      </c>
      <c r="J14" s="112">
        <v>11</v>
      </c>
      <c r="K14" s="112"/>
      <c r="L14" s="112">
        <v>672</v>
      </c>
      <c r="M14" s="112">
        <v>3696</v>
      </c>
      <c r="N14" s="112"/>
      <c r="O14" s="112"/>
      <c r="P14" s="112"/>
      <c r="Q14" s="112"/>
      <c r="R14" s="112"/>
      <c r="S14" s="112"/>
      <c r="T14" s="112">
        <v>2240</v>
      </c>
      <c r="U14" s="112"/>
      <c r="V14" s="112"/>
      <c r="W14" s="1">
        <f>IFERROR(SUM(MC_16[[#This Row],[Blk1]:[Blk12]]),"")</f>
        <v>6608</v>
      </c>
      <c r="X14" s="112"/>
      <c r="Y14" s="112"/>
      <c r="Z14" s="113">
        <v>0.65625</v>
      </c>
      <c r="AA14" s="113">
        <v>0.84375</v>
      </c>
      <c r="AB14" s="112" t="s">
        <v>191</v>
      </c>
      <c r="AC14" s="112"/>
      <c r="AD14" s="112"/>
      <c r="AE14" s="112"/>
    </row>
    <row r="15" spans="1:31" x14ac:dyDescent="0.35">
      <c r="A15" s="112">
        <f t="shared" si="1"/>
        <v>13</v>
      </c>
      <c r="B15" s="128">
        <f t="shared" si="1"/>
        <v>45757</v>
      </c>
      <c r="C15" s="122">
        <f>YEAR(MC_16[[#This Row],[Date]])+IF(MONTH(MC_16[[#This Row],[Date]])&gt;=4,1,0)</f>
        <v>2026</v>
      </c>
      <c r="D15" s="109">
        <f>YEAR(MC_16[[#This Row],[Date]])</f>
        <v>2025</v>
      </c>
      <c r="E15" s="127" t="s">
        <v>124</v>
      </c>
      <c r="F15" s="112" t="s">
        <v>124</v>
      </c>
      <c r="G15" s="1" t="str">
        <f>TEXT(MC_16[[#This Row],[Date]],"mmm-yy")</f>
        <v>Apr-25</v>
      </c>
      <c r="H15" s="1">
        <f>DAY(EOMONTH(MC_16[[#This Row],[Month Year]],0))</f>
        <v>30</v>
      </c>
      <c r="I15" s="112">
        <v>1</v>
      </c>
      <c r="J15" s="112">
        <v>8</v>
      </c>
      <c r="K15" s="112"/>
      <c r="L15" s="112">
        <v>2800</v>
      </c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IFERROR(SUM(MC_16[[#This Row],[Blk1]:[Blk12]]),"")</f>
        <v>2800</v>
      </c>
      <c r="X15" s="112"/>
      <c r="Y15" s="112"/>
      <c r="Z15" s="113">
        <v>0.65625</v>
      </c>
      <c r="AA15" s="113">
        <v>0.75</v>
      </c>
      <c r="AB15" s="112" t="s">
        <v>191</v>
      </c>
      <c r="AC15" s="112"/>
      <c r="AD15" s="112"/>
      <c r="AE15" s="112"/>
    </row>
    <row r="16" spans="1:31" x14ac:dyDescent="0.35">
      <c r="A16" s="112">
        <f t="shared" si="1"/>
        <v>14</v>
      </c>
      <c r="B16" s="128">
        <f t="shared" si="1"/>
        <v>45758</v>
      </c>
      <c r="C16" s="122">
        <f>YEAR(MC_16[[#This Row],[Date]])+IF(MONTH(MC_16[[#This Row],[Date]])&gt;=4,1,0)</f>
        <v>2026</v>
      </c>
      <c r="D16" s="109">
        <f>YEAR(MC_16[[#This Row],[Date]])</f>
        <v>2025</v>
      </c>
      <c r="E16" s="127" t="s">
        <v>124</v>
      </c>
      <c r="F16" s="112" t="s">
        <v>124</v>
      </c>
      <c r="G16" s="1" t="str">
        <f>TEXT(MC_16[[#This Row],[Date]],"mmm-yy")</f>
        <v>Apr-25</v>
      </c>
      <c r="H16" s="1">
        <f>DAY(EOMONTH(MC_16[[#This Row],[Month Year]],0))</f>
        <v>30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IFERROR(SUM(MC_16[[#This Row],[Blk1]:[Blk12]]),"")</f>
        <v>0</v>
      </c>
      <c r="X16" s="112"/>
      <c r="Y16" s="112"/>
      <c r="Z16" s="112"/>
      <c r="AA16" s="112"/>
      <c r="AB16" s="112"/>
      <c r="AC16" s="112"/>
      <c r="AD16" s="112" t="s">
        <v>195</v>
      </c>
      <c r="AE16" s="112"/>
    </row>
    <row r="17" spans="1:31" x14ac:dyDescent="0.35">
      <c r="A17" s="112">
        <f t="shared" si="1"/>
        <v>15</v>
      </c>
      <c r="B17" s="128">
        <f t="shared" si="1"/>
        <v>45759</v>
      </c>
      <c r="C17" s="122">
        <f>YEAR(MC_16[[#This Row],[Date]])+IF(MONTH(MC_16[[#This Row],[Date]])&gt;=4,1,0)</f>
        <v>2026</v>
      </c>
      <c r="D17" s="109">
        <f>YEAR(MC_16[[#This Row],[Date]])</f>
        <v>2025</v>
      </c>
      <c r="E17" s="127" t="s">
        <v>124</v>
      </c>
      <c r="F17" s="112" t="s">
        <v>124</v>
      </c>
      <c r="G17" s="1" t="str">
        <f>TEXT(MC_16[[#This Row],[Date]],"mmm-yy")</f>
        <v>Apr-25</v>
      </c>
      <c r="H17" s="1">
        <f>DAY(EOMONTH(MC_16[[#This Row],[Month Year]],0))</f>
        <v>30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IFERROR(SUM(MC_16[[#This Row],[Blk1]:[Blk12]]),"")</f>
        <v>0</v>
      </c>
      <c r="X17" s="112"/>
      <c r="Y17" s="112"/>
      <c r="Z17" s="112"/>
      <c r="AA17" s="112"/>
      <c r="AB17" s="112"/>
      <c r="AC17" s="112"/>
      <c r="AD17" s="112" t="s">
        <v>196</v>
      </c>
      <c r="AE17" s="112"/>
    </row>
    <row r="18" spans="1:31" x14ac:dyDescent="0.35">
      <c r="A18" s="112">
        <f t="shared" si="1"/>
        <v>16</v>
      </c>
      <c r="B18" s="128">
        <f t="shared" si="1"/>
        <v>45760</v>
      </c>
      <c r="C18" s="122">
        <f>YEAR(MC_16[[#This Row],[Date]])+IF(MONTH(MC_16[[#This Row],[Date]])&gt;=4,1,0)</f>
        <v>2026</v>
      </c>
      <c r="D18" s="109">
        <f>YEAR(MC_16[[#This Row],[Date]])</f>
        <v>2025</v>
      </c>
      <c r="E18" s="127" t="s">
        <v>124</v>
      </c>
      <c r="F18" s="112" t="s">
        <v>124</v>
      </c>
      <c r="G18" s="1" t="str">
        <f>TEXT(MC_16[[#This Row],[Date]],"mmm-yy")</f>
        <v>Apr-25</v>
      </c>
      <c r="H18" s="1">
        <f>DAY(EOMONTH(MC_16[[#This Row],[Month Year]],0))</f>
        <v>30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IFERROR(SUM(MC_16[[#This Row],[Blk1]:[Blk12]]),"")</f>
        <v>0</v>
      </c>
      <c r="X18" s="112"/>
      <c r="Y18" s="112"/>
      <c r="Z18" s="112"/>
      <c r="AA18" s="112"/>
      <c r="AB18" s="112"/>
      <c r="AC18" s="112"/>
      <c r="AD18" s="112" t="s">
        <v>197</v>
      </c>
      <c r="AE18" s="112"/>
    </row>
    <row r="19" spans="1:31" x14ac:dyDescent="0.35">
      <c r="A19" s="112">
        <f t="shared" si="1"/>
        <v>17</v>
      </c>
      <c r="B19" s="128">
        <f t="shared" si="1"/>
        <v>45761</v>
      </c>
      <c r="C19" s="122">
        <f>YEAR(MC_16[[#This Row],[Date]])+IF(MONTH(MC_16[[#This Row],[Date]])&gt;=4,1,0)</f>
        <v>2026</v>
      </c>
      <c r="D19" s="109">
        <f>YEAR(MC_16[[#This Row],[Date]])</f>
        <v>2025</v>
      </c>
      <c r="E19" s="127" t="s">
        <v>124</v>
      </c>
      <c r="F19" s="112" t="s">
        <v>124</v>
      </c>
      <c r="G19" s="1" t="str">
        <f>TEXT(MC_16[[#This Row],[Date]],"mmm-yy")</f>
        <v>Apr-25</v>
      </c>
      <c r="H19" s="1">
        <f>DAY(EOMONTH(MC_16[[#This Row],[Month Year]],0))</f>
        <v>30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IFERROR(SUM(MC_16[[#This Row],[Blk1]:[Blk12]]),"")</f>
        <v>0</v>
      </c>
      <c r="X19" s="112"/>
      <c r="Y19" s="112"/>
      <c r="Z19" s="112"/>
      <c r="AA19" s="112"/>
      <c r="AB19" s="112"/>
      <c r="AC19" s="112"/>
      <c r="AD19" s="112" t="s">
        <v>197</v>
      </c>
      <c r="AE19" s="112"/>
    </row>
    <row r="20" spans="1:31" x14ac:dyDescent="0.35">
      <c r="A20" s="112">
        <f t="shared" si="1"/>
        <v>18</v>
      </c>
      <c r="B20" s="128">
        <f t="shared" si="1"/>
        <v>45762</v>
      </c>
      <c r="C20" s="122">
        <f>YEAR(MC_16[[#This Row],[Date]])+IF(MONTH(MC_16[[#This Row],[Date]])&gt;=4,1,0)</f>
        <v>2026</v>
      </c>
      <c r="D20" s="109">
        <f>YEAR(MC_16[[#This Row],[Date]])</f>
        <v>2025</v>
      </c>
      <c r="E20" s="127" t="s">
        <v>124</v>
      </c>
      <c r="F20" s="112" t="s">
        <v>124</v>
      </c>
      <c r="G20" s="1" t="str">
        <f>TEXT(MC_16[[#This Row],[Date]],"mmm-yy")</f>
        <v>Apr-25</v>
      </c>
      <c r="H20" s="1">
        <f>DAY(EOMONTH(MC_16[[#This Row],[Month Year]],0))</f>
        <v>30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IFERROR(SUM(MC_16[[#This Row],[Blk1]:[Blk12]]),"")</f>
        <v>0</v>
      </c>
      <c r="X20" s="112"/>
      <c r="Y20" s="112"/>
      <c r="Z20" s="112"/>
      <c r="AA20" s="112"/>
      <c r="AB20" s="112"/>
      <c r="AC20" s="112"/>
      <c r="AD20" s="112" t="s">
        <v>197</v>
      </c>
      <c r="AE20" s="112"/>
    </row>
    <row r="21" spans="1:31" x14ac:dyDescent="0.35">
      <c r="A21" s="112">
        <f t="shared" ref="A21:B36" si="2">A20+1</f>
        <v>19</v>
      </c>
      <c r="B21" s="128">
        <f t="shared" si="2"/>
        <v>45763</v>
      </c>
      <c r="C21" s="122">
        <f>YEAR(MC_16[[#This Row],[Date]])+IF(MONTH(MC_16[[#This Row],[Date]])&gt;=4,1,0)</f>
        <v>2026</v>
      </c>
      <c r="D21" s="109">
        <f>YEAR(MC_16[[#This Row],[Date]])</f>
        <v>2025</v>
      </c>
      <c r="E21" s="127" t="s">
        <v>124</v>
      </c>
      <c r="F21" s="112" t="s">
        <v>124</v>
      </c>
      <c r="G21" s="1" t="str">
        <f>TEXT(MC_16[[#This Row],[Date]],"mmm-yy")</f>
        <v>Apr-25</v>
      </c>
      <c r="H21" s="1">
        <f>DAY(EOMONTH(MC_16[[#This Row],[Month Year]],0))</f>
        <v>30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IFERROR(SUM(MC_16[[#This Row],[Blk1]:[Blk12]]),"")</f>
        <v>0</v>
      </c>
      <c r="X21" s="112"/>
      <c r="Y21" s="112"/>
      <c r="Z21" s="112"/>
      <c r="AA21" s="112"/>
      <c r="AB21" s="112"/>
      <c r="AC21" s="112"/>
      <c r="AD21" s="112" t="s">
        <v>197</v>
      </c>
      <c r="AE21" s="112"/>
    </row>
    <row r="22" spans="1:31" x14ac:dyDescent="0.35">
      <c r="A22" s="112">
        <f t="shared" si="2"/>
        <v>20</v>
      </c>
      <c r="B22" s="128">
        <f t="shared" si="2"/>
        <v>45764</v>
      </c>
      <c r="C22" s="122">
        <f>YEAR(MC_16[[#This Row],[Date]])+IF(MONTH(MC_16[[#This Row],[Date]])&gt;=4,1,0)</f>
        <v>2026</v>
      </c>
      <c r="D22" s="109">
        <f>YEAR(MC_16[[#This Row],[Date]])</f>
        <v>2025</v>
      </c>
      <c r="E22" s="127" t="s">
        <v>124</v>
      </c>
      <c r="F22" s="112" t="s">
        <v>124</v>
      </c>
      <c r="G22" s="1" t="str">
        <f>TEXT(MC_16[[#This Row],[Date]],"mmm-yy")</f>
        <v>Apr-25</v>
      </c>
      <c r="H22" s="1">
        <f>DAY(EOMONTH(MC_16[[#This Row],[Month Year]],0))</f>
        <v>30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IFERROR(SUM(MC_16[[#This Row],[Blk1]:[Blk12]]),"")</f>
        <v>0</v>
      </c>
      <c r="X22" s="112"/>
      <c r="Y22" s="112"/>
      <c r="Z22" s="112"/>
      <c r="AA22" s="112"/>
      <c r="AB22" s="112"/>
      <c r="AC22" s="112"/>
      <c r="AD22" s="112" t="s">
        <v>197</v>
      </c>
      <c r="AE22" s="112"/>
    </row>
    <row r="23" spans="1:31" x14ac:dyDescent="0.35">
      <c r="A23" s="112">
        <f t="shared" si="2"/>
        <v>21</v>
      </c>
      <c r="B23" s="128">
        <f t="shared" si="2"/>
        <v>45765</v>
      </c>
      <c r="C23" s="122">
        <f>YEAR(MC_16[[#This Row],[Date]])+IF(MONTH(MC_16[[#This Row],[Date]])&gt;=4,1,0)</f>
        <v>2026</v>
      </c>
      <c r="D23" s="109">
        <f>YEAR(MC_16[[#This Row],[Date]])</f>
        <v>2025</v>
      </c>
      <c r="E23" s="127" t="s">
        <v>124</v>
      </c>
      <c r="F23" s="112" t="s">
        <v>124</v>
      </c>
      <c r="G23" s="1" t="str">
        <f>TEXT(MC_16[[#This Row],[Date]],"mmm-yy")</f>
        <v>Apr-25</v>
      </c>
      <c r="H23" s="1">
        <f>DAY(EOMONTH(MC_16[[#This Row],[Month Year]],0))</f>
        <v>30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IFERROR(SUM(MC_16[[#This Row],[Blk1]:[Blk12]]),"")</f>
        <v>0</v>
      </c>
      <c r="X23" s="112"/>
      <c r="Y23" s="112"/>
      <c r="Z23" s="112"/>
      <c r="AA23" s="112"/>
      <c r="AB23" s="112"/>
      <c r="AC23" s="112"/>
      <c r="AD23" s="112" t="s">
        <v>197</v>
      </c>
      <c r="AE23" s="112"/>
    </row>
    <row r="24" spans="1:31" x14ac:dyDescent="0.35">
      <c r="A24" s="112">
        <f t="shared" si="2"/>
        <v>22</v>
      </c>
      <c r="B24" s="128">
        <f t="shared" si="2"/>
        <v>45766</v>
      </c>
      <c r="C24" s="122">
        <f>YEAR(MC_16[[#This Row],[Date]])+IF(MONTH(MC_16[[#This Row],[Date]])&gt;=4,1,0)</f>
        <v>2026</v>
      </c>
      <c r="D24" s="109">
        <f>YEAR(MC_16[[#This Row],[Date]])</f>
        <v>2025</v>
      </c>
      <c r="E24" s="127" t="s">
        <v>124</v>
      </c>
      <c r="F24" s="112" t="s">
        <v>124</v>
      </c>
      <c r="G24" s="1" t="str">
        <f>TEXT(MC_16[[#This Row],[Date]],"mmm-yy")</f>
        <v>Apr-25</v>
      </c>
      <c r="H24" s="1">
        <f>DAY(EOMONTH(MC_16[[#This Row],[Month Year]],0))</f>
        <v>30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IFERROR(SUM(MC_16[[#This Row],[Blk1]:[Blk12]]),"")</f>
        <v>0</v>
      </c>
      <c r="X24" s="112"/>
      <c r="Y24" s="112"/>
      <c r="Z24" s="112"/>
      <c r="AA24" s="112"/>
      <c r="AB24" s="112"/>
      <c r="AC24" s="112"/>
      <c r="AD24" s="112" t="s">
        <v>197</v>
      </c>
      <c r="AE24" s="112"/>
    </row>
    <row r="25" spans="1:31" x14ac:dyDescent="0.35">
      <c r="A25" s="112">
        <f t="shared" si="2"/>
        <v>23</v>
      </c>
      <c r="B25" s="128">
        <f t="shared" si="2"/>
        <v>45767</v>
      </c>
      <c r="C25" s="122">
        <f>YEAR(MC_16[[#This Row],[Date]])+IF(MONTH(MC_16[[#This Row],[Date]])&gt;=4,1,0)</f>
        <v>2026</v>
      </c>
      <c r="D25" s="109">
        <f>YEAR(MC_16[[#This Row],[Date]])</f>
        <v>2025</v>
      </c>
      <c r="E25" s="127" t="s">
        <v>124</v>
      </c>
      <c r="F25" s="112" t="s">
        <v>124</v>
      </c>
      <c r="G25" s="1" t="str">
        <f>TEXT(MC_16[[#This Row],[Date]],"mmm-yy")</f>
        <v>Apr-25</v>
      </c>
      <c r="H25" s="1">
        <f>DAY(EOMONTH(MC_16[[#This Row],[Month Year]],0))</f>
        <v>30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IFERROR(SUM(MC_16[[#This Row],[Blk1]:[Blk12]]),"")</f>
        <v>0</v>
      </c>
      <c r="X25" s="112"/>
      <c r="Y25" s="112"/>
      <c r="Z25" s="112"/>
      <c r="AA25" s="112"/>
      <c r="AB25" s="112"/>
      <c r="AC25" s="112"/>
      <c r="AD25" s="112" t="s">
        <v>198</v>
      </c>
      <c r="AE25" s="112"/>
    </row>
    <row r="26" spans="1:31" x14ac:dyDescent="0.35">
      <c r="A26" s="112">
        <f t="shared" si="2"/>
        <v>24</v>
      </c>
      <c r="B26" s="128">
        <f t="shared" si="2"/>
        <v>45768</v>
      </c>
      <c r="C26" s="122">
        <f>YEAR(MC_16[[#This Row],[Date]])+IF(MONTH(MC_16[[#This Row],[Date]])&gt;=4,1,0)</f>
        <v>2026</v>
      </c>
      <c r="D26" s="109">
        <f>YEAR(MC_16[[#This Row],[Date]])</f>
        <v>2025</v>
      </c>
      <c r="E26" s="127" t="s">
        <v>124</v>
      </c>
      <c r="F26" s="112" t="s">
        <v>124</v>
      </c>
      <c r="G26" s="1" t="str">
        <f>TEXT(MC_16[[#This Row],[Date]],"mmm-yy")</f>
        <v>Apr-25</v>
      </c>
      <c r="H26" s="1">
        <f>DAY(EOMONTH(MC_16[[#This Row],[Month Year]],0))</f>
        <v>30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IFERROR(SUM(MC_16[[#This Row],[Blk1]:[Blk12]]),"")</f>
        <v>0</v>
      </c>
      <c r="X26" s="112"/>
      <c r="Y26" s="112"/>
      <c r="Z26" s="112"/>
      <c r="AA26" s="112"/>
      <c r="AB26" s="112"/>
      <c r="AC26" s="112"/>
      <c r="AD26" s="112" t="s">
        <v>197</v>
      </c>
      <c r="AE26" s="112"/>
    </row>
    <row r="27" spans="1:31" x14ac:dyDescent="0.35">
      <c r="A27" s="112">
        <f t="shared" si="2"/>
        <v>25</v>
      </c>
      <c r="B27" s="128">
        <f t="shared" si="2"/>
        <v>45769</v>
      </c>
      <c r="C27" s="122">
        <f>YEAR(MC_16[[#This Row],[Date]])+IF(MONTH(MC_16[[#This Row],[Date]])&gt;=4,1,0)</f>
        <v>2026</v>
      </c>
      <c r="D27" s="109">
        <f>YEAR(MC_16[[#This Row],[Date]])</f>
        <v>2025</v>
      </c>
      <c r="E27" s="127" t="s">
        <v>124</v>
      </c>
      <c r="F27" s="112" t="s">
        <v>124</v>
      </c>
      <c r="G27" s="1" t="str">
        <f>TEXT(MC_16[[#This Row],[Date]],"mmm-yy")</f>
        <v>Apr-25</v>
      </c>
      <c r="H27" s="1">
        <f>DAY(EOMONTH(MC_16[[#This Row],[Month Year]],0))</f>
        <v>30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IFERROR(SUM(MC_16[[#This Row],[Blk1]:[Blk12]]),"")</f>
        <v>0</v>
      </c>
      <c r="X27" s="112"/>
      <c r="Y27" s="112"/>
      <c r="Z27" s="112"/>
      <c r="AA27" s="112"/>
      <c r="AB27" s="112"/>
      <c r="AC27" s="112"/>
      <c r="AD27" s="112" t="s">
        <v>199</v>
      </c>
      <c r="AE27" s="112"/>
    </row>
    <row r="28" spans="1:31" x14ac:dyDescent="0.35">
      <c r="A28" s="112">
        <f t="shared" si="2"/>
        <v>26</v>
      </c>
      <c r="B28" s="128">
        <f t="shared" si="2"/>
        <v>45770</v>
      </c>
      <c r="C28" s="122">
        <f>YEAR(MC_16[[#This Row],[Date]])+IF(MONTH(MC_16[[#This Row],[Date]])&gt;=4,1,0)</f>
        <v>2026</v>
      </c>
      <c r="D28" s="109">
        <f>YEAR(MC_16[[#This Row],[Date]])</f>
        <v>2025</v>
      </c>
      <c r="E28" s="127" t="s">
        <v>124</v>
      </c>
      <c r="F28" s="112" t="s">
        <v>124</v>
      </c>
      <c r="G28" s="1" t="str">
        <f>TEXT(MC_16[[#This Row],[Date]],"mmm-yy")</f>
        <v>Apr-25</v>
      </c>
      <c r="H28" s="1">
        <f>DAY(EOMONTH(MC_16[[#This Row],[Month Year]],0))</f>
        <v>30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IFERROR(SUM(MC_16[[#This Row],[Blk1]:[Blk12]]),"")</f>
        <v>0</v>
      </c>
      <c r="X28" s="112"/>
      <c r="Y28" s="112"/>
      <c r="Z28" s="112"/>
      <c r="AA28" s="112"/>
      <c r="AB28" s="112"/>
      <c r="AC28" s="112"/>
      <c r="AD28" s="112" t="s">
        <v>200</v>
      </c>
      <c r="AE28" s="112"/>
    </row>
    <row r="29" spans="1:31" x14ac:dyDescent="0.35">
      <c r="A29" s="112">
        <f t="shared" si="2"/>
        <v>27</v>
      </c>
      <c r="B29" s="128">
        <f t="shared" si="2"/>
        <v>45771</v>
      </c>
      <c r="C29" s="122">
        <f>YEAR(MC_16[[#This Row],[Date]])+IF(MONTH(MC_16[[#This Row],[Date]])&gt;=4,1,0)</f>
        <v>2026</v>
      </c>
      <c r="D29" s="109">
        <f>YEAR(MC_16[[#This Row],[Date]])</f>
        <v>2025</v>
      </c>
      <c r="E29" s="127" t="s">
        <v>124</v>
      </c>
      <c r="F29" s="112" t="s">
        <v>124</v>
      </c>
      <c r="G29" s="1" t="str">
        <f>TEXT(MC_16[[#This Row],[Date]],"mmm-yy")</f>
        <v>Apr-25</v>
      </c>
      <c r="H29" s="1">
        <f>DAY(EOMONTH(MC_16[[#This Row],[Month Year]],0))</f>
        <v>30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IFERROR(SUM(MC_16[[#This Row],[Blk1]:[Blk12]]),"")</f>
        <v>0</v>
      </c>
      <c r="X29" s="112"/>
      <c r="Y29" s="112"/>
      <c r="Z29" s="112"/>
      <c r="AA29" s="112"/>
      <c r="AB29" s="112"/>
      <c r="AC29" s="112"/>
      <c r="AD29" s="112" t="s">
        <v>201</v>
      </c>
      <c r="AE29" s="112"/>
    </row>
    <row r="30" spans="1:31" x14ac:dyDescent="0.35">
      <c r="A30" s="112">
        <f t="shared" si="2"/>
        <v>28</v>
      </c>
      <c r="B30" s="128">
        <f t="shared" si="2"/>
        <v>45772</v>
      </c>
      <c r="C30" s="122">
        <f>YEAR(MC_16[[#This Row],[Date]])+IF(MONTH(MC_16[[#This Row],[Date]])&gt;=4,1,0)</f>
        <v>2026</v>
      </c>
      <c r="D30" s="109">
        <f>YEAR(MC_16[[#This Row],[Date]])</f>
        <v>2025</v>
      </c>
      <c r="E30" s="127" t="s">
        <v>124</v>
      </c>
      <c r="F30" s="112" t="s">
        <v>124</v>
      </c>
      <c r="G30" s="1" t="str">
        <f>TEXT(MC_16[[#This Row],[Date]],"mmm-yy")</f>
        <v>Apr-25</v>
      </c>
      <c r="H30" s="1">
        <f>DAY(EOMONTH(MC_16[[#This Row],[Month Year]],0))</f>
        <v>30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IFERROR(SUM(MC_16[[#This Row],[Blk1]:[Blk12]]),"")</f>
        <v>0</v>
      </c>
      <c r="X30" s="112"/>
      <c r="Y30" s="112"/>
      <c r="Z30" s="112"/>
      <c r="AA30" s="112"/>
      <c r="AB30" s="112"/>
      <c r="AC30" s="112"/>
      <c r="AD30" s="112" t="s">
        <v>197</v>
      </c>
      <c r="AE30" s="112"/>
    </row>
    <row r="31" spans="1:31" x14ac:dyDescent="0.35">
      <c r="A31" s="112">
        <f t="shared" si="2"/>
        <v>29</v>
      </c>
      <c r="B31" s="128">
        <f t="shared" si="2"/>
        <v>45773</v>
      </c>
      <c r="C31" s="122">
        <f>YEAR(MC_16[[#This Row],[Date]])+IF(MONTH(MC_16[[#This Row],[Date]])&gt;=4,1,0)</f>
        <v>2026</v>
      </c>
      <c r="D31" s="109">
        <f>YEAR(MC_16[[#This Row],[Date]])</f>
        <v>2025</v>
      </c>
      <c r="E31" s="127" t="s">
        <v>124</v>
      </c>
      <c r="F31" s="112" t="s">
        <v>124</v>
      </c>
      <c r="G31" s="1" t="str">
        <f>TEXT(MC_16[[#This Row],[Date]],"mmm-yy")</f>
        <v>Apr-25</v>
      </c>
      <c r="H31" s="1">
        <f>DAY(EOMONTH(MC_16[[#This Row],[Month Year]],0))</f>
        <v>30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IFERROR(SUM(MC_16[[#This Row],[Blk1]:[Blk12]]),"")</f>
        <v>0</v>
      </c>
      <c r="X31" s="112"/>
      <c r="Y31" s="112"/>
      <c r="Z31" s="112"/>
      <c r="AA31" s="112"/>
      <c r="AB31" s="112"/>
      <c r="AC31" s="112"/>
      <c r="AD31" s="112" t="s">
        <v>197</v>
      </c>
      <c r="AE31" s="112"/>
    </row>
    <row r="32" spans="1:31" x14ac:dyDescent="0.35">
      <c r="A32" s="112">
        <f t="shared" si="2"/>
        <v>30</v>
      </c>
      <c r="B32" s="128">
        <f t="shared" si="2"/>
        <v>45774</v>
      </c>
      <c r="C32" s="122">
        <f>YEAR(MC_16[[#This Row],[Date]])+IF(MONTH(MC_16[[#This Row],[Date]])&gt;=4,1,0)</f>
        <v>2026</v>
      </c>
      <c r="D32" s="109">
        <f>YEAR(MC_16[[#This Row],[Date]])</f>
        <v>2025</v>
      </c>
      <c r="E32" s="127" t="s">
        <v>124</v>
      </c>
      <c r="F32" s="112" t="s">
        <v>124</v>
      </c>
      <c r="G32" s="1" t="str">
        <f>TEXT(MC_16[[#This Row],[Date]],"mmm-yy")</f>
        <v>Apr-25</v>
      </c>
      <c r="H32" s="1">
        <f>DAY(EOMONTH(MC_16[[#This Row],[Month Year]],0))</f>
        <v>30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IFERROR(SUM(MC_16[[#This Row],[Blk1]:[Blk12]]),"")</f>
        <v>0</v>
      </c>
      <c r="X32" s="112"/>
      <c r="Y32" s="112"/>
      <c r="Z32" s="112"/>
      <c r="AA32" s="112"/>
      <c r="AB32" s="112"/>
      <c r="AC32" s="112"/>
      <c r="AD32" s="112" t="s">
        <v>202</v>
      </c>
      <c r="AE32" s="112"/>
    </row>
    <row r="33" spans="1:31" x14ac:dyDescent="0.35">
      <c r="A33" s="112">
        <f t="shared" si="2"/>
        <v>31</v>
      </c>
      <c r="B33" s="128">
        <f t="shared" si="2"/>
        <v>45775</v>
      </c>
      <c r="C33" s="122">
        <f>YEAR(MC_16[[#This Row],[Date]])+IF(MONTH(MC_16[[#This Row],[Date]])&gt;=4,1,0)</f>
        <v>2026</v>
      </c>
      <c r="D33" s="109">
        <f>YEAR(MC_16[[#This Row],[Date]])</f>
        <v>2025</v>
      </c>
      <c r="E33" s="127" t="s">
        <v>124</v>
      </c>
      <c r="F33" s="112" t="s">
        <v>124</v>
      </c>
      <c r="G33" s="1" t="str">
        <f>TEXT(MC_16[[#This Row],[Date]],"mmm-yy")</f>
        <v>Apr-25</v>
      </c>
      <c r="H33" s="1">
        <f>DAY(EOMONTH(MC_16[[#This Row],[Month Year]],0))</f>
        <v>30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IFERROR(SUM(MC_16[[#This Row],[Blk1]:[Blk12]]),"")</f>
        <v>0</v>
      </c>
      <c r="X33" s="112"/>
      <c r="Y33" s="112"/>
      <c r="Z33" s="112"/>
      <c r="AA33" s="112"/>
      <c r="AB33" s="112"/>
      <c r="AC33" s="112"/>
      <c r="AD33" s="112" t="s">
        <v>203</v>
      </c>
      <c r="AE33" s="112"/>
    </row>
    <row r="34" spans="1:31" x14ac:dyDescent="0.35">
      <c r="A34" s="112">
        <f t="shared" si="2"/>
        <v>32</v>
      </c>
      <c r="B34" s="128">
        <f t="shared" si="2"/>
        <v>45776</v>
      </c>
      <c r="C34" s="122">
        <f>YEAR(MC_16[[#This Row],[Date]])+IF(MONTH(MC_16[[#This Row],[Date]])&gt;=4,1,0)</f>
        <v>2026</v>
      </c>
      <c r="D34" s="109">
        <f>YEAR(MC_16[[#This Row],[Date]])</f>
        <v>2025</v>
      </c>
      <c r="E34" s="127" t="s">
        <v>124</v>
      </c>
      <c r="F34" s="112" t="s">
        <v>124</v>
      </c>
      <c r="G34" s="1" t="str">
        <f>TEXT(MC_16[[#This Row],[Date]],"mmm-yy")</f>
        <v>Apr-25</v>
      </c>
      <c r="H34" s="1">
        <f>DAY(EOMONTH(MC_16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IFERROR(SUM(MC_16[[#This Row],[Blk1]:[Blk12]]),"")</f>
        <v>0</v>
      </c>
      <c r="X34" s="112"/>
      <c r="Y34" s="112"/>
      <c r="Z34" s="112"/>
      <c r="AA34" s="112"/>
      <c r="AB34" s="112"/>
      <c r="AC34" s="112"/>
      <c r="AD34" s="112" t="s">
        <v>197</v>
      </c>
      <c r="AE34" s="112"/>
    </row>
    <row r="35" spans="1:31" x14ac:dyDescent="0.35">
      <c r="A35" s="112">
        <f t="shared" si="2"/>
        <v>33</v>
      </c>
      <c r="B35" s="128">
        <f t="shared" si="2"/>
        <v>45777</v>
      </c>
      <c r="C35" s="122">
        <f>YEAR(MC_16[[#This Row],[Date]])+IF(MONTH(MC_16[[#This Row],[Date]])&gt;=4,1,0)</f>
        <v>2026</v>
      </c>
      <c r="D35" s="109">
        <f>YEAR(MC_16[[#This Row],[Date]])</f>
        <v>2025</v>
      </c>
      <c r="E35" s="127" t="s">
        <v>124</v>
      </c>
      <c r="F35" s="112" t="s">
        <v>124</v>
      </c>
      <c r="G35" s="1" t="str">
        <f>TEXT(MC_16[[#This Row],[Date]],"mmm-yy")</f>
        <v>Apr-25</v>
      </c>
      <c r="H35" s="1">
        <f>DAY(EOMONTH(MC_16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IFERROR(SUM(MC_16[[#This Row],[Blk1]:[Blk12]]),"")</f>
        <v>0</v>
      </c>
      <c r="X35" s="112"/>
      <c r="Y35" s="112"/>
      <c r="Z35" s="112"/>
      <c r="AA35" s="112"/>
      <c r="AB35" s="112"/>
      <c r="AC35" s="112"/>
      <c r="AD35" s="112" t="s">
        <v>197</v>
      </c>
      <c r="AE35" s="112"/>
    </row>
    <row r="36" spans="1:31" x14ac:dyDescent="0.35">
      <c r="A36" s="112">
        <f t="shared" si="2"/>
        <v>34</v>
      </c>
      <c r="B36" s="128">
        <f t="shared" si="2"/>
        <v>45778</v>
      </c>
      <c r="C36" s="122">
        <f>YEAR(MC_16[[#This Row],[Date]])+IF(MONTH(MC_16[[#This Row],[Date]])&gt;=4,1,0)</f>
        <v>2026</v>
      </c>
      <c r="D36" s="109">
        <f>YEAR(MC_16[[#This Row],[Date]])</f>
        <v>2025</v>
      </c>
      <c r="E36" s="127" t="s">
        <v>124</v>
      </c>
      <c r="F36" s="112" t="s">
        <v>124</v>
      </c>
      <c r="G36" s="1" t="str">
        <f>TEXT(MC_16[[#This Row],[Date]],"mmm-yy")</f>
        <v>May-25</v>
      </c>
      <c r="H36" s="1">
        <f>DAY(EOMONTH(MC_16[[#This Row],[Month Year]],0))</f>
        <v>31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IFERROR(SUM(MC_16[[#This Row],[Blk1]:[Blk12]]),"")</f>
        <v>0</v>
      </c>
      <c r="X36" s="112"/>
      <c r="Y36" s="112"/>
      <c r="Z36" s="112"/>
      <c r="AA36" s="112"/>
      <c r="AB36" s="112"/>
      <c r="AC36" s="112"/>
      <c r="AD36" s="112" t="s">
        <v>130</v>
      </c>
      <c r="AE36" s="112"/>
    </row>
    <row r="37" spans="1:31" x14ac:dyDescent="0.35">
      <c r="A37" s="112">
        <f t="shared" ref="A37:B52" si="3">A36+1</f>
        <v>35</v>
      </c>
      <c r="B37" s="128">
        <f t="shared" si="3"/>
        <v>45779</v>
      </c>
      <c r="C37" s="122">
        <f>YEAR(MC_16[[#This Row],[Date]])+IF(MONTH(MC_16[[#This Row],[Date]])&gt;=4,1,0)</f>
        <v>2026</v>
      </c>
      <c r="D37" s="109">
        <f>YEAR(MC_16[[#This Row],[Date]])</f>
        <v>2025</v>
      </c>
      <c r="E37" s="127" t="s">
        <v>124</v>
      </c>
      <c r="F37" s="112" t="s">
        <v>124</v>
      </c>
      <c r="G37" s="1" t="str">
        <f>TEXT(MC_16[[#This Row],[Date]],"mmm-yy")</f>
        <v>May-25</v>
      </c>
      <c r="H37" s="1">
        <f>DAY(EOMONTH(MC_16[[#This Row],[Month Year]],0))</f>
        <v>31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IFERROR(SUM(MC_16[[#This Row],[Blk1]:[Blk12]]),"")</f>
        <v>0</v>
      </c>
      <c r="X37" s="112"/>
      <c r="Y37" s="112"/>
      <c r="Z37" s="112"/>
      <c r="AA37" s="112"/>
      <c r="AB37" s="112"/>
      <c r="AC37" s="112"/>
      <c r="AD37" s="112" t="s">
        <v>204</v>
      </c>
      <c r="AE37" s="112"/>
    </row>
    <row r="38" spans="1:31" x14ac:dyDescent="0.35">
      <c r="A38" s="112">
        <f t="shared" si="3"/>
        <v>36</v>
      </c>
      <c r="B38" s="128">
        <f t="shared" si="3"/>
        <v>45780</v>
      </c>
      <c r="C38" s="122">
        <f>YEAR(MC_16[[#This Row],[Date]])+IF(MONTH(MC_16[[#This Row],[Date]])&gt;=4,1,0)</f>
        <v>2026</v>
      </c>
      <c r="D38" s="109">
        <f>YEAR(MC_16[[#This Row],[Date]])</f>
        <v>2025</v>
      </c>
      <c r="E38" s="127" t="s">
        <v>124</v>
      </c>
      <c r="F38" s="112" t="s">
        <v>124</v>
      </c>
      <c r="G38" s="1" t="str">
        <f>TEXT(MC_16[[#This Row],[Date]],"mmm-yy")</f>
        <v>May-25</v>
      </c>
      <c r="H38" s="1">
        <f>DAY(EOMONTH(MC_16[[#This Row],[Month Year]],0))</f>
        <v>31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IFERROR(SUM(MC_16[[#This Row],[Blk1]:[Blk12]]),"")</f>
        <v>0</v>
      </c>
      <c r="X38" s="112"/>
      <c r="Y38" s="112"/>
      <c r="Z38" s="112"/>
      <c r="AA38" s="112"/>
      <c r="AB38" s="112"/>
      <c r="AC38" s="112"/>
      <c r="AD38" s="112" t="s">
        <v>197</v>
      </c>
      <c r="AE38" s="112"/>
    </row>
    <row r="39" spans="1:31" x14ac:dyDescent="0.35">
      <c r="A39" s="112">
        <f t="shared" si="3"/>
        <v>37</v>
      </c>
      <c r="B39" s="128">
        <f t="shared" si="3"/>
        <v>45781</v>
      </c>
      <c r="C39" s="122">
        <f>YEAR(MC_16[[#This Row],[Date]])+IF(MONTH(MC_16[[#This Row],[Date]])&gt;=4,1,0)</f>
        <v>2026</v>
      </c>
      <c r="D39" s="109">
        <f>YEAR(MC_16[[#This Row],[Date]])</f>
        <v>2025</v>
      </c>
      <c r="E39" s="127" t="s">
        <v>124</v>
      </c>
      <c r="F39" s="112" t="s">
        <v>124</v>
      </c>
      <c r="G39" s="1" t="str">
        <f>TEXT(MC_16[[#This Row],[Date]],"mmm-yy")</f>
        <v>May-25</v>
      </c>
      <c r="H39" s="1">
        <f>DAY(EOMONTH(MC_16[[#This Row],[Month Year]],0))</f>
        <v>31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IFERROR(SUM(MC_16[[#This Row],[Blk1]:[Blk12]]),"")</f>
        <v>0</v>
      </c>
      <c r="X39" s="112"/>
      <c r="Y39" s="112"/>
      <c r="Z39" s="112"/>
      <c r="AA39" s="112"/>
      <c r="AB39" s="112"/>
      <c r="AC39" s="112"/>
      <c r="AD39" s="112" t="s">
        <v>123</v>
      </c>
      <c r="AE39" s="112"/>
    </row>
    <row r="40" spans="1:31" x14ac:dyDescent="0.35">
      <c r="A40" s="112">
        <f t="shared" si="3"/>
        <v>38</v>
      </c>
      <c r="B40" s="128">
        <f t="shared" si="3"/>
        <v>45782</v>
      </c>
      <c r="C40" s="122">
        <f>YEAR(MC_16[[#This Row],[Date]])+IF(MONTH(MC_16[[#This Row],[Date]])&gt;=4,1,0)</f>
        <v>2026</v>
      </c>
      <c r="D40" s="109">
        <f>YEAR(MC_16[[#This Row],[Date]])</f>
        <v>2025</v>
      </c>
      <c r="E40" s="127" t="s">
        <v>124</v>
      </c>
      <c r="F40" s="112" t="s">
        <v>124</v>
      </c>
      <c r="G40" s="1" t="str">
        <f>TEXT(MC_16[[#This Row],[Date]],"mmm-yy")</f>
        <v>May-25</v>
      </c>
      <c r="H40" s="1">
        <f>DAY(EOMONTH(MC_16[[#This Row],[Month Year]],0))</f>
        <v>31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IFERROR(SUM(MC_16[[#This Row],[Blk1]:[Blk12]]),"")</f>
        <v>0</v>
      </c>
      <c r="X40" s="112"/>
      <c r="Y40" s="112"/>
      <c r="Z40" s="112"/>
      <c r="AA40" s="112"/>
      <c r="AB40" s="112"/>
      <c r="AC40" s="112"/>
      <c r="AD40" s="112" t="s">
        <v>205</v>
      </c>
      <c r="AE40" s="112"/>
    </row>
    <row r="41" spans="1:31" x14ac:dyDescent="0.35">
      <c r="A41" s="112">
        <f t="shared" si="3"/>
        <v>39</v>
      </c>
      <c r="B41" s="128">
        <f t="shared" si="3"/>
        <v>45783</v>
      </c>
      <c r="C41" s="122">
        <f>YEAR(MC_16[[#This Row],[Date]])+IF(MONTH(MC_16[[#This Row],[Date]])&gt;=4,1,0)</f>
        <v>2026</v>
      </c>
      <c r="D41" s="109">
        <f>YEAR(MC_16[[#This Row],[Date]])</f>
        <v>2025</v>
      </c>
      <c r="E41" s="127" t="s">
        <v>124</v>
      </c>
      <c r="F41" s="112" t="s">
        <v>124</v>
      </c>
      <c r="G41" s="1" t="str">
        <f>TEXT(MC_16[[#This Row],[Date]],"mmm-yy")</f>
        <v>May-25</v>
      </c>
      <c r="H41" s="1">
        <f>DAY(EOMONTH(MC_16[[#This Row],[Month Year]],0))</f>
        <v>31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IFERROR(SUM(MC_16[[#This Row],[Blk1]:[Blk12]]),"")</f>
        <v>0</v>
      </c>
      <c r="X41" s="112"/>
      <c r="Y41" s="112"/>
      <c r="Z41" s="112"/>
      <c r="AA41" s="112"/>
      <c r="AB41" s="112"/>
      <c r="AC41" s="112"/>
      <c r="AD41" s="112" t="s">
        <v>206</v>
      </c>
      <c r="AE41" s="112"/>
    </row>
    <row r="42" spans="1:31" x14ac:dyDescent="0.35">
      <c r="A42" s="112">
        <f t="shared" si="3"/>
        <v>40</v>
      </c>
      <c r="B42" s="128">
        <f t="shared" si="3"/>
        <v>45784</v>
      </c>
      <c r="C42" s="122">
        <f>YEAR(MC_16[[#This Row],[Date]])+IF(MONTH(MC_16[[#This Row],[Date]])&gt;=4,1,0)</f>
        <v>2026</v>
      </c>
      <c r="D42" s="109">
        <f>YEAR(MC_16[[#This Row],[Date]])</f>
        <v>2025</v>
      </c>
      <c r="E42" s="127" t="s">
        <v>124</v>
      </c>
      <c r="F42" s="112" t="s">
        <v>124</v>
      </c>
      <c r="G42" s="1" t="str">
        <f>TEXT(MC_16[[#This Row],[Date]],"mmm-yy")</f>
        <v>May-25</v>
      </c>
      <c r="H42" s="1">
        <f>DAY(EOMONTH(MC_16[[#This Row],[Month Year]],0))</f>
        <v>31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IFERROR(SUM(MC_16[[#This Row],[Blk1]:[Blk12]]),"")</f>
        <v>0</v>
      </c>
      <c r="X42" s="112"/>
      <c r="Y42" s="112"/>
      <c r="Z42" s="112"/>
      <c r="AA42" s="112"/>
      <c r="AB42" s="112"/>
      <c r="AC42" s="112"/>
      <c r="AD42" s="112" t="s">
        <v>197</v>
      </c>
      <c r="AE42" s="112"/>
    </row>
    <row r="43" spans="1:31" x14ac:dyDescent="0.35">
      <c r="A43" s="112">
        <f t="shared" si="3"/>
        <v>41</v>
      </c>
      <c r="B43" s="128">
        <f t="shared" si="3"/>
        <v>45785</v>
      </c>
      <c r="C43" s="122">
        <f>YEAR(MC_16[[#This Row],[Date]])+IF(MONTH(MC_16[[#This Row],[Date]])&gt;=4,1,0)</f>
        <v>2026</v>
      </c>
      <c r="D43" s="109">
        <f>YEAR(MC_16[[#This Row],[Date]])</f>
        <v>2025</v>
      </c>
      <c r="E43" s="127" t="s">
        <v>124</v>
      </c>
      <c r="F43" s="112" t="s">
        <v>124</v>
      </c>
      <c r="G43" s="1" t="str">
        <f>TEXT(MC_16[[#This Row],[Date]],"mmm-yy")</f>
        <v>May-25</v>
      </c>
      <c r="H43" s="1">
        <f>DAY(EOMONTH(MC_16[[#This Row],[Month Year]],0))</f>
        <v>31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IFERROR(SUM(MC_16[[#This Row],[Blk1]:[Blk12]]),"")</f>
        <v>0</v>
      </c>
      <c r="X43" s="112"/>
      <c r="Y43" s="112"/>
      <c r="Z43" s="112"/>
      <c r="AA43" s="112"/>
      <c r="AB43" s="112"/>
      <c r="AC43" s="112"/>
      <c r="AD43" s="112" t="s">
        <v>207</v>
      </c>
      <c r="AE43" s="112"/>
    </row>
    <row r="44" spans="1:31" x14ac:dyDescent="0.35">
      <c r="A44" s="112">
        <f t="shared" si="3"/>
        <v>42</v>
      </c>
      <c r="B44" s="128">
        <f t="shared" si="3"/>
        <v>45786</v>
      </c>
      <c r="C44" s="122">
        <f>YEAR(MC_16[[#This Row],[Date]])+IF(MONTH(MC_16[[#This Row],[Date]])&gt;=4,1,0)</f>
        <v>2026</v>
      </c>
      <c r="D44" s="109">
        <f>YEAR(MC_16[[#This Row],[Date]])</f>
        <v>2025</v>
      </c>
      <c r="E44" s="127" t="s">
        <v>124</v>
      </c>
      <c r="F44" s="112" t="s">
        <v>124</v>
      </c>
      <c r="G44" s="1" t="str">
        <f>TEXT(MC_16[[#This Row],[Date]],"mmm-yy")</f>
        <v>May-25</v>
      </c>
      <c r="H44" s="1">
        <f>DAY(EOMONTH(MC_16[[#This Row],[Month Year]],0))</f>
        <v>31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IFERROR(SUM(MC_16[[#This Row],[Blk1]:[Blk12]]),"")</f>
        <v>0</v>
      </c>
      <c r="X44" s="112"/>
      <c r="Y44" s="112"/>
      <c r="Z44" s="112"/>
      <c r="AA44" s="112"/>
      <c r="AB44" s="112"/>
      <c r="AC44" s="112"/>
      <c r="AD44" s="112" t="s">
        <v>208</v>
      </c>
      <c r="AE44" s="112"/>
    </row>
    <row r="45" spans="1:31" x14ac:dyDescent="0.35">
      <c r="A45" s="112">
        <f t="shared" si="3"/>
        <v>43</v>
      </c>
      <c r="B45" s="128">
        <f t="shared" si="3"/>
        <v>45787</v>
      </c>
      <c r="C45" s="122">
        <f>YEAR(MC_16[[#This Row],[Date]])+IF(MONTH(MC_16[[#This Row],[Date]])&gt;=4,1,0)</f>
        <v>2026</v>
      </c>
      <c r="D45" s="109">
        <f>YEAR(MC_16[[#This Row],[Date]])</f>
        <v>2025</v>
      </c>
      <c r="E45" s="127" t="s">
        <v>124</v>
      </c>
      <c r="F45" s="112" t="s">
        <v>124</v>
      </c>
      <c r="G45" s="1" t="str">
        <f>TEXT(MC_16[[#This Row],[Date]],"mmm-yy")</f>
        <v>May-25</v>
      </c>
      <c r="H45" s="1">
        <f>DAY(EOMONTH(MC_16[[#This Row],[Month Year]],0))</f>
        <v>31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IFERROR(SUM(MC_16[[#This Row],[Blk1]:[Blk12]]),"")</f>
        <v>0</v>
      </c>
      <c r="X45" s="112"/>
      <c r="Y45" s="112"/>
      <c r="Z45" s="112"/>
      <c r="AA45" s="112"/>
      <c r="AB45" s="112"/>
      <c r="AC45" s="112"/>
      <c r="AD45" s="112" t="s">
        <v>197</v>
      </c>
      <c r="AE45" s="112"/>
    </row>
    <row r="46" spans="1:31" x14ac:dyDescent="0.35">
      <c r="A46" s="112">
        <f t="shared" si="3"/>
        <v>44</v>
      </c>
      <c r="B46" s="128">
        <f t="shared" si="3"/>
        <v>45788</v>
      </c>
      <c r="C46" s="122">
        <f>YEAR(MC_16[[#This Row],[Date]])+IF(MONTH(MC_16[[#This Row],[Date]])&gt;=4,1,0)</f>
        <v>2026</v>
      </c>
      <c r="D46" s="109">
        <f>YEAR(MC_16[[#This Row],[Date]])</f>
        <v>2025</v>
      </c>
      <c r="E46" s="127" t="s">
        <v>124</v>
      </c>
      <c r="F46" s="112" t="s">
        <v>124</v>
      </c>
      <c r="G46" s="1" t="str">
        <f>TEXT(MC_16[[#This Row],[Date]],"mmm-yy")</f>
        <v>May-25</v>
      </c>
      <c r="H46" s="1">
        <f>DAY(EOMONTH(MC_16[[#This Row],[Month Year]],0))</f>
        <v>31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IFERROR(SUM(MC_16[[#This Row],[Blk1]:[Blk12]]),"")</f>
        <v>0</v>
      </c>
      <c r="X46" s="112"/>
      <c r="Y46" s="112"/>
      <c r="Z46" s="112"/>
      <c r="AA46" s="112"/>
      <c r="AB46" s="112"/>
      <c r="AC46" s="112"/>
      <c r="AD46" s="112" t="s">
        <v>209</v>
      </c>
      <c r="AE46" s="112"/>
    </row>
    <row r="47" spans="1:31" x14ac:dyDescent="0.35">
      <c r="A47" s="112">
        <f t="shared" si="3"/>
        <v>45</v>
      </c>
      <c r="B47" s="128">
        <f t="shared" si="3"/>
        <v>45789</v>
      </c>
      <c r="C47" s="122">
        <f>YEAR(MC_16[[#This Row],[Date]])+IF(MONTH(MC_16[[#This Row],[Date]])&gt;=4,1,0)</f>
        <v>2026</v>
      </c>
      <c r="D47" s="109">
        <f>YEAR(MC_16[[#This Row],[Date]])</f>
        <v>2025</v>
      </c>
      <c r="E47" s="127" t="s">
        <v>124</v>
      </c>
      <c r="F47" s="112" t="s">
        <v>124</v>
      </c>
      <c r="G47" s="1" t="str">
        <f>TEXT(MC_16[[#This Row],[Date]],"mmm-yy")</f>
        <v>May-25</v>
      </c>
      <c r="H47" s="1">
        <f>DAY(EOMONTH(MC_16[[#This Row],[Month Year]],0))</f>
        <v>31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IFERROR(SUM(MC_16[[#This Row],[Blk1]:[Blk12]]),"")</f>
        <v>0</v>
      </c>
      <c r="X47" s="112"/>
      <c r="Y47" s="112"/>
      <c r="Z47" s="112"/>
      <c r="AA47" s="112"/>
      <c r="AB47" s="112"/>
      <c r="AC47" s="112"/>
      <c r="AD47" s="112" t="s">
        <v>197</v>
      </c>
      <c r="AE47" s="112"/>
    </row>
    <row r="48" spans="1:31" x14ac:dyDescent="0.35">
      <c r="A48" s="112">
        <f t="shared" si="3"/>
        <v>46</v>
      </c>
      <c r="B48" s="128">
        <f t="shared" si="3"/>
        <v>45790</v>
      </c>
      <c r="C48" s="122">
        <f>YEAR(MC_16[[#This Row],[Date]])+IF(MONTH(MC_16[[#This Row],[Date]])&gt;=4,1,0)</f>
        <v>2026</v>
      </c>
      <c r="D48" s="109">
        <f>YEAR(MC_16[[#This Row],[Date]])</f>
        <v>2025</v>
      </c>
      <c r="E48" s="127" t="s">
        <v>124</v>
      </c>
      <c r="F48" s="112" t="s">
        <v>124</v>
      </c>
      <c r="G48" s="1" t="str">
        <f>TEXT(MC_16[[#This Row],[Date]],"mmm-yy")</f>
        <v>May-25</v>
      </c>
      <c r="H48" s="1">
        <f>DAY(EOMONTH(MC_16[[#This Row],[Month Year]],0))</f>
        <v>31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IFERROR(SUM(MC_16[[#This Row],[Blk1]:[Blk12]]),"")</f>
        <v>0</v>
      </c>
      <c r="X48" s="112"/>
      <c r="Y48" s="112"/>
      <c r="Z48" s="112"/>
      <c r="AA48" s="112"/>
      <c r="AB48" s="112"/>
      <c r="AC48" s="112"/>
      <c r="AD48" s="112" t="s">
        <v>210</v>
      </c>
      <c r="AE48" s="112"/>
    </row>
    <row r="49" spans="1:31" x14ac:dyDescent="0.35">
      <c r="A49" s="112">
        <f t="shared" si="3"/>
        <v>47</v>
      </c>
      <c r="B49" s="128">
        <f t="shared" si="3"/>
        <v>45791</v>
      </c>
      <c r="C49" s="122">
        <f>YEAR(MC_16[[#This Row],[Date]])+IF(MONTH(MC_16[[#This Row],[Date]])&gt;=4,1,0)</f>
        <v>2026</v>
      </c>
      <c r="D49" s="109">
        <f>YEAR(MC_16[[#This Row],[Date]])</f>
        <v>2025</v>
      </c>
      <c r="E49" s="127" t="s">
        <v>124</v>
      </c>
      <c r="F49" s="112" t="s">
        <v>124</v>
      </c>
      <c r="G49" s="1" t="str">
        <f>TEXT(MC_16[[#This Row],[Date]],"mmm-yy")</f>
        <v>May-25</v>
      </c>
      <c r="H49" s="1">
        <f>DAY(EOMONTH(MC_16[[#This Row],[Month Year]],0))</f>
        <v>31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IFERROR(SUM(MC_16[[#This Row],[Blk1]:[Blk12]]),"")</f>
        <v>0</v>
      </c>
      <c r="X49" s="112"/>
      <c r="Y49" s="112"/>
      <c r="Z49" s="112"/>
      <c r="AA49" s="112"/>
      <c r="AB49" s="112"/>
      <c r="AC49" s="112"/>
      <c r="AD49" s="112" t="s">
        <v>211</v>
      </c>
      <c r="AE49" s="112"/>
    </row>
    <row r="50" spans="1:31" x14ac:dyDescent="0.35">
      <c r="A50" s="112">
        <f t="shared" si="3"/>
        <v>48</v>
      </c>
      <c r="B50" s="128">
        <f t="shared" si="3"/>
        <v>45792</v>
      </c>
      <c r="C50" s="122">
        <f>YEAR(MC_16[[#This Row],[Date]])+IF(MONTH(MC_16[[#This Row],[Date]])&gt;=4,1,0)</f>
        <v>2026</v>
      </c>
      <c r="D50" s="109">
        <f>YEAR(MC_16[[#This Row],[Date]])</f>
        <v>2025</v>
      </c>
      <c r="E50" s="127" t="s">
        <v>124</v>
      </c>
      <c r="F50" s="112" t="s">
        <v>124</v>
      </c>
      <c r="G50" s="1" t="str">
        <f>TEXT(MC_16[[#This Row],[Date]],"mmm-yy")</f>
        <v>May-25</v>
      </c>
      <c r="H50" s="1">
        <f>DAY(EOMONTH(MC_16[[#This Row],[Month Year]],0))</f>
        <v>31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IFERROR(SUM(MC_16[[#This Row],[Blk1]:[Blk12]]),"")</f>
        <v>0</v>
      </c>
      <c r="X50" s="112"/>
      <c r="Y50" s="112"/>
      <c r="Z50" s="112"/>
      <c r="AA50" s="112"/>
      <c r="AB50" s="112"/>
      <c r="AC50" s="112"/>
      <c r="AD50" s="112" t="s">
        <v>212</v>
      </c>
      <c r="AE50" s="112"/>
    </row>
    <row r="51" spans="1:31" x14ac:dyDescent="0.35">
      <c r="A51" s="112">
        <f t="shared" si="3"/>
        <v>49</v>
      </c>
      <c r="B51" s="128">
        <f t="shared" si="3"/>
        <v>45793</v>
      </c>
      <c r="C51" s="122">
        <f>YEAR(MC_16[[#This Row],[Date]])+IF(MONTH(MC_16[[#This Row],[Date]])&gt;=4,1,0)</f>
        <v>2026</v>
      </c>
      <c r="D51" s="109">
        <f>YEAR(MC_16[[#This Row],[Date]])</f>
        <v>2025</v>
      </c>
      <c r="E51" s="127" t="s">
        <v>124</v>
      </c>
      <c r="F51" s="112" t="s">
        <v>124</v>
      </c>
      <c r="G51" s="1" t="str">
        <f>TEXT(MC_16[[#This Row],[Date]],"mmm-yy")</f>
        <v>May-25</v>
      </c>
      <c r="H51" s="1">
        <f>DAY(EOMONTH(MC_16[[#This Row],[Month Year]],0))</f>
        <v>31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IFERROR(SUM(MC_16[[#This Row],[Blk1]:[Blk12]]),"")</f>
        <v>0</v>
      </c>
      <c r="X51" s="112"/>
      <c r="Y51" s="112"/>
      <c r="Z51" s="112"/>
      <c r="AA51" s="112"/>
      <c r="AB51" s="112"/>
      <c r="AC51" s="112"/>
      <c r="AD51" s="112" t="s">
        <v>197</v>
      </c>
      <c r="AE51" s="112"/>
    </row>
    <row r="52" spans="1:31" x14ac:dyDescent="0.35">
      <c r="A52" s="112">
        <f t="shared" si="3"/>
        <v>50</v>
      </c>
      <c r="B52" s="128">
        <f t="shared" si="3"/>
        <v>45794</v>
      </c>
      <c r="C52" s="122">
        <f>YEAR(MC_16[[#This Row],[Date]])+IF(MONTH(MC_16[[#This Row],[Date]])&gt;=4,1,0)</f>
        <v>2026</v>
      </c>
      <c r="D52" s="109">
        <f>YEAR(MC_16[[#This Row],[Date]])</f>
        <v>2025</v>
      </c>
      <c r="E52" s="127" t="s">
        <v>124</v>
      </c>
      <c r="F52" s="112" t="s">
        <v>124</v>
      </c>
      <c r="G52" s="1" t="str">
        <f>TEXT(MC_16[[#This Row],[Date]],"mmm-yy")</f>
        <v>May-25</v>
      </c>
      <c r="H52" s="1">
        <f>DAY(EOMONTH(MC_16[[#This Row],[Month Year]],0))</f>
        <v>31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IFERROR(SUM(MC_16[[#This Row],[Blk1]:[Blk12]]),"")</f>
        <v>0</v>
      </c>
      <c r="X52" s="112"/>
      <c r="Y52" s="112"/>
      <c r="Z52" s="112"/>
      <c r="AA52" s="112"/>
      <c r="AB52" s="112"/>
      <c r="AC52" s="112"/>
      <c r="AD52" s="112" t="s">
        <v>213</v>
      </c>
      <c r="AE52" s="112"/>
    </row>
    <row r="53" spans="1:31" x14ac:dyDescent="0.35">
      <c r="A53" s="112">
        <f t="shared" ref="A53:B68" si="4">A52+1</f>
        <v>51</v>
      </c>
      <c r="B53" s="128">
        <f t="shared" si="4"/>
        <v>45795</v>
      </c>
      <c r="C53" s="122">
        <f>YEAR(MC_16[[#This Row],[Date]])+IF(MONTH(MC_16[[#This Row],[Date]])&gt;=4,1,0)</f>
        <v>2026</v>
      </c>
      <c r="D53" s="109">
        <f>YEAR(MC_16[[#This Row],[Date]])</f>
        <v>2025</v>
      </c>
      <c r="E53" s="127" t="s">
        <v>124</v>
      </c>
      <c r="F53" s="112" t="s">
        <v>124</v>
      </c>
      <c r="G53" s="1" t="str">
        <f>TEXT(MC_16[[#This Row],[Date]],"mmm-yy")</f>
        <v>May-25</v>
      </c>
      <c r="H53" s="1">
        <f>DAY(EOMONTH(MC_16[[#This Row],[Month Year]],0))</f>
        <v>31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IFERROR(SUM(MC_16[[#This Row],[Blk1]:[Blk12]]),"")</f>
        <v>0</v>
      </c>
      <c r="X53" s="112"/>
      <c r="Y53" s="112"/>
      <c r="Z53" s="112"/>
      <c r="AA53" s="112"/>
      <c r="AB53" s="112"/>
      <c r="AC53" s="112"/>
      <c r="AD53" s="112" t="s">
        <v>214</v>
      </c>
      <c r="AE53" s="112"/>
    </row>
    <row r="54" spans="1:31" x14ac:dyDescent="0.35">
      <c r="A54" s="112">
        <f t="shared" si="4"/>
        <v>52</v>
      </c>
      <c r="B54" s="128">
        <f t="shared" si="4"/>
        <v>45796</v>
      </c>
      <c r="C54" s="122">
        <f>YEAR(MC_16[[#This Row],[Date]])+IF(MONTH(MC_16[[#This Row],[Date]])&gt;=4,1,0)</f>
        <v>2026</v>
      </c>
      <c r="D54" s="109">
        <f>YEAR(MC_16[[#This Row],[Date]])</f>
        <v>2025</v>
      </c>
      <c r="E54" s="127" t="s">
        <v>124</v>
      </c>
      <c r="F54" s="112" t="s">
        <v>124</v>
      </c>
      <c r="G54" s="1" t="str">
        <f>TEXT(MC_16[[#This Row],[Date]],"mmm-yy")</f>
        <v>May-25</v>
      </c>
      <c r="H54" s="1">
        <f>DAY(EOMONTH(MC_16[[#This Row],[Month Year]],0))</f>
        <v>31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IFERROR(SUM(MC_16[[#This Row],[Blk1]:[Blk12]]),"")</f>
        <v>0</v>
      </c>
      <c r="X54" s="112"/>
      <c r="Y54" s="112"/>
      <c r="Z54" s="112"/>
      <c r="AA54" s="112"/>
      <c r="AB54" s="112"/>
      <c r="AC54" s="112"/>
      <c r="AD54" s="112" t="s">
        <v>215</v>
      </c>
      <c r="AE54" s="112"/>
    </row>
    <row r="55" spans="1:31" x14ac:dyDescent="0.35">
      <c r="A55" s="112">
        <f t="shared" si="4"/>
        <v>53</v>
      </c>
      <c r="B55" s="128">
        <f t="shared" si="4"/>
        <v>45797</v>
      </c>
      <c r="C55" s="122">
        <f>YEAR(MC_16[[#This Row],[Date]])+IF(MONTH(MC_16[[#This Row],[Date]])&gt;=4,1,0)</f>
        <v>2026</v>
      </c>
      <c r="D55" s="109">
        <f>YEAR(MC_16[[#This Row],[Date]])</f>
        <v>2025</v>
      </c>
      <c r="E55" s="127" t="s">
        <v>124</v>
      </c>
      <c r="F55" s="112" t="s">
        <v>124</v>
      </c>
      <c r="G55" s="1" t="str">
        <f>TEXT(MC_16[[#This Row],[Date]],"mmm-yy")</f>
        <v>May-25</v>
      </c>
      <c r="H55" s="1">
        <f>DAY(EOMONTH(MC_16[[#This Row],[Month Year]],0))</f>
        <v>31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IFERROR(SUM(MC_16[[#This Row],[Blk1]:[Blk12]]),"")</f>
        <v>0</v>
      </c>
      <c r="X55" s="112"/>
      <c r="Y55" s="112"/>
      <c r="Z55" s="112"/>
      <c r="AA55" s="112"/>
      <c r="AB55" s="112"/>
      <c r="AC55" s="112"/>
      <c r="AD55" s="112" t="s">
        <v>216</v>
      </c>
      <c r="AE55" s="112"/>
    </row>
    <row r="56" spans="1:31" x14ac:dyDescent="0.35">
      <c r="A56" s="112">
        <f t="shared" si="4"/>
        <v>54</v>
      </c>
      <c r="B56" s="128">
        <f t="shared" si="4"/>
        <v>45798</v>
      </c>
      <c r="C56" s="122">
        <f>YEAR(MC_16[[#This Row],[Date]])+IF(MONTH(MC_16[[#This Row],[Date]])&gt;=4,1,0)</f>
        <v>2026</v>
      </c>
      <c r="D56" s="109">
        <f>YEAR(MC_16[[#This Row],[Date]])</f>
        <v>2025</v>
      </c>
      <c r="E56" s="127" t="s">
        <v>124</v>
      </c>
      <c r="F56" s="112" t="s">
        <v>124</v>
      </c>
      <c r="G56" s="1" t="str">
        <f>TEXT(MC_16[[#This Row],[Date]],"mmm-yy")</f>
        <v>May-25</v>
      </c>
      <c r="H56" s="1">
        <f>DAY(EOMONTH(MC_16[[#This Row],[Month Year]],0))</f>
        <v>31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IFERROR(SUM(MC_16[[#This Row],[Blk1]:[Blk12]]),"")</f>
        <v>0</v>
      </c>
      <c r="X56" s="112"/>
      <c r="Y56" s="112"/>
      <c r="Z56" s="112"/>
      <c r="AA56" s="112"/>
      <c r="AB56" s="112"/>
      <c r="AC56" s="112"/>
      <c r="AD56" s="112" t="s">
        <v>217</v>
      </c>
      <c r="AE56" s="112"/>
    </row>
    <row r="57" spans="1:31" x14ac:dyDescent="0.35">
      <c r="A57" s="112">
        <f t="shared" si="4"/>
        <v>55</v>
      </c>
      <c r="B57" s="128">
        <f t="shared" si="4"/>
        <v>45799</v>
      </c>
      <c r="C57" s="122">
        <f>YEAR(MC_16[[#This Row],[Date]])+IF(MONTH(MC_16[[#This Row],[Date]])&gt;=4,1,0)</f>
        <v>2026</v>
      </c>
      <c r="D57" s="109">
        <f>YEAR(MC_16[[#This Row],[Date]])</f>
        <v>2025</v>
      </c>
      <c r="E57" s="127" t="s">
        <v>124</v>
      </c>
      <c r="F57" s="112" t="s">
        <v>124</v>
      </c>
      <c r="G57" s="1" t="str">
        <f>TEXT(MC_16[[#This Row],[Date]],"mmm-yy")</f>
        <v>May-25</v>
      </c>
      <c r="H57" s="1">
        <f>DAY(EOMONTH(MC_16[[#This Row],[Month Year]],0))</f>
        <v>31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IFERROR(SUM(MC_16[[#This Row],[Blk1]:[Blk12]]),"")</f>
        <v>0</v>
      </c>
      <c r="X57" s="112"/>
      <c r="Y57" s="112"/>
      <c r="Z57" s="112"/>
      <c r="AA57" s="112"/>
      <c r="AB57" s="112"/>
      <c r="AC57" s="112"/>
      <c r="AD57" s="112" t="s">
        <v>197</v>
      </c>
      <c r="AE57" s="112"/>
    </row>
    <row r="58" spans="1:31" x14ac:dyDescent="0.35">
      <c r="A58" s="112">
        <f t="shared" si="4"/>
        <v>56</v>
      </c>
      <c r="B58" s="128">
        <f t="shared" si="4"/>
        <v>45800</v>
      </c>
      <c r="C58" s="122">
        <f>YEAR(MC_16[[#This Row],[Date]])+IF(MONTH(MC_16[[#This Row],[Date]])&gt;=4,1,0)</f>
        <v>2026</v>
      </c>
      <c r="D58" s="109">
        <f>YEAR(MC_16[[#This Row],[Date]])</f>
        <v>2025</v>
      </c>
      <c r="E58" s="127" t="s">
        <v>124</v>
      </c>
      <c r="F58" s="112" t="s">
        <v>124</v>
      </c>
      <c r="G58" s="1" t="str">
        <f>TEXT(MC_16[[#This Row],[Date]],"mmm-yy")</f>
        <v>May-25</v>
      </c>
      <c r="H58" s="1">
        <f>DAY(EOMONTH(MC_16[[#This Row],[Month Year]],0))</f>
        <v>31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IFERROR(SUM(MC_16[[#This Row],[Blk1]:[Blk12]]),"")</f>
        <v>0</v>
      </c>
      <c r="X58" s="112"/>
      <c r="Y58" s="112"/>
      <c r="Z58" s="112"/>
      <c r="AA58" s="112"/>
      <c r="AB58" s="112"/>
      <c r="AC58" s="112"/>
      <c r="AD58" s="112" t="s">
        <v>197</v>
      </c>
      <c r="AE58" s="112"/>
    </row>
    <row r="59" spans="1:31" x14ac:dyDescent="0.35">
      <c r="A59" s="112">
        <f t="shared" si="4"/>
        <v>57</v>
      </c>
      <c r="B59" s="128">
        <f t="shared" si="4"/>
        <v>45801</v>
      </c>
      <c r="C59" s="122">
        <f>YEAR(MC_16[[#This Row],[Date]])+IF(MONTH(MC_16[[#This Row],[Date]])&gt;=4,1,0)</f>
        <v>2026</v>
      </c>
      <c r="D59" s="109">
        <f>YEAR(MC_16[[#This Row],[Date]])</f>
        <v>2025</v>
      </c>
      <c r="E59" s="127" t="s">
        <v>124</v>
      </c>
      <c r="F59" s="112" t="s">
        <v>124</v>
      </c>
      <c r="G59" s="1" t="str">
        <f>TEXT(MC_16[[#This Row],[Date]],"mmm-yy")</f>
        <v>May-25</v>
      </c>
      <c r="H59" s="1">
        <f>DAY(EOMONTH(MC_16[[#This Row],[Month Year]],0))</f>
        <v>31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IFERROR(SUM(MC_16[[#This Row],[Blk1]:[Blk12]]),"")</f>
        <v>0</v>
      </c>
      <c r="X59" s="112"/>
      <c r="Y59" s="112"/>
      <c r="Z59" s="112"/>
      <c r="AA59" s="112"/>
      <c r="AB59" s="112"/>
      <c r="AC59" s="112"/>
      <c r="AD59" s="112" t="s">
        <v>197</v>
      </c>
      <c r="AE59" s="112"/>
    </row>
    <row r="60" spans="1:31" x14ac:dyDescent="0.35">
      <c r="A60" s="112">
        <f t="shared" si="4"/>
        <v>58</v>
      </c>
      <c r="B60" s="128">
        <f t="shared" si="4"/>
        <v>45802</v>
      </c>
      <c r="C60" s="122">
        <f>YEAR(MC_16[[#This Row],[Date]])+IF(MONTH(MC_16[[#This Row],[Date]])&gt;=4,1,0)</f>
        <v>2026</v>
      </c>
      <c r="D60" s="109">
        <f>YEAR(MC_16[[#This Row],[Date]])</f>
        <v>2025</v>
      </c>
      <c r="E60" s="127" t="s">
        <v>124</v>
      </c>
      <c r="F60" s="112" t="s">
        <v>124</v>
      </c>
      <c r="G60" s="1" t="str">
        <f>TEXT(MC_16[[#This Row],[Date]],"mmm-yy")</f>
        <v>May-25</v>
      </c>
      <c r="H60" s="1">
        <f>DAY(EOMONTH(MC_16[[#This Row],[Month Year]],0))</f>
        <v>31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IFERROR(SUM(MC_16[[#This Row],[Blk1]:[Blk12]]),"")</f>
        <v>0</v>
      </c>
      <c r="X60" s="112"/>
      <c r="Y60" s="112"/>
      <c r="Z60" s="112"/>
      <c r="AA60" s="112"/>
      <c r="AB60" s="112"/>
      <c r="AC60" s="112"/>
      <c r="AD60" s="112" t="s">
        <v>218</v>
      </c>
      <c r="AE60" s="112"/>
    </row>
    <row r="61" spans="1:31" x14ac:dyDescent="0.35">
      <c r="A61" s="112">
        <f t="shared" si="4"/>
        <v>59</v>
      </c>
      <c r="B61" s="128">
        <f t="shared" si="4"/>
        <v>45803</v>
      </c>
      <c r="C61" s="122">
        <f>YEAR(MC_16[[#This Row],[Date]])+IF(MONTH(MC_16[[#This Row],[Date]])&gt;=4,1,0)</f>
        <v>2026</v>
      </c>
      <c r="D61" s="109">
        <f>YEAR(MC_16[[#This Row],[Date]])</f>
        <v>2025</v>
      </c>
      <c r="E61" s="127" t="s">
        <v>124</v>
      </c>
      <c r="F61" s="112" t="s">
        <v>124</v>
      </c>
      <c r="G61" s="1" t="str">
        <f>TEXT(MC_16[[#This Row],[Date]],"mmm-yy")</f>
        <v>May-25</v>
      </c>
      <c r="H61" s="1">
        <f>DAY(EOMONTH(MC_16[[#This Row],[Month Year]],0))</f>
        <v>31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IFERROR(SUM(MC_16[[#This Row],[Blk1]:[Blk12]]),"")</f>
        <v>0</v>
      </c>
      <c r="X61" s="112"/>
      <c r="Y61" s="112"/>
      <c r="Z61" s="112"/>
      <c r="AA61" s="112"/>
      <c r="AB61" s="112"/>
      <c r="AC61" s="112"/>
      <c r="AD61" s="112" t="s">
        <v>219</v>
      </c>
      <c r="AE61" s="112"/>
    </row>
    <row r="62" spans="1:31" x14ac:dyDescent="0.35">
      <c r="A62" s="112">
        <f t="shared" si="4"/>
        <v>60</v>
      </c>
      <c r="B62" s="128">
        <f t="shared" si="4"/>
        <v>45804</v>
      </c>
      <c r="C62" s="122">
        <f>YEAR(MC_16[[#This Row],[Date]])+IF(MONTH(MC_16[[#This Row],[Date]])&gt;=4,1,0)</f>
        <v>2026</v>
      </c>
      <c r="D62" s="109">
        <f>YEAR(MC_16[[#This Row],[Date]])</f>
        <v>2025</v>
      </c>
      <c r="E62" s="127" t="s">
        <v>124</v>
      </c>
      <c r="F62" s="112" t="s">
        <v>124</v>
      </c>
      <c r="G62" s="1" t="str">
        <f>TEXT(MC_16[[#This Row],[Date]],"mmm-yy")</f>
        <v>May-25</v>
      </c>
      <c r="H62" s="1">
        <f>DAY(EOMONTH(MC_16[[#This Row],[Month Year]],0))</f>
        <v>31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IFERROR(SUM(MC_16[[#This Row],[Blk1]:[Blk12]]),"")</f>
        <v>0</v>
      </c>
      <c r="X62" s="112"/>
      <c r="Y62" s="112"/>
      <c r="Z62" s="112"/>
      <c r="AA62" s="112"/>
      <c r="AB62" s="112"/>
      <c r="AC62" s="112"/>
      <c r="AD62" s="112" t="s">
        <v>197</v>
      </c>
      <c r="AE62" s="112"/>
    </row>
    <row r="63" spans="1:31" x14ac:dyDescent="0.35">
      <c r="A63" s="112">
        <f t="shared" si="4"/>
        <v>61</v>
      </c>
      <c r="B63" s="128">
        <f t="shared" si="4"/>
        <v>45805</v>
      </c>
      <c r="C63" s="122">
        <f>YEAR(MC_16[[#This Row],[Date]])+IF(MONTH(MC_16[[#This Row],[Date]])&gt;=4,1,0)</f>
        <v>2026</v>
      </c>
      <c r="D63" s="109">
        <f>YEAR(MC_16[[#This Row],[Date]])</f>
        <v>2025</v>
      </c>
      <c r="E63" s="127" t="s">
        <v>124</v>
      </c>
      <c r="F63" s="112" t="s">
        <v>124</v>
      </c>
      <c r="G63" s="1" t="str">
        <f>TEXT(MC_16[[#This Row],[Date]],"mmm-yy")</f>
        <v>May-25</v>
      </c>
      <c r="H63" s="1">
        <f>DAY(EOMONTH(MC_16[[#This Row],[Month Year]],0))</f>
        <v>31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IFERROR(SUM(MC_16[[#This Row],[Blk1]:[Blk12]]),"")</f>
        <v>0</v>
      </c>
      <c r="X63" s="112"/>
      <c r="Y63" s="112"/>
      <c r="Z63" s="112"/>
      <c r="AA63" s="112"/>
      <c r="AB63" s="112"/>
      <c r="AC63" s="112"/>
      <c r="AD63" s="112" t="s">
        <v>197</v>
      </c>
      <c r="AE63" s="112"/>
    </row>
    <row r="64" spans="1:31" x14ac:dyDescent="0.35">
      <c r="A64" s="112">
        <f t="shared" si="4"/>
        <v>62</v>
      </c>
      <c r="B64" s="128">
        <f t="shared" si="4"/>
        <v>45806</v>
      </c>
      <c r="C64" s="122">
        <f>YEAR(MC_16[[#This Row],[Date]])+IF(MONTH(MC_16[[#This Row],[Date]])&gt;=4,1,0)</f>
        <v>2026</v>
      </c>
      <c r="D64" s="109">
        <f>YEAR(MC_16[[#This Row],[Date]])</f>
        <v>2025</v>
      </c>
      <c r="E64" s="127" t="s">
        <v>124</v>
      </c>
      <c r="F64" s="112" t="s">
        <v>124</v>
      </c>
      <c r="G64" s="1" t="str">
        <f>TEXT(MC_16[[#This Row],[Date]],"mmm-yy")</f>
        <v>May-25</v>
      </c>
      <c r="H64" s="1">
        <f>DAY(EOMONTH(MC_16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IFERROR(SUM(MC_16[[#This Row],[Blk1]:[Blk12]]),"")</f>
        <v>0</v>
      </c>
      <c r="X64" s="112"/>
      <c r="Y64" s="112"/>
      <c r="Z64" s="112"/>
      <c r="AA64" s="112"/>
      <c r="AB64" s="112"/>
      <c r="AC64" s="112"/>
      <c r="AD64" s="112" t="s">
        <v>220</v>
      </c>
      <c r="AE64" s="112"/>
    </row>
    <row r="65" spans="1:31" x14ac:dyDescent="0.35">
      <c r="A65" s="112">
        <f t="shared" si="4"/>
        <v>63</v>
      </c>
      <c r="B65" s="128">
        <f t="shared" si="4"/>
        <v>45807</v>
      </c>
      <c r="C65" s="122">
        <f>YEAR(MC_16[[#This Row],[Date]])+IF(MONTH(MC_16[[#This Row],[Date]])&gt;=4,1,0)</f>
        <v>2026</v>
      </c>
      <c r="D65" s="109">
        <f>YEAR(MC_16[[#This Row],[Date]])</f>
        <v>2025</v>
      </c>
      <c r="E65" s="127" t="s">
        <v>124</v>
      </c>
      <c r="F65" s="112" t="s">
        <v>124</v>
      </c>
      <c r="G65" s="1" t="str">
        <f>TEXT(MC_16[[#This Row],[Date]],"mmm-yy")</f>
        <v>May-25</v>
      </c>
      <c r="H65" s="1">
        <f>DAY(EOMONTH(MC_16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IFERROR(SUM(MC_16[[#This Row],[Blk1]:[Blk12]]),"")</f>
        <v>0</v>
      </c>
      <c r="X65" s="112"/>
      <c r="Y65" s="112"/>
      <c r="Z65" s="112"/>
      <c r="AA65" s="112"/>
      <c r="AB65" s="112"/>
      <c r="AC65" s="112"/>
      <c r="AD65" s="112" t="s">
        <v>221</v>
      </c>
      <c r="AE65" s="112"/>
    </row>
    <row r="66" spans="1:31" x14ac:dyDescent="0.35">
      <c r="A66" s="112">
        <f t="shared" si="4"/>
        <v>64</v>
      </c>
      <c r="B66" s="128">
        <f t="shared" si="4"/>
        <v>45808</v>
      </c>
      <c r="C66" s="122">
        <f>YEAR(MC_16[[#This Row],[Date]])+IF(MONTH(MC_16[[#This Row],[Date]])&gt;=4,1,0)</f>
        <v>2026</v>
      </c>
      <c r="D66" s="109">
        <f>YEAR(MC_16[[#This Row],[Date]])</f>
        <v>2025</v>
      </c>
      <c r="E66" s="127" t="s">
        <v>124</v>
      </c>
      <c r="F66" s="112" t="s">
        <v>124</v>
      </c>
      <c r="G66" s="1" t="str">
        <f>TEXT(MC_16[[#This Row],[Date]],"mmm-yy")</f>
        <v>May-25</v>
      </c>
      <c r="H66" s="1">
        <f>DAY(EOMONTH(MC_16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IFERROR(SUM(MC_16[[#This Row],[Blk1]:[Blk12]]),"")</f>
        <v>0</v>
      </c>
      <c r="X66" s="112"/>
      <c r="Y66" s="112"/>
      <c r="Z66" s="112"/>
      <c r="AA66" s="112"/>
      <c r="AB66" s="112"/>
      <c r="AC66" s="112"/>
      <c r="AD66" s="112" t="s">
        <v>222</v>
      </c>
      <c r="AE66" s="112"/>
    </row>
    <row r="67" spans="1:31" x14ac:dyDescent="0.35">
      <c r="A67" s="112">
        <f t="shared" si="4"/>
        <v>65</v>
      </c>
      <c r="B67" s="128">
        <f t="shared" si="4"/>
        <v>45809</v>
      </c>
      <c r="C67" s="122">
        <f>YEAR(MC_16[[#This Row],[Date]])+IF(MONTH(MC_16[[#This Row],[Date]])&gt;=4,1,0)</f>
        <v>2026</v>
      </c>
      <c r="D67" s="109">
        <f>YEAR(MC_16[[#This Row],[Date]])</f>
        <v>2025</v>
      </c>
      <c r="E67" s="127" t="s">
        <v>124</v>
      </c>
      <c r="F67" s="112" t="s">
        <v>124</v>
      </c>
      <c r="G67" s="1" t="str">
        <f>TEXT(MC_16[[#This Row],[Date]],"mmm-yy")</f>
        <v>Jun-25</v>
      </c>
      <c r="H67" s="1">
        <f>DAY(EOMONTH(MC_16[[#This Row],[Month Year]],0))</f>
        <v>30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IFERROR(SUM(MC_16[[#This Row],[Blk1]:[Blk12]]),"")</f>
        <v>0</v>
      </c>
      <c r="X67" s="112"/>
      <c r="Y67" s="112"/>
      <c r="Z67" s="112"/>
      <c r="AA67" s="112"/>
      <c r="AB67" s="112"/>
      <c r="AC67" s="112"/>
      <c r="AD67" s="112" t="s">
        <v>223</v>
      </c>
      <c r="AE67" s="112"/>
    </row>
    <row r="68" spans="1:31" x14ac:dyDescent="0.35">
      <c r="A68" s="112">
        <f t="shared" si="4"/>
        <v>66</v>
      </c>
      <c r="B68" s="128">
        <f t="shared" si="4"/>
        <v>45810</v>
      </c>
      <c r="C68" s="122">
        <f>YEAR(MC_16[[#This Row],[Date]])+IF(MONTH(MC_16[[#This Row],[Date]])&gt;=4,1,0)</f>
        <v>2026</v>
      </c>
      <c r="D68" s="109">
        <f>YEAR(MC_16[[#This Row],[Date]])</f>
        <v>2025</v>
      </c>
      <c r="E68" s="127" t="s">
        <v>124</v>
      </c>
      <c r="F68" s="112" t="s">
        <v>124</v>
      </c>
      <c r="G68" s="1" t="str">
        <f>TEXT(MC_16[[#This Row],[Date]],"mmm-yy")</f>
        <v>Jun-25</v>
      </c>
      <c r="H68" s="1">
        <f>DAY(EOMONTH(MC_16[[#This Row],[Month Year]],0))</f>
        <v>30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IFERROR(SUM(MC_16[[#This Row],[Blk1]:[Blk12]]),"")</f>
        <v>0</v>
      </c>
      <c r="X68" s="112"/>
      <c r="Y68" s="112"/>
      <c r="Z68" s="112"/>
      <c r="AA68" s="112"/>
      <c r="AB68" s="112"/>
      <c r="AC68" s="112"/>
      <c r="AD68" s="112" t="s">
        <v>224</v>
      </c>
      <c r="AE68" s="112"/>
    </row>
    <row r="69" spans="1:31" x14ac:dyDescent="0.35">
      <c r="A69" s="112">
        <f t="shared" ref="A69:B84" si="5">A68+1</f>
        <v>67</v>
      </c>
      <c r="B69" s="128">
        <f t="shared" si="5"/>
        <v>45811</v>
      </c>
      <c r="C69" s="122">
        <f>YEAR(MC_16[[#This Row],[Date]])+IF(MONTH(MC_16[[#This Row],[Date]])&gt;=4,1,0)</f>
        <v>2026</v>
      </c>
      <c r="D69" s="109">
        <f>YEAR(MC_16[[#This Row],[Date]])</f>
        <v>2025</v>
      </c>
      <c r="E69" s="127" t="s">
        <v>124</v>
      </c>
      <c r="F69" s="112" t="s">
        <v>124</v>
      </c>
      <c r="G69" s="1" t="str">
        <f>TEXT(MC_16[[#This Row],[Date]],"mmm-yy")</f>
        <v>Jun-25</v>
      </c>
      <c r="H69" s="1">
        <f>DAY(EOMONTH(MC_16[[#This Row],[Month Year]],0))</f>
        <v>30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IFERROR(SUM(MC_16[[#This Row],[Blk1]:[Blk12]]),"")</f>
        <v>0</v>
      </c>
      <c r="X69" s="112"/>
      <c r="Y69" s="112"/>
      <c r="Z69" s="112"/>
      <c r="AA69" s="112"/>
      <c r="AB69" s="112"/>
      <c r="AC69" s="112"/>
      <c r="AD69" s="112" t="s">
        <v>197</v>
      </c>
      <c r="AE69" s="112"/>
    </row>
    <row r="70" spans="1:31" x14ac:dyDescent="0.35">
      <c r="A70" s="112">
        <f t="shared" si="5"/>
        <v>68</v>
      </c>
      <c r="B70" s="128">
        <f t="shared" si="5"/>
        <v>45812</v>
      </c>
      <c r="C70" s="122">
        <f>YEAR(MC_16[[#This Row],[Date]])+IF(MONTH(MC_16[[#This Row],[Date]])&gt;=4,1,0)</f>
        <v>2026</v>
      </c>
      <c r="D70" s="109">
        <f>YEAR(MC_16[[#This Row],[Date]])</f>
        <v>2025</v>
      </c>
      <c r="E70" s="127" t="s">
        <v>124</v>
      </c>
      <c r="F70" s="112" t="s">
        <v>124</v>
      </c>
      <c r="G70" s="1" t="str">
        <f>TEXT(MC_16[[#This Row],[Date]],"mmm-yy")</f>
        <v>Jun-25</v>
      </c>
      <c r="H70" s="1">
        <f>DAY(EOMONTH(MC_16[[#This Row],[Month Year]],0))</f>
        <v>30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IFERROR(SUM(MC_16[[#This Row],[Blk1]:[Blk12]]),"")</f>
        <v>0</v>
      </c>
      <c r="X70" s="112"/>
      <c r="Y70" s="112"/>
      <c r="Z70" s="112"/>
      <c r="AA70" s="112"/>
      <c r="AB70" s="112"/>
      <c r="AC70" s="112"/>
      <c r="AD70" s="112" t="s">
        <v>197</v>
      </c>
      <c r="AE70" s="112"/>
    </row>
    <row r="71" spans="1:31" x14ac:dyDescent="0.35">
      <c r="A71" s="112">
        <f t="shared" si="5"/>
        <v>69</v>
      </c>
      <c r="B71" s="128">
        <f t="shared" si="5"/>
        <v>45813</v>
      </c>
      <c r="C71" s="122">
        <f>YEAR(MC_16[[#This Row],[Date]])+IF(MONTH(MC_16[[#This Row],[Date]])&gt;=4,1,0)</f>
        <v>2026</v>
      </c>
      <c r="D71" s="109">
        <f>YEAR(MC_16[[#This Row],[Date]])</f>
        <v>2025</v>
      </c>
      <c r="E71" s="127" t="s">
        <v>124</v>
      </c>
      <c r="F71" s="112" t="s">
        <v>124</v>
      </c>
      <c r="G71" s="1" t="str">
        <f>TEXT(MC_16[[#This Row],[Date]],"mmm-yy")</f>
        <v>Jun-25</v>
      </c>
      <c r="H71" s="1">
        <f>DAY(EOMONTH(MC_16[[#This Row],[Month Year]],0))</f>
        <v>30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IFERROR(SUM(MC_16[[#This Row],[Blk1]:[Blk12]]),"")</f>
        <v>0</v>
      </c>
      <c r="X71" s="112"/>
      <c r="Y71" s="112"/>
      <c r="Z71" s="112"/>
      <c r="AA71" s="112"/>
      <c r="AB71" s="112"/>
      <c r="AC71" s="112"/>
      <c r="AD71" s="112" t="s">
        <v>225</v>
      </c>
      <c r="AE71" s="112"/>
    </row>
    <row r="72" spans="1:31" x14ac:dyDescent="0.35">
      <c r="A72" s="112">
        <f t="shared" si="5"/>
        <v>70</v>
      </c>
      <c r="B72" s="128">
        <f t="shared" si="5"/>
        <v>45814</v>
      </c>
      <c r="C72" s="122">
        <f>YEAR(MC_16[[#This Row],[Date]])+IF(MONTH(MC_16[[#This Row],[Date]])&gt;=4,1,0)</f>
        <v>2026</v>
      </c>
      <c r="D72" s="109">
        <f>YEAR(MC_16[[#This Row],[Date]])</f>
        <v>2025</v>
      </c>
      <c r="E72" s="127" t="s">
        <v>124</v>
      </c>
      <c r="F72" s="112" t="s">
        <v>124</v>
      </c>
      <c r="G72" s="1" t="str">
        <f>TEXT(MC_16[[#This Row],[Date]],"mmm-yy")</f>
        <v>Jun-25</v>
      </c>
      <c r="H72" s="1">
        <f>DAY(EOMONTH(MC_16[[#This Row],[Month Year]],0))</f>
        <v>30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IFERROR(SUM(MC_16[[#This Row],[Blk1]:[Blk12]]),"")</f>
        <v>0</v>
      </c>
      <c r="X72" s="112"/>
      <c r="Y72" s="112"/>
      <c r="Z72" s="112"/>
      <c r="AA72" s="112"/>
      <c r="AB72" s="112"/>
      <c r="AC72" s="112"/>
      <c r="AD72" s="112" t="s">
        <v>197</v>
      </c>
      <c r="AE72" s="112"/>
    </row>
    <row r="73" spans="1:31" x14ac:dyDescent="0.35">
      <c r="A73" s="112">
        <f t="shared" si="5"/>
        <v>71</v>
      </c>
      <c r="B73" s="128">
        <f t="shared" si="5"/>
        <v>45815</v>
      </c>
      <c r="C73" s="122">
        <f>YEAR(MC_16[[#This Row],[Date]])+IF(MONTH(MC_16[[#This Row],[Date]])&gt;=4,1,0)</f>
        <v>2026</v>
      </c>
      <c r="D73" s="109">
        <f>YEAR(MC_16[[#This Row],[Date]])</f>
        <v>2025</v>
      </c>
      <c r="E73" s="127" t="s">
        <v>124</v>
      </c>
      <c r="F73" s="112" t="s">
        <v>124</v>
      </c>
      <c r="G73" s="1" t="str">
        <f>TEXT(MC_16[[#This Row],[Date]],"mmm-yy")</f>
        <v>Jun-25</v>
      </c>
      <c r="H73" s="1">
        <f>DAY(EOMONTH(MC_16[[#This Row],[Month Year]],0))</f>
        <v>30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IFERROR(SUM(MC_16[[#This Row],[Blk1]:[Blk12]]),"")</f>
        <v>0</v>
      </c>
      <c r="X73" s="112"/>
      <c r="Y73" s="112"/>
      <c r="Z73" s="112"/>
      <c r="AA73" s="112"/>
      <c r="AB73" s="112"/>
      <c r="AC73" s="112"/>
      <c r="AD73" s="112" t="s">
        <v>197</v>
      </c>
      <c r="AE73" s="112"/>
    </row>
    <row r="74" spans="1:31" x14ac:dyDescent="0.35">
      <c r="A74" s="112">
        <f t="shared" si="5"/>
        <v>72</v>
      </c>
      <c r="B74" s="128">
        <f t="shared" si="5"/>
        <v>45816</v>
      </c>
      <c r="C74" s="122">
        <f>YEAR(MC_16[[#This Row],[Date]])+IF(MONTH(MC_16[[#This Row],[Date]])&gt;=4,1,0)</f>
        <v>2026</v>
      </c>
      <c r="D74" s="109">
        <f>YEAR(MC_16[[#This Row],[Date]])</f>
        <v>2025</v>
      </c>
      <c r="E74" s="127" t="s">
        <v>124</v>
      </c>
      <c r="F74" s="112" t="s">
        <v>124</v>
      </c>
      <c r="G74" s="1" t="str">
        <f>TEXT(MC_16[[#This Row],[Date]],"mmm-yy")</f>
        <v>Jun-25</v>
      </c>
      <c r="H74" s="1">
        <f>DAY(EOMONTH(MC_16[[#This Row],[Month Year]],0))</f>
        <v>30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IFERROR(SUM(MC_16[[#This Row],[Blk1]:[Blk12]]),"")</f>
        <v>0</v>
      </c>
      <c r="X74" s="112"/>
      <c r="Y74" s="112"/>
      <c r="Z74" s="112"/>
      <c r="AA74" s="112"/>
      <c r="AB74" s="112"/>
      <c r="AC74" s="112"/>
      <c r="AD74" s="112" t="s">
        <v>197</v>
      </c>
      <c r="AE74" s="112"/>
    </row>
    <row r="75" spans="1:31" x14ac:dyDescent="0.35">
      <c r="A75" s="112">
        <f t="shared" si="5"/>
        <v>73</v>
      </c>
      <c r="B75" s="128">
        <f t="shared" si="5"/>
        <v>45817</v>
      </c>
      <c r="C75" s="122">
        <f>YEAR(MC_16[[#This Row],[Date]])+IF(MONTH(MC_16[[#This Row],[Date]])&gt;=4,1,0)</f>
        <v>2026</v>
      </c>
      <c r="D75" s="109">
        <f>YEAR(MC_16[[#This Row],[Date]])</f>
        <v>2025</v>
      </c>
      <c r="E75" s="127" t="s">
        <v>124</v>
      </c>
      <c r="F75" s="112" t="s">
        <v>124</v>
      </c>
      <c r="G75" s="1" t="str">
        <f>TEXT(MC_16[[#This Row],[Date]],"mmm-yy")</f>
        <v>Jun-25</v>
      </c>
      <c r="H75" s="1">
        <f>DAY(EOMONTH(MC_16[[#This Row],[Month Year]],0))</f>
        <v>30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IFERROR(SUM(MC_16[[#This Row],[Blk1]:[Blk12]]),"")</f>
        <v>0</v>
      </c>
      <c r="X75" s="112"/>
      <c r="Y75" s="112"/>
      <c r="Z75" s="112"/>
      <c r="AA75" s="112"/>
      <c r="AB75" s="112"/>
      <c r="AC75" s="112"/>
      <c r="AD75" s="112" t="s">
        <v>197</v>
      </c>
      <c r="AE75" s="112"/>
    </row>
    <row r="76" spans="1:31" x14ac:dyDescent="0.35">
      <c r="A76" s="112">
        <f t="shared" si="5"/>
        <v>74</v>
      </c>
      <c r="B76" s="128">
        <f t="shared" si="5"/>
        <v>45818</v>
      </c>
      <c r="C76" s="122">
        <f>YEAR(MC_16[[#This Row],[Date]])+IF(MONTH(MC_16[[#This Row],[Date]])&gt;=4,1,0)</f>
        <v>2026</v>
      </c>
      <c r="D76" s="109">
        <f>YEAR(MC_16[[#This Row],[Date]])</f>
        <v>2025</v>
      </c>
      <c r="E76" s="127" t="s">
        <v>124</v>
      </c>
      <c r="F76" s="112" t="s">
        <v>124</v>
      </c>
      <c r="G76" s="1" t="str">
        <f>TEXT(MC_16[[#This Row],[Date]],"mmm-yy")</f>
        <v>Jun-25</v>
      </c>
      <c r="H76" s="1">
        <f>DAY(EOMONTH(MC_16[[#This Row],[Month Year]],0))</f>
        <v>30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IFERROR(SUM(MC_16[[#This Row],[Blk1]:[Blk12]]),"")</f>
        <v>0</v>
      </c>
      <c r="X76" s="112"/>
      <c r="Y76" s="112"/>
      <c r="Z76" s="112"/>
      <c r="AA76" s="112"/>
      <c r="AB76" s="112"/>
      <c r="AC76" s="112"/>
      <c r="AD76" s="112" t="s">
        <v>197</v>
      </c>
      <c r="AE76" s="112"/>
    </row>
    <row r="77" spans="1:31" x14ac:dyDescent="0.35">
      <c r="A77" s="112">
        <f t="shared" si="5"/>
        <v>75</v>
      </c>
      <c r="B77" s="128">
        <f t="shared" si="5"/>
        <v>45819</v>
      </c>
      <c r="C77" s="122">
        <f>YEAR(MC_16[[#This Row],[Date]])+IF(MONTH(MC_16[[#This Row],[Date]])&gt;=4,1,0)</f>
        <v>2026</v>
      </c>
      <c r="D77" s="109">
        <f>YEAR(MC_16[[#This Row],[Date]])</f>
        <v>2025</v>
      </c>
      <c r="E77" s="127" t="s">
        <v>124</v>
      </c>
      <c r="F77" s="112" t="s">
        <v>124</v>
      </c>
      <c r="G77" s="1" t="str">
        <f>TEXT(MC_16[[#This Row],[Date]],"mmm-yy")</f>
        <v>Jun-25</v>
      </c>
      <c r="H77" s="1">
        <f>DAY(EOMONTH(MC_16[[#This Row],[Month Year]],0))</f>
        <v>30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IFERROR(SUM(MC_16[[#This Row],[Blk1]:[Blk12]]),"")</f>
        <v>0</v>
      </c>
      <c r="X77" s="112"/>
      <c r="Y77" s="112"/>
      <c r="Z77" s="112"/>
      <c r="AA77" s="112"/>
      <c r="AB77" s="112"/>
      <c r="AC77" s="112"/>
      <c r="AD77" s="112" t="s">
        <v>197</v>
      </c>
      <c r="AE77" s="112"/>
    </row>
    <row r="78" spans="1:31" x14ac:dyDescent="0.35">
      <c r="A78" s="112">
        <f t="shared" si="5"/>
        <v>76</v>
      </c>
      <c r="B78" s="128">
        <f t="shared" si="5"/>
        <v>45820</v>
      </c>
      <c r="C78" s="122">
        <f>YEAR(MC_16[[#This Row],[Date]])+IF(MONTH(MC_16[[#This Row],[Date]])&gt;=4,1,0)</f>
        <v>2026</v>
      </c>
      <c r="D78" s="109">
        <f>YEAR(MC_16[[#This Row],[Date]])</f>
        <v>2025</v>
      </c>
      <c r="E78" s="127" t="s">
        <v>124</v>
      </c>
      <c r="F78" s="112" t="s">
        <v>124</v>
      </c>
      <c r="G78" s="1" t="str">
        <f>TEXT(MC_16[[#This Row],[Date]],"mmm-yy")</f>
        <v>Jun-25</v>
      </c>
      <c r="H78" s="1">
        <f>DAY(EOMONTH(MC_16[[#This Row],[Month Year]],0))</f>
        <v>30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IFERROR(SUM(MC_16[[#This Row],[Blk1]:[Blk12]]),"")</f>
        <v>0</v>
      </c>
      <c r="X78" s="112"/>
      <c r="Y78" s="112"/>
      <c r="Z78" s="112"/>
      <c r="AA78" s="112"/>
      <c r="AB78" s="112"/>
      <c r="AC78" s="112"/>
      <c r="AD78" s="112" t="s">
        <v>197</v>
      </c>
      <c r="AE78" s="112"/>
    </row>
    <row r="79" spans="1:31" x14ac:dyDescent="0.35">
      <c r="A79" s="112">
        <f t="shared" si="5"/>
        <v>77</v>
      </c>
      <c r="B79" s="128">
        <f t="shared" si="5"/>
        <v>45821</v>
      </c>
      <c r="C79" s="122">
        <f>YEAR(MC_16[[#This Row],[Date]])+IF(MONTH(MC_16[[#This Row],[Date]])&gt;=4,1,0)</f>
        <v>2026</v>
      </c>
      <c r="D79" s="109">
        <f>YEAR(MC_16[[#This Row],[Date]])</f>
        <v>2025</v>
      </c>
      <c r="E79" s="127" t="s">
        <v>124</v>
      </c>
      <c r="F79" s="112" t="s">
        <v>124</v>
      </c>
      <c r="G79" s="1" t="str">
        <f>TEXT(MC_16[[#This Row],[Date]],"mmm-yy")</f>
        <v>Jun-25</v>
      </c>
      <c r="H79" s="1">
        <f>DAY(EOMONTH(MC_16[[#This Row],[Month Year]],0))</f>
        <v>30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IFERROR(SUM(MC_16[[#This Row],[Blk1]:[Blk12]]),"")</f>
        <v>0</v>
      </c>
      <c r="X79" s="112"/>
      <c r="Y79" s="112"/>
      <c r="Z79" s="112"/>
      <c r="AA79" s="112"/>
      <c r="AB79" s="112"/>
      <c r="AC79" s="112"/>
      <c r="AD79" s="112" t="s">
        <v>197</v>
      </c>
      <c r="AE79" s="112"/>
    </row>
    <row r="80" spans="1:31" x14ac:dyDescent="0.35">
      <c r="A80" s="112">
        <f t="shared" si="5"/>
        <v>78</v>
      </c>
      <c r="B80" s="128">
        <f t="shared" si="5"/>
        <v>45822</v>
      </c>
      <c r="C80" s="122">
        <f>YEAR(MC_16[[#This Row],[Date]])+IF(MONTH(MC_16[[#This Row],[Date]])&gt;=4,1,0)</f>
        <v>2026</v>
      </c>
      <c r="D80" s="109">
        <f>YEAR(MC_16[[#This Row],[Date]])</f>
        <v>2025</v>
      </c>
      <c r="E80" s="127" t="s">
        <v>124</v>
      </c>
      <c r="F80" s="112" t="s">
        <v>124</v>
      </c>
      <c r="G80" s="1" t="str">
        <f>TEXT(MC_16[[#This Row],[Date]],"mmm-yy")</f>
        <v>Jun-25</v>
      </c>
      <c r="H80" s="1">
        <f>DAY(EOMONTH(MC_16[[#This Row],[Month Year]],0))</f>
        <v>30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IFERROR(SUM(MC_16[[#This Row],[Blk1]:[Blk12]]),"")</f>
        <v>0</v>
      </c>
      <c r="X80" s="112"/>
      <c r="Y80" s="112"/>
      <c r="Z80" s="112"/>
      <c r="AA80" s="112"/>
      <c r="AB80" s="112"/>
      <c r="AC80" s="112"/>
      <c r="AD80" s="112" t="s">
        <v>197</v>
      </c>
      <c r="AE80" s="112"/>
    </row>
    <row r="81" spans="1:31" x14ac:dyDescent="0.35">
      <c r="A81" s="112">
        <f t="shared" si="5"/>
        <v>79</v>
      </c>
      <c r="B81" s="128">
        <f t="shared" si="5"/>
        <v>45823</v>
      </c>
      <c r="C81" s="122">
        <f>YEAR(MC_16[[#This Row],[Date]])+IF(MONTH(MC_16[[#This Row],[Date]])&gt;=4,1,0)</f>
        <v>2026</v>
      </c>
      <c r="D81" s="109">
        <f>YEAR(MC_16[[#This Row],[Date]])</f>
        <v>2025</v>
      </c>
      <c r="E81" s="127" t="s">
        <v>124</v>
      </c>
      <c r="F81" s="112" t="s">
        <v>124</v>
      </c>
      <c r="G81" s="1" t="str">
        <f>TEXT(MC_16[[#This Row],[Date]],"mmm-yy")</f>
        <v>Jun-25</v>
      </c>
      <c r="H81" s="1">
        <f>DAY(EOMONTH(MC_16[[#This Row],[Month Year]],0))</f>
        <v>30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IFERROR(SUM(MC_16[[#This Row],[Blk1]:[Blk12]]),"")</f>
        <v>0</v>
      </c>
      <c r="X81" s="112"/>
      <c r="Y81" s="112"/>
      <c r="Z81" s="112"/>
      <c r="AA81" s="112"/>
      <c r="AB81" s="112"/>
      <c r="AC81" s="112"/>
      <c r="AD81" s="112" t="s">
        <v>197</v>
      </c>
      <c r="AE81" s="112"/>
    </row>
    <row r="82" spans="1:31" x14ac:dyDescent="0.35">
      <c r="A82" s="112">
        <f t="shared" si="5"/>
        <v>80</v>
      </c>
      <c r="B82" s="128">
        <f t="shared" si="5"/>
        <v>45824</v>
      </c>
      <c r="C82" s="122">
        <f>YEAR(MC_16[[#This Row],[Date]])+IF(MONTH(MC_16[[#This Row],[Date]])&gt;=4,1,0)</f>
        <v>2026</v>
      </c>
      <c r="D82" s="109">
        <f>YEAR(MC_16[[#This Row],[Date]])</f>
        <v>2025</v>
      </c>
      <c r="E82" s="127" t="s">
        <v>124</v>
      </c>
      <c r="F82" s="112" t="s">
        <v>124</v>
      </c>
      <c r="G82" s="1" t="str">
        <f>TEXT(MC_16[[#This Row],[Date]],"mmm-yy")</f>
        <v>Jun-25</v>
      </c>
      <c r="H82" s="1">
        <f>DAY(EOMONTH(MC_16[[#This Row],[Month Year]],0))</f>
        <v>30</v>
      </c>
      <c r="I82" s="112">
        <v>1</v>
      </c>
      <c r="J82" s="112">
        <v>8</v>
      </c>
      <c r="K82" s="112"/>
      <c r="L82" s="112"/>
      <c r="M82" s="112"/>
      <c r="N82" s="112"/>
      <c r="O82" s="112"/>
      <c r="P82" s="112"/>
      <c r="Q82" s="112">
        <v>2296</v>
      </c>
      <c r="R82" s="112"/>
      <c r="S82" s="112"/>
      <c r="T82" s="112"/>
      <c r="U82" s="112"/>
      <c r="V82" s="112"/>
      <c r="W82" s="1">
        <f>IFERROR(SUM(MC_16[[#This Row],[Blk1]:[Blk12]]),"")</f>
        <v>2296</v>
      </c>
      <c r="X82" s="113">
        <v>0.22916666666666666</v>
      </c>
      <c r="Y82" s="113">
        <v>0.44444444444444442</v>
      </c>
      <c r="Z82" s="112"/>
      <c r="AA82" s="112"/>
      <c r="AB82" s="112" t="s">
        <v>191</v>
      </c>
      <c r="AC82" s="112"/>
      <c r="AD82" s="112" t="s">
        <v>226</v>
      </c>
      <c r="AE82" s="112"/>
    </row>
    <row r="83" spans="1:31" x14ac:dyDescent="0.35">
      <c r="A83" s="112">
        <f t="shared" si="5"/>
        <v>81</v>
      </c>
      <c r="B83" s="128">
        <f t="shared" si="5"/>
        <v>45825</v>
      </c>
      <c r="C83" s="122">
        <f>YEAR(MC_16[[#This Row],[Date]])+IF(MONTH(MC_16[[#This Row],[Date]])&gt;=4,1,0)</f>
        <v>2026</v>
      </c>
      <c r="D83" s="109">
        <f>YEAR(MC_16[[#This Row],[Date]])</f>
        <v>2025</v>
      </c>
      <c r="E83" s="127" t="s">
        <v>124</v>
      </c>
      <c r="F83" s="112" t="s">
        <v>124</v>
      </c>
      <c r="G83" s="1" t="str">
        <f>TEXT(MC_16[[#This Row],[Date]],"mmm-yy")</f>
        <v>Jun-25</v>
      </c>
      <c r="H83" s="1">
        <f>DAY(EOMONTH(MC_16[[#This Row],[Month Year]],0))</f>
        <v>30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IFERROR(SUM(MC_16[[#This Row],[Blk1]:[Blk12]]),"")</f>
        <v>0</v>
      </c>
      <c r="X83" s="112"/>
      <c r="Y83" s="112"/>
      <c r="Z83" s="112"/>
      <c r="AA83" s="112"/>
      <c r="AB83" s="112"/>
      <c r="AC83" s="112"/>
      <c r="AD83" s="112" t="s">
        <v>227</v>
      </c>
      <c r="AE83" s="112"/>
    </row>
    <row r="84" spans="1:31" x14ac:dyDescent="0.35">
      <c r="A84" s="112">
        <f t="shared" si="5"/>
        <v>82</v>
      </c>
      <c r="B84" s="128">
        <f t="shared" si="5"/>
        <v>45826</v>
      </c>
      <c r="C84" s="122">
        <f>YEAR(MC_16[[#This Row],[Date]])+IF(MONTH(MC_16[[#This Row],[Date]])&gt;=4,1,0)</f>
        <v>2026</v>
      </c>
      <c r="D84" s="109">
        <f>YEAR(MC_16[[#This Row],[Date]])</f>
        <v>2025</v>
      </c>
      <c r="E84" s="127" t="s">
        <v>124</v>
      </c>
      <c r="F84" s="112" t="s">
        <v>124</v>
      </c>
      <c r="G84" s="1" t="str">
        <f>TEXT(MC_16[[#This Row],[Date]],"mmm-yy")</f>
        <v>Jun-25</v>
      </c>
      <c r="H84" s="1">
        <f>DAY(EOMONTH(MC_16[[#This Row],[Month Year]],0))</f>
        <v>30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IFERROR(SUM(MC_16[[#This Row],[Blk1]:[Blk12]]),"")</f>
        <v>0</v>
      </c>
      <c r="X84" s="112"/>
      <c r="Y84" s="112"/>
      <c r="Z84" s="112"/>
      <c r="AA84" s="112"/>
      <c r="AB84" s="112"/>
      <c r="AC84" s="112"/>
      <c r="AD84" s="112" t="s">
        <v>1505</v>
      </c>
      <c r="AE84" s="112"/>
    </row>
    <row r="85" spans="1:31" x14ac:dyDescent="0.35">
      <c r="A85" s="112">
        <f t="shared" ref="A85:B100" si="6">A84+1</f>
        <v>83</v>
      </c>
      <c r="B85" s="128">
        <f t="shared" si="6"/>
        <v>45827</v>
      </c>
      <c r="C85" s="122">
        <f>YEAR(MC_16[[#This Row],[Date]])+IF(MONTH(MC_16[[#This Row],[Date]])&gt;=4,1,0)</f>
        <v>2026</v>
      </c>
      <c r="D85" s="109">
        <f>YEAR(MC_16[[#This Row],[Date]])</f>
        <v>2025</v>
      </c>
      <c r="E85" s="127" t="s">
        <v>124</v>
      </c>
      <c r="F85" s="112" t="s">
        <v>124</v>
      </c>
      <c r="G85" s="1" t="str">
        <f>TEXT(MC_16[[#This Row],[Date]],"mmm-yy")</f>
        <v>Jun-25</v>
      </c>
      <c r="H85" s="1">
        <f>DAY(EOMONTH(MC_16[[#This Row],[Month Year]],0))</f>
        <v>30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IFERROR(SUM(MC_16[[#This Row],[Blk1]:[Blk12]]),"")</f>
        <v>0</v>
      </c>
      <c r="X85" s="112"/>
      <c r="Y85" s="112"/>
      <c r="Z85" s="112"/>
      <c r="AA85" s="112"/>
      <c r="AB85" s="112"/>
      <c r="AC85" s="112"/>
      <c r="AD85" s="112" t="s">
        <v>1529</v>
      </c>
      <c r="AE85" s="112"/>
    </row>
    <row r="86" spans="1:31" x14ac:dyDescent="0.35">
      <c r="A86" s="112">
        <f t="shared" si="6"/>
        <v>84</v>
      </c>
      <c r="B86" s="128">
        <f t="shared" si="6"/>
        <v>45828</v>
      </c>
      <c r="C86" s="122">
        <f>YEAR(MC_16[[#This Row],[Date]])+IF(MONTH(MC_16[[#This Row],[Date]])&gt;=4,1,0)</f>
        <v>2026</v>
      </c>
      <c r="D86" s="109">
        <f>YEAR(MC_16[[#This Row],[Date]])</f>
        <v>2025</v>
      </c>
      <c r="E86" s="127" t="s">
        <v>124</v>
      </c>
      <c r="F86" s="112" t="s">
        <v>124</v>
      </c>
      <c r="G86" s="1" t="str">
        <f>TEXT(MC_16[[#This Row],[Date]],"mmm-yy")</f>
        <v>Jun-25</v>
      </c>
      <c r="H86" s="1">
        <f>DAY(EOMONTH(MC_16[[#This Row],[Month Year]],0))</f>
        <v>30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IFERROR(SUM(MC_16[[#This Row],[Blk1]:[Blk12]]),"")</f>
        <v>0</v>
      </c>
      <c r="X86" s="112"/>
      <c r="Y86" s="112"/>
      <c r="Z86" s="112"/>
      <c r="AA86" s="112"/>
      <c r="AB86" s="112"/>
      <c r="AC86" s="112"/>
      <c r="AD86" s="112" t="s">
        <v>1531</v>
      </c>
      <c r="AE86" s="112"/>
    </row>
    <row r="87" spans="1:31" x14ac:dyDescent="0.35">
      <c r="A87" s="112">
        <f t="shared" si="6"/>
        <v>85</v>
      </c>
      <c r="B87" s="128">
        <f t="shared" si="6"/>
        <v>45829</v>
      </c>
      <c r="C87" s="122">
        <f>YEAR(MC_16[[#This Row],[Date]])+IF(MONTH(MC_16[[#This Row],[Date]])&gt;=4,1,0)</f>
        <v>2026</v>
      </c>
      <c r="D87" s="109">
        <f>YEAR(MC_16[[#This Row],[Date]])</f>
        <v>2025</v>
      </c>
      <c r="E87" s="127" t="s">
        <v>124</v>
      </c>
      <c r="F87" s="112" t="s">
        <v>124</v>
      </c>
      <c r="G87" s="1" t="str">
        <f>TEXT(MC_16[[#This Row],[Date]],"mmm-yy")</f>
        <v>Jun-25</v>
      </c>
      <c r="H87" s="1">
        <f>DAY(EOMONTH(MC_16[[#This Row],[Month Year]],0))</f>
        <v>30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IFERROR(SUM(MC_16[[#This Row],[Blk1]:[Blk12]]),"")</f>
        <v>0</v>
      </c>
      <c r="X87" s="112"/>
      <c r="Y87" s="112"/>
      <c r="Z87" s="112"/>
      <c r="AA87" s="112"/>
      <c r="AB87" s="112"/>
      <c r="AC87" s="112"/>
      <c r="AD87" s="112" t="s">
        <v>1537</v>
      </c>
      <c r="AE87" s="112"/>
    </row>
    <row r="88" spans="1:31" x14ac:dyDescent="0.35">
      <c r="A88" s="112">
        <f t="shared" si="6"/>
        <v>86</v>
      </c>
      <c r="B88" s="128">
        <f t="shared" si="6"/>
        <v>45830</v>
      </c>
      <c r="C88" s="122">
        <f>YEAR(MC_16[[#This Row],[Date]])+IF(MONTH(MC_16[[#This Row],[Date]])&gt;=4,1,0)</f>
        <v>2026</v>
      </c>
      <c r="D88" s="109">
        <f>YEAR(MC_16[[#This Row],[Date]])</f>
        <v>2025</v>
      </c>
      <c r="E88" s="127" t="s">
        <v>124</v>
      </c>
      <c r="F88" s="112" t="s">
        <v>124</v>
      </c>
      <c r="G88" s="1" t="str">
        <f>TEXT(MC_16[[#This Row],[Date]],"mmm-yy")</f>
        <v>Jun-25</v>
      </c>
      <c r="H88" s="1">
        <f>DAY(EOMONTH(MC_16[[#This Row],[Month Year]],0))</f>
        <v>30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IFERROR(SUM(MC_16[[#This Row],[Blk1]:[Blk12]]),"")</f>
        <v>0</v>
      </c>
      <c r="X88" s="112"/>
      <c r="Y88" s="112"/>
      <c r="Z88" s="112"/>
      <c r="AA88" s="112"/>
      <c r="AB88" s="112"/>
      <c r="AC88" s="112"/>
      <c r="AD88" s="112" t="s">
        <v>1542</v>
      </c>
      <c r="AE88" s="112"/>
    </row>
    <row r="89" spans="1:31" x14ac:dyDescent="0.35">
      <c r="A89" s="112">
        <f t="shared" si="6"/>
        <v>87</v>
      </c>
      <c r="B89" s="128">
        <f t="shared" si="6"/>
        <v>45831</v>
      </c>
      <c r="C89" s="122">
        <f>YEAR(MC_16[[#This Row],[Date]])+IF(MONTH(MC_16[[#This Row],[Date]])&gt;=4,1,0)</f>
        <v>2026</v>
      </c>
      <c r="D89" s="109">
        <f>YEAR(MC_16[[#This Row],[Date]])</f>
        <v>2025</v>
      </c>
      <c r="E89" s="127" t="s">
        <v>124</v>
      </c>
      <c r="F89" s="112" t="s">
        <v>124</v>
      </c>
      <c r="G89" s="1" t="str">
        <f>TEXT(MC_16[[#This Row],[Date]],"mmm-yy")</f>
        <v>Jun-25</v>
      </c>
      <c r="H89" s="1">
        <f>DAY(EOMONTH(MC_16[[#This Row],[Month Year]],0))</f>
        <v>30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IFERROR(SUM(MC_16[[#This Row],[Blk1]:[Blk12]]),"")</f>
        <v>0</v>
      </c>
      <c r="X89" s="112"/>
      <c r="Y89" s="112"/>
      <c r="Z89" s="112"/>
      <c r="AA89" s="112"/>
      <c r="AB89" s="112"/>
      <c r="AC89" s="112"/>
      <c r="AD89" s="112" t="s">
        <v>1544</v>
      </c>
      <c r="AE89" s="112"/>
    </row>
    <row r="90" spans="1:31" x14ac:dyDescent="0.35">
      <c r="A90" s="112">
        <f t="shared" si="6"/>
        <v>88</v>
      </c>
      <c r="B90" s="128">
        <f t="shared" si="6"/>
        <v>45832</v>
      </c>
      <c r="C90" s="122">
        <f>YEAR(MC_16[[#This Row],[Date]])+IF(MONTH(MC_16[[#This Row],[Date]])&gt;=4,1,0)</f>
        <v>2026</v>
      </c>
      <c r="D90" s="109">
        <f>YEAR(MC_16[[#This Row],[Date]])</f>
        <v>2025</v>
      </c>
      <c r="E90" s="127" t="s">
        <v>124</v>
      </c>
      <c r="F90" s="112" t="s">
        <v>124</v>
      </c>
      <c r="G90" s="1" t="str">
        <f>TEXT(MC_16[[#This Row],[Date]],"mmm-yy")</f>
        <v>Jun-25</v>
      </c>
      <c r="H90" s="1">
        <f>DAY(EOMONTH(MC_16[[#This Row],[Month Year]],0))</f>
        <v>30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IFERROR(SUM(MC_16[[#This Row],[Blk1]:[Blk12]]),"")</f>
        <v>0</v>
      </c>
      <c r="X90" s="112"/>
      <c r="Y90" s="112"/>
      <c r="Z90" s="112"/>
      <c r="AA90" s="112"/>
      <c r="AB90" s="112"/>
      <c r="AC90" s="112"/>
      <c r="AD90" s="112" t="s">
        <v>1553</v>
      </c>
      <c r="AE90" s="112"/>
    </row>
    <row r="91" spans="1:31" x14ac:dyDescent="0.35">
      <c r="A91" s="112">
        <f t="shared" si="6"/>
        <v>89</v>
      </c>
      <c r="B91" s="128">
        <f t="shared" si="6"/>
        <v>45833</v>
      </c>
      <c r="C91" s="122">
        <f>YEAR(MC_16[[#This Row],[Date]])+IF(MONTH(MC_16[[#This Row],[Date]])&gt;=4,1,0)</f>
        <v>2026</v>
      </c>
      <c r="D91" s="109">
        <f>YEAR(MC_16[[#This Row],[Date]])</f>
        <v>2025</v>
      </c>
      <c r="E91" s="127" t="s">
        <v>124</v>
      </c>
      <c r="F91" s="112" t="s">
        <v>124</v>
      </c>
      <c r="G91" s="1" t="str">
        <f>TEXT(MC_16[[#This Row],[Date]],"mmm-yy")</f>
        <v>Jun-25</v>
      </c>
      <c r="H91" s="1">
        <f>DAY(EOMONTH(MC_16[[#This Row],[Month Year]],0))</f>
        <v>30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IFERROR(SUM(MC_16[[#This Row],[Blk1]:[Blk12]]),"")</f>
        <v>0</v>
      </c>
      <c r="X91" s="112"/>
      <c r="Y91" s="112"/>
      <c r="Z91" s="112"/>
      <c r="AA91" s="112"/>
      <c r="AB91" s="112"/>
      <c r="AC91" s="112"/>
      <c r="AD91" s="112" t="s">
        <v>1561</v>
      </c>
      <c r="AE91" s="112"/>
    </row>
    <row r="92" spans="1:31" x14ac:dyDescent="0.35">
      <c r="A92" s="112">
        <f t="shared" si="6"/>
        <v>90</v>
      </c>
      <c r="B92" s="128">
        <f t="shared" si="6"/>
        <v>45834</v>
      </c>
      <c r="C92" s="122">
        <f>YEAR(MC_16[[#This Row],[Date]])+IF(MONTH(MC_16[[#This Row],[Date]])&gt;=4,1,0)</f>
        <v>2026</v>
      </c>
      <c r="D92" s="109">
        <f>YEAR(MC_16[[#This Row],[Date]])</f>
        <v>2025</v>
      </c>
      <c r="E92" s="127" t="s">
        <v>124</v>
      </c>
      <c r="F92" s="112" t="s">
        <v>124</v>
      </c>
      <c r="G92" s="1" t="str">
        <f>TEXT(MC_16[[#This Row],[Date]],"mmm-yy")</f>
        <v>Jun-25</v>
      </c>
      <c r="H92" s="1">
        <f>DAY(EOMONTH(MC_16[[#This Row],[Month Year]],0))</f>
        <v>30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IFERROR(SUM(MC_16[[#This Row],[Blk1]:[Blk12]]),"")</f>
        <v>0</v>
      </c>
      <c r="X92" s="112"/>
      <c r="Y92" s="112"/>
      <c r="Z92" s="112"/>
      <c r="AA92" s="112"/>
      <c r="AB92" s="112"/>
      <c r="AC92" s="112"/>
      <c r="AD92" s="112" t="s">
        <v>197</v>
      </c>
      <c r="AE92" s="112"/>
    </row>
    <row r="93" spans="1:31" x14ac:dyDescent="0.35">
      <c r="A93" s="112">
        <f t="shared" si="6"/>
        <v>91</v>
      </c>
      <c r="B93" s="128">
        <f t="shared" si="6"/>
        <v>45835</v>
      </c>
      <c r="C93" s="122">
        <f>YEAR(MC_16[[#This Row],[Date]])+IF(MONTH(MC_16[[#This Row],[Date]])&gt;=4,1,0)</f>
        <v>2026</v>
      </c>
      <c r="D93" s="109">
        <f>YEAR(MC_16[[#This Row],[Date]])</f>
        <v>2025</v>
      </c>
      <c r="E93" s="127" t="s">
        <v>124</v>
      </c>
      <c r="F93" s="112" t="s">
        <v>124</v>
      </c>
      <c r="G93" s="1" t="str">
        <f>TEXT(MC_16[[#This Row],[Date]],"mmm-yy")</f>
        <v>Jun-25</v>
      </c>
      <c r="H93" s="1">
        <f>DAY(EOMONTH(MC_16[[#This Row],[Month Year]],0))</f>
        <v>30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IFERROR(SUM(MC_16[[#This Row],[Blk1]:[Blk12]]),"")</f>
        <v>0</v>
      </c>
      <c r="X93" s="112"/>
      <c r="Y93" s="112"/>
      <c r="Z93" s="112"/>
      <c r="AA93" s="112"/>
      <c r="AB93" s="112"/>
      <c r="AC93" s="112"/>
      <c r="AD93" s="112" t="s">
        <v>1537</v>
      </c>
      <c r="AE93" s="112"/>
    </row>
    <row r="94" spans="1:31" x14ac:dyDescent="0.35">
      <c r="A94" s="112">
        <f t="shared" si="6"/>
        <v>92</v>
      </c>
      <c r="B94" s="128">
        <f t="shared" si="6"/>
        <v>45836</v>
      </c>
      <c r="C94" s="122">
        <f>YEAR(MC_16[[#This Row],[Date]])+IF(MONTH(MC_16[[#This Row],[Date]])&gt;=4,1,0)</f>
        <v>2026</v>
      </c>
      <c r="D94" s="109">
        <f>YEAR(MC_16[[#This Row],[Date]])</f>
        <v>2025</v>
      </c>
      <c r="E94" s="127" t="s">
        <v>124</v>
      </c>
      <c r="F94" s="112" t="s">
        <v>124</v>
      </c>
      <c r="G94" s="1" t="str">
        <f>TEXT(MC_16[[#This Row],[Date]],"mmm-yy")</f>
        <v>Jun-25</v>
      </c>
      <c r="H94" s="1">
        <f>DAY(EOMONTH(MC_16[[#This Row],[Month Year]],0))</f>
        <v>30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IFERROR(SUM(MC_16[[#This Row],[Blk1]:[Blk12]]),"")</f>
        <v>0</v>
      </c>
      <c r="X94" s="112"/>
      <c r="Y94" s="112"/>
      <c r="Z94" s="112"/>
      <c r="AA94" s="112"/>
      <c r="AB94" s="112"/>
      <c r="AC94" s="112"/>
      <c r="AD94" s="112" t="s">
        <v>197</v>
      </c>
      <c r="AE94" s="112"/>
    </row>
    <row r="95" spans="1:31" x14ac:dyDescent="0.35">
      <c r="A95" s="112">
        <f t="shared" si="6"/>
        <v>93</v>
      </c>
      <c r="B95" s="128">
        <f t="shared" si="6"/>
        <v>45837</v>
      </c>
      <c r="C95" s="122">
        <f>YEAR(MC_16[[#This Row],[Date]])+IF(MONTH(MC_16[[#This Row],[Date]])&gt;=4,1,0)</f>
        <v>2026</v>
      </c>
      <c r="D95" s="109">
        <f>YEAR(MC_16[[#This Row],[Date]])</f>
        <v>2025</v>
      </c>
      <c r="E95" s="127" t="s">
        <v>124</v>
      </c>
      <c r="F95" s="112" t="s">
        <v>124</v>
      </c>
      <c r="G95" s="1" t="str">
        <f>TEXT(MC_16[[#This Row],[Date]],"mmm-yy")</f>
        <v>Jun-25</v>
      </c>
      <c r="H95" s="1">
        <f>DAY(EOMONTH(MC_16[[#This Row],[Month Year]],0))</f>
        <v>30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IFERROR(SUM(MC_16[[#This Row],[Blk1]:[Blk12]]),"")</f>
        <v>0</v>
      </c>
      <c r="X95" s="112"/>
      <c r="Y95" s="112"/>
      <c r="Z95" s="112"/>
      <c r="AA95" s="112"/>
      <c r="AB95" s="112"/>
      <c r="AC95" s="112"/>
      <c r="AD95" s="112" t="s">
        <v>197</v>
      </c>
      <c r="AE95" s="112"/>
    </row>
    <row r="96" spans="1:31" x14ac:dyDescent="0.35">
      <c r="A96" s="112">
        <f t="shared" si="6"/>
        <v>94</v>
      </c>
      <c r="B96" s="128">
        <f t="shared" si="6"/>
        <v>45838</v>
      </c>
      <c r="C96" s="122">
        <f>YEAR(MC_16[[#This Row],[Date]])+IF(MONTH(MC_16[[#This Row],[Date]])&gt;=4,1,0)</f>
        <v>2026</v>
      </c>
      <c r="D96" s="109">
        <f>YEAR(MC_16[[#This Row],[Date]])</f>
        <v>2025</v>
      </c>
      <c r="E96" s="127" t="s">
        <v>124</v>
      </c>
      <c r="F96" s="112" t="s">
        <v>124</v>
      </c>
      <c r="G96" s="1" t="str">
        <f>TEXT(MC_16[[#This Row],[Date]],"mmm-yy")</f>
        <v>Jun-25</v>
      </c>
      <c r="H96" s="1">
        <f>DAY(EOMONTH(MC_16[[#This Row],[Month Year]],0))</f>
        <v>30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IFERROR(SUM(MC_16[[#This Row],[Blk1]:[Blk12]]),"")</f>
        <v>0</v>
      </c>
      <c r="X96" s="112"/>
      <c r="Y96" s="112"/>
      <c r="Z96" s="112"/>
      <c r="AA96" s="112"/>
      <c r="AB96" s="112"/>
      <c r="AC96" s="112"/>
      <c r="AD96" s="112" t="s">
        <v>197</v>
      </c>
      <c r="AE96" s="112"/>
    </row>
    <row r="97" spans="1:31" x14ac:dyDescent="0.35">
      <c r="A97" s="112">
        <f t="shared" si="6"/>
        <v>95</v>
      </c>
      <c r="B97" s="128">
        <f t="shared" si="6"/>
        <v>45839</v>
      </c>
      <c r="C97" s="122">
        <f>YEAR(MC_16[[#This Row],[Date]])+IF(MONTH(MC_16[[#This Row],[Date]])&gt;=4,1,0)</f>
        <v>2026</v>
      </c>
      <c r="D97" s="109">
        <f>YEAR(MC_16[[#This Row],[Date]])</f>
        <v>2025</v>
      </c>
      <c r="E97" s="127" t="s">
        <v>124</v>
      </c>
      <c r="F97" s="112" t="s">
        <v>124</v>
      </c>
      <c r="G97" s="1" t="str">
        <f>TEXT(MC_16[[#This Row],[Date]],"mmm-yy")</f>
        <v>Jul-25</v>
      </c>
      <c r="H97" s="1">
        <f>DAY(EOMONTH(MC_16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IFERROR(SUM(MC_16[[#This Row],[Blk1]:[Blk12]]),"")</f>
        <v>0</v>
      </c>
      <c r="X97" s="112"/>
      <c r="Y97" s="112"/>
      <c r="Z97" s="112"/>
      <c r="AA97" s="112"/>
      <c r="AB97" s="112"/>
      <c r="AC97" s="112"/>
      <c r="AD97" s="112" t="s">
        <v>1578</v>
      </c>
      <c r="AE97" s="112"/>
    </row>
    <row r="98" spans="1:31" x14ac:dyDescent="0.35">
      <c r="A98" s="112">
        <f t="shared" si="6"/>
        <v>96</v>
      </c>
      <c r="B98" s="128">
        <f t="shared" si="6"/>
        <v>45840</v>
      </c>
      <c r="C98" s="122">
        <f>YEAR(MC_16[[#This Row],[Date]])+IF(MONTH(MC_16[[#This Row],[Date]])&gt;=4,1,0)</f>
        <v>2026</v>
      </c>
      <c r="D98" s="109">
        <f>YEAR(MC_16[[#This Row],[Date]])</f>
        <v>2025</v>
      </c>
      <c r="E98" s="127" t="s">
        <v>124</v>
      </c>
      <c r="F98" s="112" t="s">
        <v>124</v>
      </c>
      <c r="G98" s="1" t="str">
        <f>TEXT(MC_16[[#This Row],[Date]],"mmm-yy")</f>
        <v>Jul-25</v>
      </c>
      <c r="H98" s="1">
        <f>DAY(EOMONTH(MC_16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IFERROR(SUM(MC_16[[#This Row],[Blk1]:[Blk12]]),"")</f>
        <v>0</v>
      </c>
      <c r="X98" s="112"/>
      <c r="Y98" s="112"/>
      <c r="Z98" s="112"/>
      <c r="AA98" s="112"/>
      <c r="AB98" s="112"/>
      <c r="AC98" s="112"/>
      <c r="AD98" s="112" t="s">
        <v>197</v>
      </c>
      <c r="AE98" s="112"/>
    </row>
    <row r="99" spans="1:31" x14ac:dyDescent="0.35">
      <c r="A99" s="112">
        <f t="shared" si="6"/>
        <v>97</v>
      </c>
      <c r="B99" s="128">
        <f t="shared" si="6"/>
        <v>45841</v>
      </c>
      <c r="C99" s="122">
        <f>YEAR(MC_16[[#This Row],[Date]])+IF(MONTH(MC_16[[#This Row],[Date]])&gt;=4,1,0)</f>
        <v>2026</v>
      </c>
      <c r="D99" s="109">
        <f>YEAR(MC_16[[#This Row],[Date]])</f>
        <v>2025</v>
      </c>
      <c r="E99" s="127" t="s">
        <v>124</v>
      </c>
      <c r="F99" s="112" t="s">
        <v>124</v>
      </c>
      <c r="G99" s="1" t="str">
        <f>TEXT(MC_16[[#This Row],[Date]],"mmm-yy")</f>
        <v>Jul-25</v>
      </c>
      <c r="H99" s="1">
        <f>DAY(EOMONTH(MC_16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IFERROR(SUM(MC_16[[#This Row],[Blk1]:[Blk12]]),"")</f>
        <v>0</v>
      </c>
      <c r="X99" s="112"/>
      <c r="Y99" s="112"/>
      <c r="Z99" s="112"/>
      <c r="AA99" s="112"/>
      <c r="AB99" s="112"/>
      <c r="AC99" s="112"/>
      <c r="AD99" s="112" t="s">
        <v>1583</v>
      </c>
      <c r="AE99" s="112"/>
    </row>
    <row r="100" spans="1:31" x14ac:dyDescent="0.35">
      <c r="A100" s="112">
        <f t="shared" si="6"/>
        <v>98</v>
      </c>
      <c r="B100" s="128">
        <f t="shared" si="6"/>
        <v>45842</v>
      </c>
      <c r="C100" s="122">
        <f>YEAR(MC_16[[#This Row],[Date]])+IF(MONTH(MC_16[[#This Row],[Date]])&gt;=4,1,0)</f>
        <v>2026</v>
      </c>
      <c r="D100" s="109">
        <f>YEAR(MC_16[[#This Row],[Date]])</f>
        <v>2025</v>
      </c>
      <c r="E100" s="127" t="s">
        <v>124</v>
      </c>
      <c r="F100" s="112" t="s">
        <v>124</v>
      </c>
      <c r="G100" s="1" t="str">
        <f>TEXT(MC_16[[#This Row],[Date]],"mmm-yy")</f>
        <v>Jul-25</v>
      </c>
      <c r="H100" s="1">
        <f>DAY(EOMONTH(MC_16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IFERROR(SUM(MC_16[[#This Row],[Blk1]:[Blk12]]),"")</f>
        <v>0</v>
      </c>
      <c r="X100" s="112"/>
      <c r="Y100" s="112"/>
      <c r="Z100" s="112"/>
      <c r="AA100" s="112"/>
      <c r="AB100" s="112"/>
      <c r="AC100" s="112"/>
      <c r="AD100" s="112" t="s">
        <v>1586</v>
      </c>
      <c r="AE100" s="112"/>
    </row>
    <row r="101" spans="1:31" x14ac:dyDescent="0.35">
      <c r="A101" s="112">
        <f t="shared" ref="A101:B116" si="7">A100+1</f>
        <v>99</v>
      </c>
      <c r="B101" s="128">
        <f t="shared" si="7"/>
        <v>45843</v>
      </c>
      <c r="C101" s="122">
        <f>YEAR(MC_16[[#This Row],[Date]])+IF(MONTH(MC_16[[#This Row],[Date]])&gt;=4,1,0)</f>
        <v>2026</v>
      </c>
      <c r="D101" s="109">
        <f>YEAR(MC_16[[#This Row],[Date]])</f>
        <v>2025</v>
      </c>
      <c r="E101" s="127" t="s">
        <v>124</v>
      </c>
      <c r="F101" s="112" t="s">
        <v>124</v>
      </c>
      <c r="G101" s="1" t="str">
        <f>TEXT(MC_16[[#This Row],[Date]],"mmm-yy")</f>
        <v>Jul-25</v>
      </c>
      <c r="H101" s="1">
        <f>DAY(EOMONTH(MC_16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IFERROR(SUM(MC_16[[#This Row],[Blk1]:[Blk12]]),"")</f>
        <v>0</v>
      </c>
      <c r="X101" s="112"/>
      <c r="Y101" s="112"/>
      <c r="Z101" s="112"/>
      <c r="AA101" s="112"/>
      <c r="AB101" s="112"/>
      <c r="AC101" s="112"/>
      <c r="AD101" s="112" t="s">
        <v>1601</v>
      </c>
      <c r="AE101" s="112"/>
    </row>
    <row r="102" spans="1:31" x14ac:dyDescent="0.35">
      <c r="A102" s="112">
        <f t="shared" si="7"/>
        <v>100</v>
      </c>
      <c r="B102" s="128">
        <f t="shared" si="7"/>
        <v>45844</v>
      </c>
      <c r="C102" s="122">
        <f>YEAR(MC_16[[#This Row],[Date]])+IF(MONTH(MC_16[[#This Row],[Date]])&gt;=4,1,0)</f>
        <v>2026</v>
      </c>
      <c r="D102" s="109">
        <f>YEAR(MC_16[[#This Row],[Date]])</f>
        <v>2025</v>
      </c>
      <c r="E102" s="127" t="s">
        <v>124</v>
      </c>
      <c r="F102" s="112" t="s">
        <v>124</v>
      </c>
      <c r="G102" s="1" t="str">
        <f>TEXT(MC_16[[#This Row],[Date]],"mmm-yy")</f>
        <v>Jul-25</v>
      </c>
      <c r="H102" s="1">
        <f>DAY(EOMONTH(MC_16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IFERROR(SUM(MC_16[[#This Row],[Blk1]:[Blk12]]),"")</f>
        <v>0</v>
      </c>
      <c r="X102" s="112"/>
      <c r="Y102" s="112"/>
      <c r="Z102" s="112"/>
      <c r="AA102" s="112"/>
      <c r="AB102" s="112"/>
      <c r="AC102" s="112"/>
      <c r="AD102" s="112" t="s">
        <v>1602</v>
      </c>
      <c r="AE102" s="112"/>
    </row>
    <row r="103" spans="1:31" x14ac:dyDescent="0.35">
      <c r="A103" s="112">
        <f t="shared" si="7"/>
        <v>101</v>
      </c>
      <c r="B103" s="128">
        <f t="shared" si="7"/>
        <v>45845</v>
      </c>
      <c r="C103" s="122">
        <f>YEAR(MC_16[[#This Row],[Date]])+IF(MONTH(MC_16[[#This Row],[Date]])&gt;=4,1,0)</f>
        <v>2026</v>
      </c>
      <c r="D103" s="109">
        <f>YEAR(MC_16[[#This Row],[Date]])</f>
        <v>2025</v>
      </c>
      <c r="E103" s="127" t="s">
        <v>124</v>
      </c>
      <c r="F103" s="112" t="s">
        <v>124</v>
      </c>
      <c r="G103" s="1" t="str">
        <f>TEXT(MC_16[[#This Row],[Date]],"mmm-yy")</f>
        <v>Jul-25</v>
      </c>
      <c r="H103" s="1">
        <f>DAY(EOMONTH(MC_16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IFERROR(SUM(MC_16[[#This Row],[Blk1]:[Blk12]]),"")</f>
        <v>0</v>
      </c>
      <c r="X103" s="112"/>
      <c r="Y103" s="112"/>
      <c r="Z103" s="112"/>
      <c r="AA103" s="112"/>
      <c r="AB103" s="112"/>
      <c r="AC103" s="112"/>
      <c r="AD103" s="112"/>
      <c r="AE103" s="112"/>
    </row>
    <row r="104" spans="1:31" x14ac:dyDescent="0.35">
      <c r="A104" s="112">
        <f t="shared" si="7"/>
        <v>102</v>
      </c>
      <c r="B104" s="128">
        <f t="shared" si="7"/>
        <v>45846</v>
      </c>
      <c r="C104" s="122">
        <f>YEAR(MC_16[[#This Row],[Date]])+IF(MONTH(MC_16[[#This Row],[Date]])&gt;=4,1,0)</f>
        <v>2026</v>
      </c>
      <c r="D104" s="109">
        <f>YEAR(MC_16[[#This Row],[Date]])</f>
        <v>2025</v>
      </c>
      <c r="E104" s="127" t="s">
        <v>124</v>
      </c>
      <c r="F104" s="112" t="s">
        <v>124</v>
      </c>
      <c r="G104" s="1" t="str">
        <f>TEXT(MC_16[[#This Row],[Date]],"mmm-yy")</f>
        <v>Jul-25</v>
      </c>
      <c r="H104" s="1">
        <f>DAY(EOMONTH(MC_16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IFERROR(SUM(MC_16[[#This Row],[Blk1]:[Blk12]]),"")</f>
        <v>0</v>
      </c>
      <c r="X104" s="112"/>
      <c r="Y104" s="112"/>
      <c r="Z104" s="112"/>
      <c r="AA104" s="112"/>
      <c r="AB104" s="112"/>
      <c r="AC104" s="112"/>
      <c r="AD104" s="112"/>
      <c r="AE104" s="112"/>
    </row>
    <row r="105" spans="1:31" x14ac:dyDescent="0.35">
      <c r="A105" s="112">
        <f t="shared" si="7"/>
        <v>103</v>
      </c>
      <c r="B105" s="128">
        <f t="shared" si="7"/>
        <v>45847</v>
      </c>
      <c r="C105" s="122">
        <f>YEAR(MC_16[[#This Row],[Date]])+IF(MONTH(MC_16[[#This Row],[Date]])&gt;=4,1,0)</f>
        <v>2026</v>
      </c>
      <c r="D105" s="109">
        <f>YEAR(MC_16[[#This Row],[Date]])</f>
        <v>2025</v>
      </c>
      <c r="E105" s="127" t="s">
        <v>124</v>
      </c>
      <c r="F105" s="112" t="s">
        <v>124</v>
      </c>
      <c r="G105" s="1" t="str">
        <f>TEXT(MC_16[[#This Row],[Date]],"mmm-yy")</f>
        <v>Jul-25</v>
      </c>
      <c r="H105" s="1">
        <f>DAY(EOMONTH(MC_16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IFERROR(SUM(MC_16[[#This Row],[Blk1]:[Blk12]]),"")</f>
        <v>0</v>
      </c>
      <c r="X105" s="112"/>
      <c r="Y105" s="112"/>
      <c r="Z105" s="112"/>
      <c r="AA105" s="112"/>
      <c r="AB105" s="112"/>
      <c r="AC105" s="112"/>
      <c r="AD105" s="112"/>
      <c r="AE105" s="112"/>
    </row>
    <row r="106" spans="1:31" x14ac:dyDescent="0.35">
      <c r="A106" s="112">
        <f t="shared" si="7"/>
        <v>104</v>
      </c>
      <c r="B106" s="128">
        <f t="shared" si="7"/>
        <v>45848</v>
      </c>
      <c r="C106" s="122">
        <f>YEAR(MC_16[[#This Row],[Date]])+IF(MONTH(MC_16[[#This Row],[Date]])&gt;=4,1,0)</f>
        <v>2026</v>
      </c>
      <c r="D106" s="109">
        <f>YEAR(MC_16[[#This Row],[Date]])</f>
        <v>2025</v>
      </c>
      <c r="E106" s="127" t="s">
        <v>124</v>
      </c>
      <c r="F106" s="112" t="s">
        <v>124</v>
      </c>
      <c r="G106" s="1" t="str">
        <f>TEXT(MC_16[[#This Row],[Date]],"mmm-yy")</f>
        <v>Jul-25</v>
      </c>
      <c r="H106" s="1">
        <f>DAY(EOMONTH(MC_16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IFERROR(SUM(MC_16[[#This Row],[Blk1]:[Blk12]]),"")</f>
        <v>0</v>
      </c>
      <c r="X106" s="112"/>
      <c r="Y106" s="112"/>
      <c r="Z106" s="112"/>
      <c r="AA106" s="112"/>
      <c r="AB106" s="112"/>
      <c r="AC106" s="112"/>
      <c r="AD106" s="112"/>
      <c r="AE106" s="112"/>
    </row>
    <row r="107" spans="1:31" x14ac:dyDescent="0.35">
      <c r="A107" s="112">
        <f t="shared" si="7"/>
        <v>105</v>
      </c>
      <c r="B107" s="128">
        <f t="shared" si="7"/>
        <v>45849</v>
      </c>
      <c r="C107" s="122">
        <f>YEAR(MC_16[[#This Row],[Date]])+IF(MONTH(MC_16[[#This Row],[Date]])&gt;=4,1,0)</f>
        <v>2026</v>
      </c>
      <c r="D107" s="109">
        <f>YEAR(MC_16[[#This Row],[Date]])</f>
        <v>2025</v>
      </c>
      <c r="E107" s="127" t="s">
        <v>124</v>
      </c>
      <c r="F107" s="112" t="s">
        <v>124</v>
      </c>
      <c r="G107" s="1" t="str">
        <f>TEXT(MC_16[[#This Row],[Date]],"mmm-yy")</f>
        <v>Jul-25</v>
      </c>
      <c r="H107" s="1">
        <f>DAY(EOMONTH(MC_16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IFERROR(SUM(MC_16[[#This Row],[Blk1]:[Blk12]]),"")</f>
        <v>0</v>
      </c>
      <c r="X107" s="112"/>
      <c r="Y107" s="112"/>
      <c r="Z107" s="112"/>
      <c r="AA107" s="112"/>
      <c r="AB107" s="112"/>
      <c r="AC107" s="112"/>
      <c r="AD107" s="112"/>
      <c r="AE107" s="112"/>
    </row>
    <row r="108" spans="1:31" x14ac:dyDescent="0.35">
      <c r="A108" s="112">
        <f t="shared" si="7"/>
        <v>106</v>
      </c>
      <c r="B108" s="128">
        <f t="shared" si="7"/>
        <v>45850</v>
      </c>
      <c r="C108" s="122">
        <f>YEAR(MC_16[[#This Row],[Date]])+IF(MONTH(MC_16[[#This Row],[Date]])&gt;=4,1,0)</f>
        <v>2026</v>
      </c>
      <c r="D108" s="109">
        <f>YEAR(MC_16[[#This Row],[Date]])</f>
        <v>2025</v>
      </c>
      <c r="E108" s="127" t="s">
        <v>124</v>
      </c>
      <c r="F108" s="112" t="s">
        <v>124</v>
      </c>
      <c r="G108" s="1" t="str">
        <f>TEXT(MC_16[[#This Row],[Date]],"mmm-yy")</f>
        <v>Jul-25</v>
      </c>
      <c r="H108" s="1">
        <f>DAY(EOMONTH(MC_16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IFERROR(SUM(MC_16[[#This Row],[Blk1]:[Blk12]]),"")</f>
        <v>0</v>
      </c>
      <c r="X108" s="112"/>
      <c r="Y108" s="112"/>
      <c r="Z108" s="112"/>
      <c r="AA108" s="112"/>
      <c r="AB108" s="112"/>
      <c r="AC108" s="112"/>
      <c r="AD108" s="112"/>
      <c r="AE108" s="112"/>
    </row>
    <row r="109" spans="1:31" x14ac:dyDescent="0.35">
      <c r="A109" s="112">
        <f t="shared" si="7"/>
        <v>107</v>
      </c>
      <c r="B109" s="128">
        <f t="shared" si="7"/>
        <v>45851</v>
      </c>
      <c r="C109" s="122">
        <f>YEAR(MC_16[[#This Row],[Date]])+IF(MONTH(MC_16[[#This Row],[Date]])&gt;=4,1,0)</f>
        <v>2026</v>
      </c>
      <c r="D109" s="109">
        <f>YEAR(MC_16[[#This Row],[Date]])</f>
        <v>2025</v>
      </c>
      <c r="E109" s="127" t="s">
        <v>124</v>
      </c>
      <c r="F109" s="112" t="s">
        <v>124</v>
      </c>
      <c r="G109" s="1" t="str">
        <f>TEXT(MC_16[[#This Row],[Date]],"mmm-yy")</f>
        <v>Jul-25</v>
      </c>
      <c r="H109" s="1">
        <f>DAY(EOMONTH(MC_16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IFERROR(SUM(MC_16[[#This Row],[Blk1]:[Blk12]]),"")</f>
        <v>0</v>
      </c>
      <c r="X109" s="112"/>
      <c r="Y109" s="112"/>
      <c r="Z109" s="112"/>
      <c r="AA109" s="112"/>
      <c r="AB109" s="112"/>
      <c r="AC109" s="112"/>
      <c r="AD109" s="112"/>
      <c r="AE109" s="112"/>
    </row>
    <row r="110" spans="1:31" x14ac:dyDescent="0.35">
      <c r="A110" s="112">
        <f t="shared" si="7"/>
        <v>108</v>
      </c>
      <c r="B110" s="128">
        <f t="shared" si="7"/>
        <v>45852</v>
      </c>
      <c r="C110" s="122">
        <f>YEAR(MC_16[[#This Row],[Date]])+IF(MONTH(MC_16[[#This Row],[Date]])&gt;=4,1,0)</f>
        <v>2026</v>
      </c>
      <c r="D110" s="109">
        <f>YEAR(MC_16[[#This Row],[Date]])</f>
        <v>2025</v>
      </c>
      <c r="E110" s="127" t="s">
        <v>124</v>
      </c>
      <c r="F110" s="112" t="s">
        <v>124</v>
      </c>
      <c r="G110" s="1" t="str">
        <f>TEXT(MC_16[[#This Row],[Date]],"mmm-yy")</f>
        <v>Jul-25</v>
      </c>
      <c r="H110" s="1">
        <f>DAY(EOMONTH(MC_16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IFERROR(SUM(MC_16[[#This Row],[Blk1]:[Blk12]]),"")</f>
        <v>0</v>
      </c>
      <c r="X110" s="112"/>
      <c r="Y110" s="112"/>
      <c r="Z110" s="112"/>
      <c r="AA110" s="112"/>
      <c r="AB110" s="112"/>
      <c r="AC110" s="112"/>
      <c r="AD110" s="112"/>
      <c r="AE110" s="112"/>
    </row>
    <row r="111" spans="1:31" x14ac:dyDescent="0.35">
      <c r="A111" s="112">
        <f t="shared" si="7"/>
        <v>109</v>
      </c>
      <c r="B111" s="128">
        <f t="shared" si="7"/>
        <v>45853</v>
      </c>
      <c r="C111" s="122">
        <f>YEAR(MC_16[[#This Row],[Date]])+IF(MONTH(MC_16[[#This Row],[Date]])&gt;=4,1,0)</f>
        <v>2026</v>
      </c>
      <c r="D111" s="109">
        <f>YEAR(MC_16[[#This Row],[Date]])</f>
        <v>2025</v>
      </c>
      <c r="E111" s="127" t="s">
        <v>124</v>
      </c>
      <c r="F111" s="112" t="s">
        <v>124</v>
      </c>
      <c r="G111" s="1" t="str">
        <f>TEXT(MC_16[[#This Row],[Date]],"mmm-yy")</f>
        <v>Jul-25</v>
      </c>
      <c r="H111" s="1">
        <f>DAY(EOMONTH(MC_16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IFERROR(SUM(MC_16[[#This Row],[Blk1]:[Blk12]]),"")</f>
        <v>0</v>
      </c>
      <c r="X111" s="112"/>
      <c r="Y111" s="112"/>
      <c r="Z111" s="112"/>
      <c r="AA111" s="112"/>
      <c r="AB111" s="112"/>
      <c r="AC111" s="112"/>
      <c r="AD111" s="112"/>
      <c r="AE111" s="112"/>
    </row>
    <row r="112" spans="1:31" x14ac:dyDescent="0.35">
      <c r="A112" s="112">
        <f t="shared" si="7"/>
        <v>110</v>
      </c>
      <c r="B112" s="128">
        <f t="shared" si="7"/>
        <v>45854</v>
      </c>
      <c r="C112" s="122">
        <f>YEAR(MC_16[[#This Row],[Date]])+IF(MONTH(MC_16[[#This Row],[Date]])&gt;=4,1,0)</f>
        <v>2026</v>
      </c>
      <c r="D112" s="109">
        <f>YEAR(MC_16[[#This Row],[Date]])</f>
        <v>2025</v>
      </c>
      <c r="E112" s="127" t="s">
        <v>124</v>
      </c>
      <c r="F112" s="112" t="s">
        <v>124</v>
      </c>
      <c r="G112" s="1" t="str">
        <f>TEXT(MC_16[[#This Row],[Date]],"mmm-yy")</f>
        <v>Jul-25</v>
      </c>
      <c r="H112" s="1">
        <f>DAY(EOMONTH(MC_16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IFERROR(SUM(MC_16[[#This Row],[Blk1]:[Blk12]]),"")</f>
        <v>0</v>
      </c>
      <c r="X112" s="112"/>
      <c r="Y112" s="112"/>
      <c r="Z112" s="112"/>
      <c r="AA112" s="112"/>
      <c r="AB112" s="112"/>
      <c r="AC112" s="112"/>
      <c r="AD112" s="112"/>
      <c r="AE112" s="112"/>
    </row>
    <row r="113" spans="1:31" x14ac:dyDescent="0.35">
      <c r="A113" s="112">
        <f t="shared" si="7"/>
        <v>111</v>
      </c>
      <c r="B113" s="128">
        <f t="shared" si="7"/>
        <v>45855</v>
      </c>
      <c r="C113" s="122">
        <f>YEAR(MC_16[[#This Row],[Date]])+IF(MONTH(MC_16[[#This Row],[Date]])&gt;=4,1,0)</f>
        <v>2026</v>
      </c>
      <c r="D113" s="109">
        <f>YEAR(MC_16[[#This Row],[Date]])</f>
        <v>2025</v>
      </c>
      <c r="E113" s="127" t="s">
        <v>124</v>
      </c>
      <c r="F113" s="112" t="s">
        <v>124</v>
      </c>
      <c r="G113" s="1" t="str">
        <f>TEXT(MC_16[[#This Row],[Date]],"mmm-yy")</f>
        <v>Jul-25</v>
      </c>
      <c r="H113" s="1">
        <f>DAY(EOMONTH(MC_16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IFERROR(SUM(MC_16[[#This Row],[Blk1]:[Blk12]]),"")</f>
        <v>0</v>
      </c>
      <c r="X113" s="112"/>
      <c r="Y113" s="112"/>
      <c r="Z113" s="112"/>
      <c r="AA113" s="112"/>
      <c r="AB113" s="112"/>
      <c r="AC113" s="112"/>
      <c r="AD113" s="112"/>
      <c r="AE113" s="112"/>
    </row>
    <row r="114" spans="1:31" x14ac:dyDescent="0.35">
      <c r="A114" s="112">
        <f t="shared" si="7"/>
        <v>112</v>
      </c>
      <c r="B114" s="128">
        <f t="shared" si="7"/>
        <v>45856</v>
      </c>
      <c r="C114" s="122">
        <f>YEAR(MC_16[[#This Row],[Date]])+IF(MONTH(MC_16[[#This Row],[Date]])&gt;=4,1,0)</f>
        <v>2026</v>
      </c>
      <c r="D114" s="109">
        <f>YEAR(MC_16[[#This Row],[Date]])</f>
        <v>2025</v>
      </c>
      <c r="E114" s="127" t="s">
        <v>124</v>
      </c>
      <c r="F114" s="112" t="s">
        <v>124</v>
      </c>
      <c r="G114" s="1" t="str">
        <f>TEXT(MC_16[[#This Row],[Date]],"mmm-yy")</f>
        <v>Jul-25</v>
      </c>
      <c r="H114" s="1">
        <f>DAY(EOMONTH(MC_16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IFERROR(SUM(MC_16[[#This Row],[Blk1]:[Blk12]]),"")</f>
        <v>0</v>
      </c>
      <c r="X114" s="112"/>
      <c r="Y114" s="112"/>
      <c r="Z114" s="112"/>
      <c r="AA114" s="112"/>
      <c r="AB114" s="112"/>
      <c r="AC114" s="112"/>
      <c r="AD114" s="112"/>
      <c r="AE114" s="112"/>
    </row>
    <row r="115" spans="1:31" x14ac:dyDescent="0.35">
      <c r="A115" s="112">
        <f t="shared" si="7"/>
        <v>113</v>
      </c>
      <c r="B115" s="128">
        <f t="shared" si="7"/>
        <v>45857</v>
      </c>
      <c r="C115" s="122">
        <f>YEAR(MC_16[[#This Row],[Date]])+IF(MONTH(MC_16[[#This Row],[Date]])&gt;=4,1,0)</f>
        <v>2026</v>
      </c>
      <c r="D115" s="109">
        <f>YEAR(MC_16[[#This Row],[Date]])</f>
        <v>2025</v>
      </c>
      <c r="E115" s="127" t="s">
        <v>124</v>
      </c>
      <c r="F115" s="112" t="s">
        <v>124</v>
      </c>
      <c r="G115" s="1" t="str">
        <f>TEXT(MC_16[[#This Row],[Date]],"mmm-yy")</f>
        <v>Jul-25</v>
      </c>
      <c r="H115" s="1">
        <f>DAY(EOMONTH(MC_16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IFERROR(SUM(MC_16[[#This Row],[Blk1]:[Blk12]]),"")</f>
        <v>0</v>
      </c>
      <c r="X115" s="112"/>
      <c r="Y115" s="112"/>
      <c r="Z115" s="112"/>
      <c r="AA115" s="112"/>
      <c r="AB115" s="112"/>
      <c r="AC115" s="112"/>
      <c r="AD115" s="112"/>
      <c r="AE115" s="112"/>
    </row>
    <row r="116" spans="1:31" x14ac:dyDescent="0.35">
      <c r="A116" s="112">
        <f t="shared" si="7"/>
        <v>114</v>
      </c>
      <c r="B116" s="128">
        <f t="shared" si="7"/>
        <v>45858</v>
      </c>
      <c r="C116" s="122">
        <f>YEAR(MC_16[[#This Row],[Date]])+IF(MONTH(MC_16[[#This Row],[Date]])&gt;=4,1,0)</f>
        <v>2026</v>
      </c>
      <c r="D116" s="109">
        <f>YEAR(MC_16[[#This Row],[Date]])</f>
        <v>2025</v>
      </c>
      <c r="E116" s="127" t="s">
        <v>124</v>
      </c>
      <c r="F116" s="112" t="s">
        <v>124</v>
      </c>
      <c r="G116" s="1" t="str">
        <f>TEXT(MC_16[[#This Row],[Date]],"mmm-yy")</f>
        <v>Jul-25</v>
      </c>
      <c r="H116" s="1">
        <f>DAY(EOMONTH(MC_16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IFERROR(SUM(MC_16[[#This Row],[Blk1]:[Blk12]]),"")</f>
        <v>0</v>
      </c>
      <c r="X116" s="112"/>
      <c r="Y116" s="112"/>
      <c r="Z116" s="112"/>
      <c r="AA116" s="112"/>
      <c r="AB116" s="112"/>
      <c r="AC116" s="112"/>
      <c r="AD116" s="112"/>
      <c r="AE116" s="112"/>
    </row>
    <row r="117" spans="1:31" x14ac:dyDescent="0.35">
      <c r="A117" s="112">
        <f t="shared" ref="A117:B132" si="8">A116+1</f>
        <v>115</v>
      </c>
      <c r="B117" s="128">
        <f t="shared" si="8"/>
        <v>45859</v>
      </c>
      <c r="C117" s="122">
        <f>YEAR(MC_16[[#This Row],[Date]])+IF(MONTH(MC_16[[#This Row],[Date]])&gt;=4,1,0)</f>
        <v>2026</v>
      </c>
      <c r="D117" s="109">
        <f>YEAR(MC_16[[#This Row],[Date]])</f>
        <v>2025</v>
      </c>
      <c r="E117" s="127" t="s">
        <v>124</v>
      </c>
      <c r="F117" s="112" t="s">
        <v>124</v>
      </c>
      <c r="G117" s="1" t="str">
        <f>TEXT(MC_16[[#This Row],[Date]],"mmm-yy")</f>
        <v>Jul-25</v>
      </c>
      <c r="H117" s="1">
        <f>DAY(EOMONTH(MC_16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IFERROR(SUM(MC_16[[#This Row],[Blk1]:[Blk12]]),"")</f>
        <v>0</v>
      </c>
      <c r="X117" s="112"/>
      <c r="Y117" s="112"/>
      <c r="Z117" s="112"/>
      <c r="AA117" s="112"/>
      <c r="AB117" s="112"/>
      <c r="AC117" s="112"/>
      <c r="AD117" s="112"/>
      <c r="AE117" s="112"/>
    </row>
    <row r="118" spans="1:31" x14ac:dyDescent="0.35">
      <c r="A118" s="112">
        <f t="shared" si="8"/>
        <v>116</v>
      </c>
      <c r="B118" s="128">
        <f t="shared" si="8"/>
        <v>45860</v>
      </c>
      <c r="C118" s="122">
        <f>YEAR(MC_16[[#This Row],[Date]])+IF(MONTH(MC_16[[#This Row],[Date]])&gt;=4,1,0)</f>
        <v>2026</v>
      </c>
      <c r="D118" s="109">
        <f>YEAR(MC_16[[#This Row],[Date]])</f>
        <v>2025</v>
      </c>
      <c r="E118" s="127" t="s">
        <v>124</v>
      </c>
      <c r="F118" s="112" t="s">
        <v>124</v>
      </c>
      <c r="G118" s="1" t="str">
        <f>TEXT(MC_16[[#This Row],[Date]],"mmm-yy")</f>
        <v>Jul-25</v>
      </c>
      <c r="H118" s="1">
        <f>DAY(EOMONTH(MC_16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IFERROR(SUM(MC_16[[#This Row],[Blk1]:[Blk12]]),"")</f>
        <v>0</v>
      </c>
      <c r="X118" s="112"/>
      <c r="Y118" s="112"/>
      <c r="Z118" s="112"/>
      <c r="AA118" s="112"/>
      <c r="AB118" s="112"/>
      <c r="AC118" s="112"/>
      <c r="AD118" s="112"/>
      <c r="AE118" s="112"/>
    </row>
    <row r="119" spans="1:31" x14ac:dyDescent="0.35">
      <c r="A119" s="112">
        <f t="shared" si="8"/>
        <v>117</v>
      </c>
      <c r="B119" s="128">
        <f t="shared" si="8"/>
        <v>45861</v>
      </c>
      <c r="C119" s="122">
        <f>YEAR(MC_16[[#This Row],[Date]])+IF(MONTH(MC_16[[#This Row],[Date]])&gt;=4,1,0)</f>
        <v>2026</v>
      </c>
      <c r="D119" s="109">
        <f>YEAR(MC_16[[#This Row],[Date]])</f>
        <v>2025</v>
      </c>
      <c r="E119" s="127" t="s">
        <v>124</v>
      </c>
      <c r="F119" s="112" t="s">
        <v>124</v>
      </c>
      <c r="G119" s="1" t="str">
        <f>TEXT(MC_16[[#This Row],[Date]],"mmm-yy")</f>
        <v>Jul-25</v>
      </c>
      <c r="H119" s="1">
        <f>DAY(EOMONTH(MC_16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IFERROR(SUM(MC_16[[#This Row],[Blk1]:[Blk12]]),"")</f>
        <v>0</v>
      </c>
      <c r="X119" s="112"/>
      <c r="Y119" s="112"/>
      <c r="Z119" s="112"/>
      <c r="AA119" s="112"/>
      <c r="AB119" s="112"/>
      <c r="AC119" s="112"/>
      <c r="AD119" s="112"/>
      <c r="AE119" s="112"/>
    </row>
    <row r="120" spans="1:31" x14ac:dyDescent="0.35">
      <c r="A120" s="112">
        <f t="shared" si="8"/>
        <v>118</v>
      </c>
      <c r="B120" s="128">
        <f t="shared" si="8"/>
        <v>45862</v>
      </c>
      <c r="C120" s="122">
        <f>YEAR(MC_16[[#This Row],[Date]])+IF(MONTH(MC_16[[#This Row],[Date]])&gt;=4,1,0)</f>
        <v>2026</v>
      </c>
      <c r="D120" s="109">
        <f>YEAR(MC_16[[#This Row],[Date]])</f>
        <v>2025</v>
      </c>
      <c r="E120" s="127" t="s">
        <v>124</v>
      </c>
      <c r="F120" s="112" t="s">
        <v>124</v>
      </c>
      <c r="G120" s="1" t="str">
        <f>TEXT(MC_16[[#This Row],[Date]],"mmm-yy")</f>
        <v>Jul-25</v>
      </c>
      <c r="H120" s="1">
        <f>DAY(EOMONTH(MC_16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IFERROR(SUM(MC_16[[#This Row],[Blk1]:[Blk12]]),"")</f>
        <v>0</v>
      </c>
      <c r="X120" s="112"/>
      <c r="Y120" s="112"/>
      <c r="Z120" s="112"/>
      <c r="AA120" s="112"/>
      <c r="AB120" s="112"/>
      <c r="AC120" s="112"/>
      <c r="AD120" s="112"/>
      <c r="AE120" s="112"/>
    </row>
    <row r="121" spans="1:31" x14ac:dyDescent="0.35">
      <c r="A121" s="112">
        <f t="shared" si="8"/>
        <v>119</v>
      </c>
      <c r="B121" s="128">
        <f t="shared" si="8"/>
        <v>45863</v>
      </c>
      <c r="C121" s="122">
        <f>YEAR(MC_16[[#This Row],[Date]])+IF(MONTH(MC_16[[#This Row],[Date]])&gt;=4,1,0)</f>
        <v>2026</v>
      </c>
      <c r="D121" s="109">
        <f>YEAR(MC_16[[#This Row],[Date]])</f>
        <v>2025</v>
      </c>
      <c r="E121" s="127" t="s">
        <v>124</v>
      </c>
      <c r="F121" s="112" t="s">
        <v>124</v>
      </c>
      <c r="G121" s="1" t="str">
        <f>TEXT(MC_16[[#This Row],[Date]],"mmm-yy")</f>
        <v>Jul-25</v>
      </c>
      <c r="H121" s="1">
        <f>DAY(EOMONTH(MC_16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IFERROR(SUM(MC_16[[#This Row],[Blk1]:[Blk12]]),"")</f>
        <v>0</v>
      </c>
      <c r="X121" s="112"/>
      <c r="Y121" s="112"/>
      <c r="Z121" s="112"/>
      <c r="AA121" s="112"/>
      <c r="AB121" s="112"/>
      <c r="AC121" s="112"/>
      <c r="AD121" s="112"/>
      <c r="AE121" s="112"/>
    </row>
    <row r="122" spans="1:31" x14ac:dyDescent="0.35">
      <c r="A122" s="112">
        <f t="shared" si="8"/>
        <v>120</v>
      </c>
      <c r="B122" s="128">
        <f t="shared" si="8"/>
        <v>45864</v>
      </c>
      <c r="C122" s="122">
        <f>YEAR(MC_16[[#This Row],[Date]])+IF(MONTH(MC_16[[#This Row],[Date]])&gt;=4,1,0)</f>
        <v>2026</v>
      </c>
      <c r="D122" s="109">
        <f>YEAR(MC_16[[#This Row],[Date]])</f>
        <v>2025</v>
      </c>
      <c r="E122" s="127" t="s">
        <v>124</v>
      </c>
      <c r="F122" s="112" t="s">
        <v>124</v>
      </c>
      <c r="G122" s="1" t="str">
        <f>TEXT(MC_16[[#This Row],[Date]],"mmm-yy")</f>
        <v>Jul-25</v>
      </c>
      <c r="H122" s="1">
        <f>DAY(EOMONTH(MC_16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IFERROR(SUM(MC_16[[#This Row],[Blk1]:[Blk12]]),"")</f>
        <v>0</v>
      </c>
      <c r="X122" s="112"/>
      <c r="Y122" s="112"/>
      <c r="Z122" s="112"/>
      <c r="AA122" s="112"/>
      <c r="AB122" s="112"/>
      <c r="AC122" s="112"/>
      <c r="AD122" s="112"/>
      <c r="AE122" s="112"/>
    </row>
    <row r="123" spans="1:31" x14ac:dyDescent="0.35">
      <c r="A123" s="112">
        <f t="shared" si="8"/>
        <v>121</v>
      </c>
      <c r="B123" s="128">
        <f t="shared" si="8"/>
        <v>45865</v>
      </c>
      <c r="C123" s="122">
        <f>YEAR(MC_16[[#This Row],[Date]])+IF(MONTH(MC_16[[#This Row],[Date]])&gt;=4,1,0)</f>
        <v>2026</v>
      </c>
      <c r="D123" s="109">
        <f>YEAR(MC_16[[#This Row],[Date]])</f>
        <v>2025</v>
      </c>
      <c r="E123" s="127" t="s">
        <v>124</v>
      </c>
      <c r="F123" s="112" t="s">
        <v>124</v>
      </c>
      <c r="G123" s="1" t="str">
        <f>TEXT(MC_16[[#This Row],[Date]],"mmm-yy")</f>
        <v>Jul-25</v>
      </c>
      <c r="H123" s="1">
        <f>DAY(EOMONTH(MC_16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IFERROR(SUM(MC_16[[#This Row],[Blk1]:[Blk12]]),"")</f>
        <v>0</v>
      </c>
      <c r="X123" s="112"/>
      <c r="Y123" s="112"/>
      <c r="Z123" s="112"/>
      <c r="AA123" s="112"/>
      <c r="AB123" s="112"/>
      <c r="AC123" s="112"/>
      <c r="AD123" s="112"/>
      <c r="AE123" s="112"/>
    </row>
    <row r="124" spans="1:31" x14ac:dyDescent="0.35">
      <c r="A124" s="112">
        <f t="shared" si="8"/>
        <v>122</v>
      </c>
      <c r="B124" s="128">
        <f t="shared" si="8"/>
        <v>45866</v>
      </c>
      <c r="C124" s="122">
        <f>YEAR(MC_16[[#This Row],[Date]])+IF(MONTH(MC_16[[#This Row],[Date]])&gt;=4,1,0)</f>
        <v>2026</v>
      </c>
      <c r="D124" s="109">
        <f>YEAR(MC_16[[#This Row],[Date]])</f>
        <v>2025</v>
      </c>
      <c r="E124" s="127" t="s">
        <v>124</v>
      </c>
      <c r="F124" s="112" t="s">
        <v>124</v>
      </c>
      <c r="G124" s="1" t="str">
        <f>TEXT(MC_16[[#This Row],[Date]],"mmm-yy")</f>
        <v>Jul-25</v>
      </c>
      <c r="H124" s="1">
        <f>DAY(EOMONTH(MC_16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IFERROR(SUM(MC_16[[#This Row],[Blk1]:[Blk12]]),"")</f>
        <v>0</v>
      </c>
      <c r="X124" s="112"/>
      <c r="Y124" s="112"/>
      <c r="Z124" s="112"/>
      <c r="AA124" s="112"/>
      <c r="AB124" s="112"/>
      <c r="AC124" s="112"/>
      <c r="AD124" s="112"/>
      <c r="AE124" s="112"/>
    </row>
    <row r="125" spans="1:31" x14ac:dyDescent="0.35">
      <c r="A125" s="112">
        <f t="shared" si="8"/>
        <v>123</v>
      </c>
      <c r="B125" s="128">
        <f t="shared" si="8"/>
        <v>45867</v>
      </c>
      <c r="C125" s="122">
        <f>YEAR(MC_16[[#This Row],[Date]])+IF(MONTH(MC_16[[#This Row],[Date]])&gt;=4,1,0)</f>
        <v>2026</v>
      </c>
      <c r="D125" s="109">
        <f>YEAR(MC_16[[#This Row],[Date]])</f>
        <v>2025</v>
      </c>
      <c r="E125" s="127" t="s">
        <v>124</v>
      </c>
      <c r="F125" s="112" t="s">
        <v>124</v>
      </c>
      <c r="G125" s="1" t="str">
        <f>TEXT(MC_16[[#This Row],[Date]],"mmm-yy")</f>
        <v>Jul-25</v>
      </c>
      <c r="H125" s="1">
        <f>DAY(EOMONTH(MC_16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IFERROR(SUM(MC_16[[#This Row],[Blk1]:[Blk12]]),"")</f>
        <v>0</v>
      </c>
      <c r="X125" s="112"/>
      <c r="Y125" s="112"/>
      <c r="Z125" s="112"/>
      <c r="AA125" s="112"/>
      <c r="AB125" s="112"/>
      <c r="AC125" s="112"/>
      <c r="AD125" s="112"/>
      <c r="AE125" s="112"/>
    </row>
    <row r="126" spans="1:31" x14ac:dyDescent="0.35">
      <c r="A126" s="112">
        <f t="shared" si="8"/>
        <v>124</v>
      </c>
      <c r="B126" s="128">
        <f t="shared" si="8"/>
        <v>45868</v>
      </c>
      <c r="C126" s="122">
        <f>YEAR(MC_16[[#This Row],[Date]])+IF(MONTH(MC_16[[#This Row],[Date]])&gt;=4,1,0)</f>
        <v>2026</v>
      </c>
      <c r="D126" s="109">
        <f>YEAR(MC_16[[#This Row],[Date]])</f>
        <v>2025</v>
      </c>
      <c r="E126" s="127" t="s">
        <v>124</v>
      </c>
      <c r="F126" s="112" t="s">
        <v>124</v>
      </c>
      <c r="G126" s="1" t="str">
        <f>TEXT(MC_16[[#This Row],[Date]],"mmm-yy")</f>
        <v>Jul-25</v>
      </c>
      <c r="H126" s="1">
        <f>DAY(EOMONTH(MC_16[[#This Row],[Month Year]],0))</f>
        <v>31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IFERROR(SUM(MC_16[[#This Row],[Blk1]:[Blk12]]),"")</f>
        <v>0</v>
      </c>
      <c r="X126" s="112"/>
      <c r="Y126" s="112"/>
      <c r="Z126" s="112"/>
      <c r="AA126" s="112"/>
      <c r="AB126" s="112"/>
      <c r="AC126" s="112"/>
      <c r="AD126" s="112"/>
      <c r="AE126" s="112"/>
    </row>
    <row r="127" spans="1:31" x14ac:dyDescent="0.35">
      <c r="A127" s="112">
        <f t="shared" si="8"/>
        <v>125</v>
      </c>
      <c r="B127" s="128">
        <f t="shared" si="8"/>
        <v>45869</v>
      </c>
      <c r="C127" s="122">
        <f>YEAR(MC_16[[#This Row],[Date]])+IF(MONTH(MC_16[[#This Row],[Date]])&gt;=4,1,0)</f>
        <v>2026</v>
      </c>
      <c r="D127" s="109">
        <f>YEAR(MC_16[[#This Row],[Date]])</f>
        <v>2025</v>
      </c>
      <c r="E127" s="127" t="s">
        <v>124</v>
      </c>
      <c r="F127" s="112" t="s">
        <v>124</v>
      </c>
      <c r="G127" s="1" t="str">
        <f>TEXT(MC_16[[#This Row],[Date]],"mmm-yy")</f>
        <v>Jul-25</v>
      </c>
      <c r="H127" s="1">
        <f>DAY(EOMONTH(MC_16[[#This Row],[Month Year]],0))</f>
        <v>31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IFERROR(SUM(MC_16[[#This Row],[Blk1]:[Blk12]]),"")</f>
        <v>0</v>
      </c>
      <c r="X127" s="112"/>
      <c r="Y127" s="112"/>
      <c r="Z127" s="112"/>
      <c r="AA127" s="112"/>
      <c r="AB127" s="112"/>
      <c r="AC127" s="112"/>
      <c r="AD127" s="112"/>
      <c r="AE127" s="112"/>
    </row>
    <row r="128" spans="1:31" x14ac:dyDescent="0.35">
      <c r="A128" s="112">
        <f t="shared" si="8"/>
        <v>126</v>
      </c>
      <c r="B128" s="128">
        <f t="shared" si="8"/>
        <v>45870</v>
      </c>
      <c r="C128" s="122">
        <f>YEAR(MC_16[[#This Row],[Date]])+IF(MONTH(MC_16[[#This Row],[Date]])&gt;=4,1,0)</f>
        <v>2026</v>
      </c>
      <c r="D128" s="109">
        <f>YEAR(MC_16[[#This Row],[Date]])</f>
        <v>2025</v>
      </c>
      <c r="E128" s="127" t="s">
        <v>124</v>
      </c>
      <c r="F128" s="112" t="s">
        <v>124</v>
      </c>
      <c r="G128" s="1" t="str">
        <f>TEXT(MC_16[[#This Row],[Date]],"mmm-yy")</f>
        <v>Aug-25</v>
      </c>
      <c r="H128" s="1">
        <f>DAY(EOMONTH(MC_16[[#This Row],[Month Year]],0))</f>
        <v>31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IFERROR(SUM(MC_16[[#This Row],[Blk1]:[Blk12]]),"")</f>
        <v>0</v>
      </c>
      <c r="X128" s="112"/>
      <c r="Y128" s="112"/>
      <c r="Z128" s="112"/>
      <c r="AA128" s="112"/>
      <c r="AB128" s="112"/>
      <c r="AC128" s="112"/>
      <c r="AD128" s="112"/>
      <c r="AE128" s="112"/>
    </row>
    <row r="129" spans="1:31" x14ac:dyDescent="0.35">
      <c r="A129" s="112">
        <f t="shared" si="8"/>
        <v>127</v>
      </c>
      <c r="B129" s="128">
        <f t="shared" si="8"/>
        <v>45871</v>
      </c>
      <c r="C129" s="122">
        <f>YEAR(MC_16[[#This Row],[Date]])+IF(MONTH(MC_16[[#This Row],[Date]])&gt;=4,1,0)</f>
        <v>2026</v>
      </c>
      <c r="D129" s="109">
        <f>YEAR(MC_16[[#This Row],[Date]])</f>
        <v>2025</v>
      </c>
      <c r="E129" s="127" t="s">
        <v>124</v>
      </c>
      <c r="F129" s="112" t="s">
        <v>124</v>
      </c>
      <c r="G129" s="1" t="str">
        <f>TEXT(MC_16[[#This Row],[Date]],"mmm-yy")</f>
        <v>Aug-25</v>
      </c>
      <c r="H129" s="1">
        <f>DAY(EOMONTH(MC_16[[#This Row],[Month Year]],0))</f>
        <v>31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IFERROR(SUM(MC_16[[#This Row],[Blk1]:[Blk12]]),"")</f>
        <v>0</v>
      </c>
      <c r="X129" s="112"/>
      <c r="Y129" s="112"/>
      <c r="Z129" s="112"/>
      <c r="AA129" s="112"/>
      <c r="AB129" s="112"/>
      <c r="AC129" s="112"/>
      <c r="AD129" s="112"/>
      <c r="AE129" s="112"/>
    </row>
    <row r="130" spans="1:31" x14ac:dyDescent="0.35">
      <c r="A130" s="112">
        <f t="shared" si="8"/>
        <v>128</v>
      </c>
      <c r="B130" s="128">
        <f t="shared" si="8"/>
        <v>45872</v>
      </c>
      <c r="C130" s="122">
        <f>YEAR(MC_16[[#This Row],[Date]])+IF(MONTH(MC_16[[#This Row],[Date]])&gt;=4,1,0)</f>
        <v>2026</v>
      </c>
      <c r="D130" s="109">
        <f>YEAR(MC_16[[#This Row],[Date]])</f>
        <v>2025</v>
      </c>
      <c r="E130" s="127" t="s">
        <v>124</v>
      </c>
      <c r="F130" s="112" t="s">
        <v>124</v>
      </c>
      <c r="G130" s="1" t="str">
        <f>TEXT(MC_16[[#This Row],[Date]],"mmm-yy")</f>
        <v>Aug-25</v>
      </c>
      <c r="H130" s="1">
        <f>DAY(EOMONTH(MC_16[[#This Row],[Month Year]],0))</f>
        <v>31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IFERROR(SUM(MC_16[[#This Row],[Blk1]:[Blk12]]),"")</f>
        <v>0</v>
      </c>
      <c r="X130" s="112"/>
      <c r="Y130" s="112"/>
      <c r="Z130" s="112"/>
      <c r="AA130" s="112"/>
      <c r="AB130" s="112"/>
      <c r="AC130" s="112"/>
      <c r="AD130" s="112"/>
      <c r="AE130" s="112"/>
    </row>
    <row r="131" spans="1:31" x14ac:dyDescent="0.35">
      <c r="A131" s="112">
        <f t="shared" si="8"/>
        <v>129</v>
      </c>
      <c r="B131" s="128">
        <f t="shared" si="8"/>
        <v>45873</v>
      </c>
      <c r="C131" s="122">
        <f>YEAR(MC_16[[#This Row],[Date]])+IF(MONTH(MC_16[[#This Row],[Date]])&gt;=4,1,0)</f>
        <v>2026</v>
      </c>
      <c r="D131" s="109">
        <f>YEAR(MC_16[[#This Row],[Date]])</f>
        <v>2025</v>
      </c>
      <c r="E131" s="127" t="s">
        <v>124</v>
      </c>
      <c r="F131" s="112" t="s">
        <v>124</v>
      </c>
      <c r="G131" s="1" t="str">
        <f>TEXT(MC_16[[#This Row],[Date]],"mmm-yy")</f>
        <v>Aug-25</v>
      </c>
      <c r="H131" s="1">
        <f>DAY(EOMONTH(MC_16[[#This Row],[Month Year]],0))</f>
        <v>31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IFERROR(SUM(MC_16[[#This Row],[Blk1]:[Blk12]]),"")</f>
        <v>0</v>
      </c>
      <c r="X131" s="112"/>
      <c r="Y131" s="112"/>
      <c r="Z131" s="112"/>
      <c r="AA131" s="112"/>
      <c r="AB131" s="112"/>
      <c r="AC131" s="112"/>
      <c r="AD131" s="112"/>
      <c r="AE131" s="112"/>
    </row>
    <row r="132" spans="1:31" x14ac:dyDescent="0.35">
      <c r="A132" s="112">
        <f t="shared" si="8"/>
        <v>130</v>
      </c>
      <c r="B132" s="128">
        <f t="shared" si="8"/>
        <v>45874</v>
      </c>
      <c r="C132" s="122">
        <f>YEAR(MC_16[[#This Row],[Date]])+IF(MONTH(MC_16[[#This Row],[Date]])&gt;=4,1,0)</f>
        <v>2026</v>
      </c>
      <c r="D132" s="109">
        <f>YEAR(MC_16[[#This Row],[Date]])</f>
        <v>2025</v>
      </c>
      <c r="E132" s="127" t="s">
        <v>124</v>
      </c>
      <c r="F132" s="112" t="s">
        <v>124</v>
      </c>
      <c r="G132" s="1" t="str">
        <f>TEXT(MC_16[[#This Row],[Date]],"mmm-yy")</f>
        <v>Aug-25</v>
      </c>
      <c r="H132" s="1">
        <f>DAY(EOMONTH(MC_16[[#This Row],[Month Year]],0))</f>
        <v>31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IFERROR(SUM(MC_16[[#This Row],[Blk1]:[Blk12]]),"")</f>
        <v>0</v>
      </c>
      <c r="X132" s="112"/>
      <c r="Y132" s="112"/>
      <c r="Z132" s="112"/>
      <c r="AA132" s="112"/>
      <c r="AB132" s="112"/>
      <c r="AC132" s="112"/>
      <c r="AD132" s="112"/>
      <c r="AE132" s="112"/>
    </row>
    <row r="133" spans="1:31" x14ac:dyDescent="0.35">
      <c r="A133" s="112">
        <f t="shared" ref="A133:B148" si="9">A132+1</f>
        <v>131</v>
      </c>
      <c r="B133" s="128">
        <f t="shared" si="9"/>
        <v>45875</v>
      </c>
      <c r="C133" s="122">
        <f>YEAR(MC_16[[#This Row],[Date]])+IF(MONTH(MC_16[[#This Row],[Date]])&gt;=4,1,0)</f>
        <v>2026</v>
      </c>
      <c r="D133" s="109">
        <f>YEAR(MC_16[[#This Row],[Date]])</f>
        <v>2025</v>
      </c>
      <c r="E133" s="127" t="s">
        <v>124</v>
      </c>
      <c r="F133" s="112" t="s">
        <v>124</v>
      </c>
      <c r="G133" s="1" t="str">
        <f>TEXT(MC_16[[#This Row],[Date]],"mmm-yy")</f>
        <v>Aug-25</v>
      </c>
      <c r="H133" s="1">
        <f>DAY(EOMONTH(MC_16[[#This Row],[Month Year]],0))</f>
        <v>31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IFERROR(SUM(MC_16[[#This Row],[Blk1]:[Blk12]]),"")</f>
        <v>0</v>
      </c>
      <c r="X133" s="112"/>
      <c r="Y133" s="112"/>
      <c r="Z133" s="112"/>
      <c r="AA133" s="112"/>
      <c r="AB133" s="112"/>
      <c r="AC133" s="112"/>
      <c r="AD133" s="112"/>
      <c r="AE133" s="112"/>
    </row>
    <row r="134" spans="1:31" x14ac:dyDescent="0.35">
      <c r="A134" s="112">
        <f t="shared" si="9"/>
        <v>132</v>
      </c>
      <c r="B134" s="128">
        <f t="shared" si="9"/>
        <v>45876</v>
      </c>
      <c r="C134" s="122">
        <f>YEAR(MC_16[[#This Row],[Date]])+IF(MONTH(MC_16[[#This Row],[Date]])&gt;=4,1,0)</f>
        <v>2026</v>
      </c>
      <c r="D134" s="109">
        <f>YEAR(MC_16[[#This Row],[Date]])</f>
        <v>2025</v>
      </c>
      <c r="E134" s="127" t="s">
        <v>124</v>
      </c>
      <c r="F134" s="112" t="s">
        <v>124</v>
      </c>
      <c r="G134" s="1" t="str">
        <f>TEXT(MC_16[[#This Row],[Date]],"mmm-yy")</f>
        <v>Aug-25</v>
      </c>
      <c r="H134" s="1">
        <f>DAY(EOMONTH(MC_16[[#This Row],[Month Year]],0))</f>
        <v>31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IFERROR(SUM(MC_16[[#This Row],[Blk1]:[Blk12]]),"")</f>
        <v>0</v>
      </c>
      <c r="X134" s="112"/>
      <c r="Y134" s="112"/>
      <c r="Z134" s="112"/>
      <c r="AA134" s="112"/>
      <c r="AB134" s="112"/>
      <c r="AC134" s="112"/>
      <c r="AD134" s="112"/>
      <c r="AE134" s="112"/>
    </row>
    <row r="135" spans="1:31" x14ac:dyDescent="0.35">
      <c r="A135" s="112">
        <f t="shared" si="9"/>
        <v>133</v>
      </c>
      <c r="B135" s="128">
        <f t="shared" si="9"/>
        <v>45877</v>
      </c>
      <c r="C135" s="122">
        <f>YEAR(MC_16[[#This Row],[Date]])+IF(MONTH(MC_16[[#This Row],[Date]])&gt;=4,1,0)</f>
        <v>2026</v>
      </c>
      <c r="D135" s="109">
        <f>YEAR(MC_16[[#This Row],[Date]])</f>
        <v>2025</v>
      </c>
      <c r="E135" s="127" t="s">
        <v>124</v>
      </c>
      <c r="F135" s="112" t="s">
        <v>124</v>
      </c>
      <c r="G135" s="1" t="str">
        <f>TEXT(MC_16[[#This Row],[Date]],"mmm-yy")</f>
        <v>Aug-25</v>
      </c>
      <c r="H135" s="1">
        <f>DAY(EOMONTH(MC_16[[#This Row],[Month Year]],0))</f>
        <v>31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IFERROR(SUM(MC_16[[#This Row],[Blk1]:[Blk12]]),"")</f>
        <v>0</v>
      </c>
      <c r="X135" s="112"/>
      <c r="Y135" s="112"/>
      <c r="Z135" s="112"/>
      <c r="AA135" s="112"/>
      <c r="AB135" s="112"/>
      <c r="AC135" s="112"/>
      <c r="AD135" s="112"/>
      <c r="AE135" s="112"/>
    </row>
    <row r="136" spans="1:31" x14ac:dyDescent="0.35">
      <c r="A136" s="112">
        <f t="shared" si="9"/>
        <v>134</v>
      </c>
      <c r="B136" s="128">
        <f t="shared" si="9"/>
        <v>45878</v>
      </c>
      <c r="C136" s="122">
        <f>YEAR(MC_16[[#This Row],[Date]])+IF(MONTH(MC_16[[#This Row],[Date]])&gt;=4,1,0)</f>
        <v>2026</v>
      </c>
      <c r="D136" s="109">
        <f>YEAR(MC_16[[#This Row],[Date]])</f>
        <v>2025</v>
      </c>
      <c r="E136" s="127" t="s">
        <v>124</v>
      </c>
      <c r="F136" s="112" t="s">
        <v>124</v>
      </c>
      <c r="G136" s="1" t="str">
        <f>TEXT(MC_16[[#This Row],[Date]],"mmm-yy")</f>
        <v>Aug-25</v>
      </c>
      <c r="H136" s="1">
        <f>DAY(EOMONTH(MC_16[[#This Row],[Month Year]],0))</f>
        <v>31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IFERROR(SUM(MC_16[[#This Row],[Blk1]:[Blk12]]),"")</f>
        <v>0</v>
      </c>
      <c r="X136" s="112"/>
      <c r="Y136" s="112"/>
      <c r="Z136" s="112"/>
      <c r="AA136" s="112"/>
      <c r="AB136" s="112"/>
      <c r="AC136" s="112"/>
      <c r="AD136" s="112"/>
      <c r="AE136" s="112"/>
    </row>
    <row r="137" spans="1:31" x14ac:dyDescent="0.35">
      <c r="A137" s="112">
        <f t="shared" si="9"/>
        <v>135</v>
      </c>
      <c r="B137" s="128">
        <f t="shared" si="9"/>
        <v>45879</v>
      </c>
      <c r="C137" s="122">
        <f>YEAR(MC_16[[#This Row],[Date]])+IF(MONTH(MC_16[[#This Row],[Date]])&gt;=4,1,0)</f>
        <v>2026</v>
      </c>
      <c r="D137" s="109">
        <f>YEAR(MC_16[[#This Row],[Date]])</f>
        <v>2025</v>
      </c>
      <c r="E137" s="127" t="s">
        <v>124</v>
      </c>
      <c r="F137" s="112" t="s">
        <v>124</v>
      </c>
      <c r="G137" s="1" t="str">
        <f>TEXT(MC_16[[#This Row],[Date]],"mmm-yy")</f>
        <v>Aug-25</v>
      </c>
      <c r="H137" s="1">
        <f>DAY(EOMONTH(MC_16[[#This Row],[Month Year]],0))</f>
        <v>31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IFERROR(SUM(MC_16[[#This Row],[Blk1]:[Blk12]]),"")</f>
        <v>0</v>
      </c>
      <c r="X137" s="112"/>
      <c r="Y137" s="112"/>
      <c r="Z137" s="112"/>
      <c r="AA137" s="112"/>
      <c r="AB137" s="112"/>
      <c r="AC137" s="112"/>
      <c r="AD137" s="112"/>
      <c r="AE137" s="112"/>
    </row>
    <row r="138" spans="1:31" x14ac:dyDescent="0.35">
      <c r="A138" s="112">
        <f t="shared" si="9"/>
        <v>136</v>
      </c>
      <c r="B138" s="128">
        <f t="shared" si="9"/>
        <v>45880</v>
      </c>
      <c r="C138" s="122">
        <f>YEAR(MC_16[[#This Row],[Date]])+IF(MONTH(MC_16[[#This Row],[Date]])&gt;=4,1,0)</f>
        <v>2026</v>
      </c>
      <c r="D138" s="109">
        <f>YEAR(MC_16[[#This Row],[Date]])</f>
        <v>2025</v>
      </c>
      <c r="E138" s="127" t="s">
        <v>124</v>
      </c>
      <c r="F138" s="112" t="s">
        <v>124</v>
      </c>
      <c r="G138" s="1" t="str">
        <f>TEXT(MC_16[[#This Row],[Date]],"mmm-yy")</f>
        <v>Aug-25</v>
      </c>
      <c r="H138" s="1">
        <f>DAY(EOMONTH(MC_16[[#This Row],[Month Year]],0))</f>
        <v>31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IFERROR(SUM(MC_16[[#This Row],[Blk1]:[Blk12]]),"")</f>
        <v>0</v>
      </c>
      <c r="X138" s="112"/>
      <c r="Y138" s="112"/>
      <c r="Z138" s="112"/>
      <c r="AA138" s="112"/>
      <c r="AB138" s="112"/>
      <c r="AC138" s="112"/>
      <c r="AD138" s="112"/>
      <c r="AE138" s="112"/>
    </row>
    <row r="139" spans="1:31" x14ac:dyDescent="0.35">
      <c r="A139" s="112">
        <f t="shared" si="9"/>
        <v>137</v>
      </c>
      <c r="B139" s="128">
        <f t="shared" si="9"/>
        <v>45881</v>
      </c>
      <c r="C139" s="122">
        <f>YEAR(MC_16[[#This Row],[Date]])+IF(MONTH(MC_16[[#This Row],[Date]])&gt;=4,1,0)</f>
        <v>2026</v>
      </c>
      <c r="D139" s="109">
        <f>YEAR(MC_16[[#This Row],[Date]])</f>
        <v>2025</v>
      </c>
      <c r="E139" s="127" t="s">
        <v>124</v>
      </c>
      <c r="F139" s="112" t="s">
        <v>124</v>
      </c>
      <c r="G139" s="1" t="str">
        <f>TEXT(MC_16[[#This Row],[Date]],"mmm-yy")</f>
        <v>Aug-25</v>
      </c>
      <c r="H139" s="1">
        <f>DAY(EOMONTH(MC_16[[#This Row],[Month Year]],0))</f>
        <v>31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IFERROR(SUM(MC_16[[#This Row],[Blk1]:[Blk12]]),"")</f>
        <v>0</v>
      </c>
      <c r="X139" s="112"/>
      <c r="Y139" s="112"/>
      <c r="Z139" s="112"/>
      <c r="AA139" s="112"/>
      <c r="AB139" s="112"/>
      <c r="AC139" s="112"/>
      <c r="AD139" s="112"/>
      <c r="AE139" s="112"/>
    </row>
    <row r="140" spans="1:31" x14ac:dyDescent="0.35">
      <c r="A140" s="112">
        <f t="shared" si="9"/>
        <v>138</v>
      </c>
      <c r="B140" s="128">
        <f t="shared" si="9"/>
        <v>45882</v>
      </c>
      <c r="C140" s="122">
        <f>YEAR(MC_16[[#This Row],[Date]])+IF(MONTH(MC_16[[#This Row],[Date]])&gt;=4,1,0)</f>
        <v>2026</v>
      </c>
      <c r="D140" s="109">
        <f>YEAR(MC_16[[#This Row],[Date]])</f>
        <v>2025</v>
      </c>
      <c r="E140" s="127" t="s">
        <v>124</v>
      </c>
      <c r="F140" s="112" t="s">
        <v>124</v>
      </c>
      <c r="G140" s="1" t="str">
        <f>TEXT(MC_16[[#This Row],[Date]],"mmm-yy")</f>
        <v>Aug-25</v>
      </c>
      <c r="H140" s="1">
        <f>DAY(EOMONTH(MC_16[[#This Row],[Month Year]],0))</f>
        <v>31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IFERROR(SUM(MC_16[[#This Row],[Blk1]:[Blk12]]),"")</f>
        <v>0</v>
      </c>
      <c r="X140" s="112"/>
      <c r="Y140" s="112"/>
      <c r="Z140" s="112"/>
      <c r="AA140" s="112"/>
      <c r="AB140" s="112"/>
      <c r="AC140" s="112"/>
      <c r="AD140" s="112"/>
      <c r="AE140" s="112"/>
    </row>
    <row r="141" spans="1:31" x14ac:dyDescent="0.35">
      <c r="A141" s="112">
        <f t="shared" si="9"/>
        <v>139</v>
      </c>
      <c r="B141" s="128">
        <f t="shared" si="9"/>
        <v>45883</v>
      </c>
      <c r="C141" s="122">
        <f>YEAR(MC_16[[#This Row],[Date]])+IF(MONTH(MC_16[[#This Row],[Date]])&gt;=4,1,0)</f>
        <v>2026</v>
      </c>
      <c r="D141" s="109">
        <f>YEAR(MC_16[[#This Row],[Date]])</f>
        <v>2025</v>
      </c>
      <c r="E141" s="127" t="s">
        <v>124</v>
      </c>
      <c r="F141" s="112" t="s">
        <v>124</v>
      </c>
      <c r="G141" s="1" t="str">
        <f>TEXT(MC_16[[#This Row],[Date]],"mmm-yy")</f>
        <v>Aug-25</v>
      </c>
      <c r="H141" s="1">
        <f>DAY(EOMONTH(MC_16[[#This Row],[Month Year]],0))</f>
        <v>31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IFERROR(SUM(MC_16[[#This Row],[Blk1]:[Blk12]]),"")</f>
        <v>0</v>
      </c>
      <c r="X141" s="112"/>
      <c r="Y141" s="112"/>
      <c r="Z141" s="112"/>
      <c r="AA141" s="112"/>
      <c r="AB141" s="112"/>
      <c r="AC141" s="112"/>
      <c r="AD141" s="112"/>
      <c r="AE141" s="112"/>
    </row>
    <row r="142" spans="1:31" x14ac:dyDescent="0.35">
      <c r="A142" s="112">
        <f t="shared" si="9"/>
        <v>140</v>
      </c>
      <c r="B142" s="128">
        <f t="shared" si="9"/>
        <v>45884</v>
      </c>
      <c r="C142" s="122">
        <f>YEAR(MC_16[[#This Row],[Date]])+IF(MONTH(MC_16[[#This Row],[Date]])&gt;=4,1,0)</f>
        <v>2026</v>
      </c>
      <c r="D142" s="109">
        <f>YEAR(MC_16[[#This Row],[Date]])</f>
        <v>2025</v>
      </c>
      <c r="E142" s="127" t="s">
        <v>124</v>
      </c>
      <c r="F142" s="112" t="s">
        <v>124</v>
      </c>
      <c r="G142" s="1" t="str">
        <f>TEXT(MC_16[[#This Row],[Date]],"mmm-yy")</f>
        <v>Aug-25</v>
      </c>
      <c r="H142" s="1">
        <f>DAY(EOMONTH(MC_16[[#This Row],[Month Year]],0))</f>
        <v>31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IFERROR(SUM(MC_16[[#This Row],[Blk1]:[Blk12]]),"")</f>
        <v>0</v>
      </c>
      <c r="X142" s="112"/>
      <c r="Y142" s="112"/>
      <c r="Z142" s="112"/>
      <c r="AA142" s="112"/>
      <c r="AB142" s="112"/>
      <c r="AC142" s="112"/>
      <c r="AD142" s="112"/>
      <c r="AE142" s="112"/>
    </row>
    <row r="143" spans="1:31" x14ac:dyDescent="0.35">
      <c r="A143" s="112">
        <f t="shared" si="9"/>
        <v>141</v>
      </c>
      <c r="B143" s="128">
        <f t="shared" si="9"/>
        <v>45885</v>
      </c>
      <c r="C143" s="122">
        <f>YEAR(MC_16[[#This Row],[Date]])+IF(MONTH(MC_16[[#This Row],[Date]])&gt;=4,1,0)</f>
        <v>2026</v>
      </c>
      <c r="D143" s="109">
        <f>YEAR(MC_16[[#This Row],[Date]])</f>
        <v>2025</v>
      </c>
      <c r="E143" s="127" t="s">
        <v>124</v>
      </c>
      <c r="F143" s="112" t="s">
        <v>124</v>
      </c>
      <c r="G143" s="1" t="str">
        <f>TEXT(MC_16[[#This Row],[Date]],"mmm-yy")</f>
        <v>Aug-25</v>
      </c>
      <c r="H143" s="1">
        <f>DAY(EOMONTH(MC_16[[#This Row],[Month Year]],0))</f>
        <v>31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IFERROR(SUM(MC_16[[#This Row],[Blk1]:[Blk12]]),"")</f>
        <v>0</v>
      </c>
      <c r="X143" s="112"/>
      <c r="Y143" s="112"/>
      <c r="Z143" s="112"/>
      <c r="AA143" s="112"/>
      <c r="AB143" s="112"/>
      <c r="AC143" s="112"/>
      <c r="AD143" s="112"/>
      <c r="AE143" s="112"/>
    </row>
    <row r="144" spans="1:31" x14ac:dyDescent="0.35">
      <c r="A144" s="112">
        <f t="shared" si="9"/>
        <v>142</v>
      </c>
      <c r="B144" s="128">
        <f t="shared" si="9"/>
        <v>45886</v>
      </c>
      <c r="C144" s="122">
        <f>YEAR(MC_16[[#This Row],[Date]])+IF(MONTH(MC_16[[#This Row],[Date]])&gt;=4,1,0)</f>
        <v>2026</v>
      </c>
      <c r="D144" s="109">
        <f>YEAR(MC_16[[#This Row],[Date]])</f>
        <v>2025</v>
      </c>
      <c r="E144" s="127" t="s">
        <v>124</v>
      </c>
      <c r="F144" s="112" t="s">
        <v>124</v>
      </c>
      <c r="G144" s="1" t="str">
        <f>TEXT(MC_16[[#This Row],[Date]],"mmm-yy")</f>
        <v>Aug-25</v>
      </c>
      <c r="H144" s="1">
        <f>DAY(EOMONTH(MC_16[[#This Row],[Month Year]],0))</f>
        <v>31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IFERROR(SUM(MC_16[[#This Row],[Blk1]:[Blk12]]),"")</f>
        <v>0</v>
      </c>
      <c r="X144" s="112"/>
      <c r="Y144" s="112"/>
      <c r="Z144" s="112"/>
      <c r="AA144" s="112"/>
      <c r="AB144" s="112"/>
      <c r="AC144" s="112"/>
      <c r="AD144" s="112"/>
      <c r="AE144" s="112"/>
    </row>
    <row r="145" spans="1:31" x14ac:dyDescent="0.35">
      <c r="A145" s="112">
        <f t="shared" si="9"/>
        <v>143</v>
      </c>
      <c r="B145" s="128">
        <f t="shared" si="9"/>
        <v>45887</v>
      </c>
      <c r="C145" s="122">
        <f>YEAR(MC_16[[#This Row],[Date]])+IF(MONTH(MC_16[[#This Row],[Date]])&gt;=4,1,0)</f>
        <v>2026</v>
      </c>
      <c r="D145" s="109">
        <f>YEAR(MC_16[[#This Row],[Date]])</f>
        <v>2025</v>
      </c>
      <c r="E145" s="127" t="s">
        <v>124</v>
      </c>
      <c r="F145" s="112" t="s">
        <v>124</v>
      </c>
      <c r="G145" s="1" t="str">
        <f>TEXT(MC_16[[#This Row],[Date]],"mmm-yy")</f>
        <v>Aug-25</v>
      </c>
      <c r="H145" s="1">
        <f>DAY(EOMONTH(MC_16[[#This Row],[Month Year]],0))</f>
        <v>31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IFERROR(SUM(MC_16[[#This Row],[Blk1]:[Blk12]]),"")</f>
        <v>0</v>
      </c>
      <c r="X145" s="112"/>
      <c r="Y145" s="112"/>
      <c r="Z145" s="112"/>
      <c r="AA145" s="112"/>
      <c r="AB145" s="112"/>
      <c r="AC145" s="112"/>
      <c r="AD145" s="112"/>
      <c r="AE145" s="112"/>
    </row>
    <row r="146" spans="1:31" x14ac:dyDescent="0.35">
      <c r="A146" s="112">
        <f t="shared" si="9"/>
        <v>144</v>
      </c>
      <c r="B146" s="128">
        <f t="shared" si="9"/>
        <v>45888</v>
      </c>
      <c r="C146" s="122">
        <f>YEAR(MC_16[[#This Row],[Date]])+IF(MONTH(MC_16[[#This Row],[Date]])&gt;=4,1,0)</f>
        <v>2026</v>
      </c>
      <c r="D146" s="109">
        <f>YEAR(MC_16[[#This Row],[Date]])</f>
        <v>2025</v>
      </c>
      <c r="E146" s="127" t="s">
        <v>124</v>
      </c>
      <c r="F146" s="112" t="s">
        <v>124</v>
      </c>
      <c r="G146" s="1" t="str">
        <f>TEXT(MC_16[[#This Row],[Date]],"mmm-yy")</f>
        <v>Aug-25</v>
      </c>
      <c r="H146" s="1">
        <f>DAY(EOMONTH(MC_16[[#This Row],[Month Year]],0))</f>
        <v>31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IFERROR(SUM(MC_16[[#This Row],[Blk1]:[Blk12]]),"")</f>
        <v>0</v>
      </c>
      <c r="X146" s="112"/>
      <c r="Y146" s="112"/>
      <c r="Z146" s="112"/>
      <c r="AA146" s="112"/>
      <c r="AB146" s="112"/>
      <c r="AC146" s="112"/>
      <c r="AD146" s="112"/>
      <c r="AE146" s="112"/>
    </row>
    <row r="147" spans="1:31" x14ac:dyDescent="0.35">
      <c r="A147" s="112">
        <f t="shared" si="9"/>
        <v>145</v>
      </c>
      <c r="B147" s="128">
        <f t="shared" si="9"/>
        <v>45889</v>
      </c>
      <c r="C147" s="122">
        <f>YEAR(MC_16[[#This Row],[Date]])+IF(MONTH(MC_16[[#This Row],[Date]])&gt;=4,1,0)</f>
        <v>2026</v>
      </c>
      <c r="D147" s="109">
        <f>YEAR(MC_16[[#This Row],[Date]])</f>
        <v>2025</v>
      </c>
      <c r="E147" s="127" t="s">
        <v>124</v>
      </c>
      <c r="F147" s="112" t="s">
        <v>124</v>
      </c>
      <c r="G147" s="1" t="str">
        <f>TEXT(MC_16[[#This Row],[Date]],"mmm-yy")</f>
        <v>Aug-25</v>
      </c>
      <c r="H147" s="1">
        <f>DAY(EOMONTH(MC_16[[#This Row],[Month Year]],0))</f>
        <v>31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IFERROR(SUM(MC_16[[#This Row],[Blk1]:[Blk12]]),"")</f>
        <v>0</v>
      </c>
      <c r="X147" s="112"/>
      <c r="Y147" s="112"/>
      <c r="Z147" s="112"/>
      <c r="AA147" s="112"/>
      <c r="AB147" s="112"/>
      <c r="AC147" s="112"/>
      <c r="AD147" s="112"/>
      <c r="AE147" s="112"/>
    </row>
    <row r="148" spans="1:31" x14ac:dyDescent="0.35">
      <c r="A148" s="112">
        <f t="shared" si="9"/>
        <v>146</v>
      </c>
      <c r="B148" s="128">
        <f t="shared" si="9"/>
        <v>45890</v>
      </c>
      <c r="C148" s="122">
        <f>YEAR(MC_16[[#This Row],[Date]])+IF(MONTH(MC_16[[#This Row],[Date]])&gt;=4,1,0)</f>
        <v>2026</v>
      </c>
      <c r="D148" s="109">
        <f>YEAR(MC_16[[#This Row],[Date]])</f>
        <v>2025</v>
      </c>
      <c r="E148" s="127" t="s">
        <v>124</v>
      </c>
      <c r="F148" s="112" t="s">
        <v>124</v>
      </c>
      <c r="G148" s="1" t="str">
        <f>TEXT(MC_16[[#This Row],[Date]],"mmm-yy")</f>
        <v>Aug-25</v>
      </c>
      <c r="H148" s="1">
        <f>DAY(EOMONTH(MC_16[[#This Row],[Month Year]],0))</f>
        <v>31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IFERROR(SUM(MC_16[[#This Row],[Blk1]:[Blk12]]),"")</f>
        <v>0</v>
      </c>
      <c r="X148" s="112"/>
      <c r="Y148" s="112"/>
      <c r="Z148" s="112"/>
      <c r="AA148" s="112"/>
      <c r="AB148" s="112"/>
      <c r="AC148" s="112"/>
      <c r="AD148" s="112"/>
      <c r="AE148" s="112"/>
    </row>
    <row r="149" spans="1:31" x14ac:dyDescent="0.35">
      <c r="A149" s="112">
        <f t="shared" ref="A149:B152" si="10">A148+1</f>
        <v>147</v>
      </c>
      <c r="B149" s="128">
        <f t="shared" si="10"/>
        <v>45891</v>
      </c>
      <c r="C149" s="122">
        <f>YEAR(MC_16[[#This Row],[Date]])+IF(MONTH(MC_16[[#This Row],[Date]])&gt;=4,1,0)</f>
        <v>2026</v>
      </c>
      <c r="D149" s="109">
        <f>YEAR(MC_16[[#This Row],[Date]])</f>
        <v>2025</v>
      </c>
      <c r="E149" s="127" t="s">
        <v>124</v>
      </c>
      <c r="F149" s="112" t="s">
        <v>124</v>
      </c>
      <c r="G149" s="1" t="str">
        <f>TEXT(MC_16[[#This Row],[Date]],"mmm-yy")</f>
        <v>Aug-25</v>
      </c>
      <c r="H149" s="1">
        <f>DAY(EOMONTH(MC_16[[#This Row],[Month Year]],0))</f>
        <v>31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IFERROR(SUM(MC_16[[#This Row],[Blk1]:[Blk12]]),"")</f>
        <v>0</v>
      </c>
      <c r="X149" s="112"/>
      <c r="Y149" s="112"/>
      <c r="Z149" s="112"/>
      <c r="AA149" s="112"/>
      <c r="AB149" s="112"/>
      <c r="AC149" s="112"/>
      <c r="AD149" s="112"/>
      <c r="AE149" s="112"/>
    </row>
    <row r="150" spans="1:31" x14ac:dyDescent="0.35">
      <c r="A150" s="112">
        <f t="shared" si="10"/>
        <v>148</v>
      </c>
      <c r="B150" s="128">
        <f t="shared" si="10"/>
        <v>45892</v>
      </c>
      <c r="C150" s="122">
        <f>YEAR(MC_16[[#This Row],[Date]])+IF(MONTH(MC_16[[#This Row],[Date]])&gt;=4,1,0)</f>
        <v>2026</v>
      </c>
      <c r="D150" s="109">
        <f>YEAR(MC_16[[#This Row],[Date]])</f>
        <v>2025</v>
      </c>
      <c r="E150" s="127" t="s">
        <v>124</v>
      </c>
      <c r="F150" s="112" t="s">
        <v>124</v>
      </c>
      <c r="G150" s="1" t="str">
        <f>TEXT(MC_16[[#This Row],[Date]],"mmm-yy")</f>
        <v>Aug-25</v>
      </c>
      <c r="H150" s="1">
        <f>DAY(EOMONTH(MC_16[[#This Row],[Month Year]],0))</f>
        <v>31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IFERROR(SUM(MC_16[[#This Row],[Blk1]:[Blk12]]),"")</f>
        <v>0</v>
      </c>
      <c r="X150" s="112"/>
      <c r="Y150" s="112"/>
      <c r="Z150" s="112"/>
      <c r="AA150" s="112"/>
      <c r="AB150" s="112"/>
      <c r="AC150" s="112"/>
      <c r="AD150" s="112"/>
      <c r="AE150" s="112"/>
    </row>
    <row r="151" spans="1:31" x14ac:dyDescent="0.35">
      <c r="A151" s="112">
        <f t="shared" si="10"/>
        <v>149</v>
      </c>
      <c r="B151" s="128">
        <f t="shared" si="10"/>
        <v>45893</v>
      </c>
      <c r="C151" s="122">
        <f>YEAR(MC_16[[#This Row],[Date]])+IF(MONTH(MC_16[[#This Row],[Date]])&gt;=4,1,0)</f>
        <v>2026</v>
      </c>
      <c r="D151" s="109">
        <f>YEAR(MC_16[[#This Row],[Date]])</f>
        <v>2025</v>
      </c>
      <c r="E151" s="127" t="s">
        <v>124</v>
      </c>
      <c r="F151" s="112" t="s">
        <v>124</v>
      </c>
      <c r="G151" s="1" t="str">
        <f>TEXT(MC_16[[#This Row],[Date]],"mmm-yy")</f>
        <v>Aug-25</v>
      </c>
      <c r="H151" s="1">
        <f>DAY(EOMONTH(MC_16[[#This Row],[Month Year]],0))</f>
        <v>31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IFERROR(SUM(MC_16[[#This Row],[Blk1]:[Blk12]]),"")</f>
        <v>0</v>
      </c>
      <c r="X151" s="112"/>
      <c r="Y151" s="112"/>
      <c r="Z151" s="112"/>
      <c r="AA151" s="112"/>
      <c r="AB151" s="112"/>
      <c r="AC151" s="112"/>
      <c r="AD151" s="112"/>
      <c r="AE151" s="112"/>
    </row>
    <row r="152" spans="1:31" x14ac:dyDescent="0.35">
      <c r="A152" s="112">
        <f t="shared" si="10"/>
        <v>150</v>
      </c>
      <c r="B152" s="128">
        <f t="shared" si="10"/>
        <v>45894</v>
      </c>
      <c r="C152" s="122">
        <f>YEAR(MC_16[[#This Row],[Date]])+IF(MONTH(MC_16[[#This Row],[Date]])&gt;=4,1,0)</f>
        <v>2026</v>
      </c>
      <c r="D152" s="109">
        <f>YEAR(MC_16[[#This Row],[Date]])</f>
        <v>2025</v>
      </c>
      <c r="E152" s="127" t="s">
        <v>124</v>
      </c>
      <c r="F152" s="112" t="s">
        <v>124</v>
      </c>
      <c r="G152" s="1" t="str">
        <f>TEXT(MC_16[[#This Row],[Date]],"mmm-yy")</f>
        <v>Aug-25</v>
      </c>
      <c r="H152" s="1">
        <f>DAY(EOMONTH(MC_16[[#This Row],[Month Year]],0))</f>
        <v>31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IFERROR(SUM(MC_16[[#This Row],[Blk1]:[Blk12]]),"")</f>
        <v>0</v>
      </c>
      <c r="X152" s="112"/>
      <c r="Y152" s="112"/>
      <c r="Z152" s="112"/>
      <c r="AA152" s="112"/>
      <c r="AB152" s="112"/>
      <c r="AC152" s="112"/>
      <c r="AD152" s="112"/>
      <c r="AE152" s="112"/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16A00-4176-4779-B852-A4C1C19CAD8C}">
  <dimension ref="A1:AQ25"/>
  <sheetViews>
    <sheetView zoomScale="70" zoomScaleNormal="70" workbookViewId="0">
      <pane xSplit="4" ySplit="1" topLeftCell="E14" activePane="bottomRight" state="frozen"/>
      <selection pane="topRight" activeCell="C1" sqref="C1"/>
      <selection pane="bottomLeft" activeCell="C1" sqref="C1"/>
      <selection pane="bottomRight" activeCell="M32" sqref="M32"/>
    </sheetView>
  </sheetViews>
  <sheetFormatPr defaultColWidth="8.81640625" defaultRowHeight="14.5" x14ac:dyDescent="0.35"/>
  <cols>
    <col min="1" max="2" width="9.1796875" style="156" customWidth="1"/>
    <col min="3" max="3" width="15.81640625" style="156" customWidth="1"/>
    <col min="4" max="6" width="8.81640625" style="156"/>
    <col min="7" max="7" width="20.54296875" style="156" customWidth="1"/>
    <col min="8" max="8" width="8.81640625" style="156"/>
    <col min="9" max="9" width="9.453125" style="156" bestFit="1" customWidth="1"/>
    <col min="10" max="14" width="8.81640625" style="156"/>
    <col min="15" max="15" width="9.81640625" style="156" bestFit="1" customWidth="1"/>
    <col min="16" max="16" width="11" style="156" customWidth="1"/>
    <col min="17" max="17" width="15.1796875" style="156" customWidth="1"/>
    <col min="18" max="19" width="10.81640625" style="156" customWidth="1"/>
    <col min="20" max="20" width="13" style="156" customWidth="1"/>
    <col min="21" max="25" width="12.81640625" style="156" customWidth="1"/>
    <col min="26" max="27" width="14.54296875" style="156" customWidth="1"/>
    <col min="28" max="29" width="15.54296875" style="156" customWidth="1"/>
    <col min="30" max="38" width="9.81640625" style="156" customWidth="1"/>
    <col min="39" max="39" width="11.1796875" style="156" customWidth="1"/>
    <col min="40" max="40" width="12.453125" style="156" bestFit="1" customWidth="1"/>
    <col min="41" max="16384" width="8.81640625" style="156"/>
  </cols>
  <sheetData>
    <row r="1" spans="1:43" ht="43.5" x14ac:dyDescent="0.35">
      <c r="A1" s="168" t="s">
        <v>7</v>
      </c>
      <c r="B1" s="168" t="s">
        <v>249</v>
      </c>
      <c r="C1" s="168" t="s">
        <v>250</v>
      </c>
      <c r="D1" s="168" t="s">
        <v>251</v>
      </c>
      <c r="E1" s="168" t="s">
        <v>252</v>
      </c>
      <c r="F1" s="168" t="s">
        <v>253</v>
      </c>
      <c r="G1" s="168" t="s">
        <v>254</v>
      </c>
      <c r="H1" s="168" t="s">
        <v>255</v>
      </c>
      <c r="I1" s="168" t="s">
        <v>256</v>
      </c>
      <c r="J1" s="168" t="s">
        <v>257</v>
      </c>
      <c r="K1" s="168" t="s">
        <v>258</v>
      </c>
      <c r="L1" s="168" t="s">
        <v>259</v>
      </c>
      <c r="M1" s="168" t="s">
        <v>260</v>
      </c>
      <c r="N1" s="168" t="s">
        <v>261</v>
      </c>
      <c r="O1" s="168" t="s">
        <v>262</v>
      </c>
      <c r="P1" s="168" t="s">
        <v>263</v>
      </c>
      <c r="Q1" s="168" t="s">
        <v>264</v>
      </c>
      <c r="R1" s="168" t="s">
        <v>265</v>
      </c>
      <c r="S1" s="168" t="s">
        <v>266</v>
      </c>
      <c r="T1" s="168" t="s">
        <v>267</v>
      </c>
      <c r="U1" s="168" t="s">
        <v>268</v>
      </c>
      <c r="V1" s="168" t="s">
        <v>269</v>
      </c>
      <c r="W1" s="168" t="s">
        <v>270</v>
      </c>
      <c r="X1" s="168" t="s">
        <v>271</v>
      </c>
      <c r="Y1" s="168" t="s">
        <v>272</v>
      </c>
      <c r="Z1" s="168" t="s">
        <v>273</v>
      </c>
      <c r="AA1" s="168" t="s">
        <v>274</v>
      </c>
      <c r="AB1" s="168" t="s">
        <v>275</v>
      </c>
      <c r="AC1" s="168" t="s">
        <v>276</v>
      </c>
      <c r="AD1" s="168" t="s">
        <v>277</v>
      </c>
      <c r="AE1" s="168" t="s">
        <v>278</v>
      </c>
      <c r="AF1" s="168" t="s">
        <v>279</v>
      </c>
      <c r="AG1" s="168" t="s">
        <v>280</v>
      </c>
      <c r="AH1" s="168" t="s">
        <v>281</v>
      </c>
      <c r="AI1" s="168" t="s">
        <v>282</v>
      </c>
      <c r="AJ1" s="168" t="s">
        <v>283</v>
      </c>
      <c r="AK1" s="168" t="s">
        <v>284</v>
      </c>
      <c r="AL1" s="168" t="s">
        <v>285</v>
      </c>
      <c r="AM1" s="169" t="s">
        <v>286</v>
      </c>
      <c r="AN1" s="169" t="s">
        <v>287</v>
      </c>
      <c r="AP1" s="156" t="s">
        <v>288</v>
      </c>
      <c r="AQ1" s="170">
        <v>91.32</v>
      </c>
    </row>
    <row r="2" spans="1:43" x14ac:dyDescent="0.35">
      <c r="A2" s="171">
        <v>1</v>
      </c>
      <c r="B2" s="172" t="s">
        <v>289</v>
      </c>
      <c r="C2" s="171">
        <v>4</v>
      </c>
      <c r="D2" s="173">
        <v>45383</v>
      </c>
      <c r="E2" s="174">
        <f t="shared" ref="E2:E3" si="0">YEAR(D2)</f>
        <v>2024</v>
      </c>
      <c r="F2" s="174" t="s">
        <v>290</v>
      </c>
      <c r="G2" s="175">
        <f t="shared" ref="G2:G3" si="1">DAY(EOMONTH(D2,0))</f>
        <v>30</v>
      </c>
      <c r="H2" s="176">
        <v>135</v>
      </c>
      <c r="I2" s="176">
        <v>136.5</v>
      </c>
      <c r="J2" s="177"/>
      <c r="K2" s="176">
        <v>24.6</v>
      </c>
      <c r="L2" s="175"/>
      <c r="M2" s="178">
        <v>9969.5</v>
      </c>
      <c r="N2" s="178">
        <v>91.32</v>
      </c>
      <c r="O2" s="179">
        <f t="shared" ref="O2:O3" si="2">IFERROR(M2/I2/N2,"")</f>
        <v>0.79978788914399968</v>
      </c>
      <c r="P2" s="177">
        <f t="shared" ref="P2:P3" si="3">IFERROR(I2/G2,"")</f>
        <v>4.55</v>
      </c>
      <c r="Q2" s="175">
        <f>COUNTIFS('Daily KPI'!$D:$D,D2,'Daily KPI'!$I:$I,"&gt;0")</f>
        <v>0</v>
      </c>
      <c r="R2" s="178">
        <f t="shared" ref="R2:R3" si="4">I2/G2*Q2</f>
        <v>0</v>
      </c>
      <c r="S2" s="178">
        <f>SUMIF($F$2:F2,F2,$R$2:R2)</f>
        <v>0</v>
      </c>
      <c r="T2" s="177">
        <f t="shared" ref="T2:T3" si="5">M2/G2</f>
        <v>332.31666666666666</v>
      </c>
      <c r="U2" s="178">
        <f t="shared" ref="U2:U3" si="6">M2/G2*Q2</f>
        <v>0</v>
      </c>
      <c r="V2" s="178">
        <f>SUMIF($F$2:F2,F2,$U$2:U2)</f>
        <v>0</v>
      </c>
      <c r="W2" s="179">
        <f t="shared" ref="W2:W3" si="7">IFERROR(T2/(24*N2),"")</f>
        <v>0.15162645398354993</v>
      </c>
      <c r="X2" s="179" t="str">
        <f t="shared" ref="X2:X25" si="8">IFERROR(U2/(24*N2*Q2),"")</f>
        <v/>
      </c>
      <c r="Y2" s="179" t="str">
        <f t="shared" ref="Y2:Y25" si="9">IFERROR(V2/(24*N2*SUMIFS($Q:$Q,$F:$F,$F2,$D:$D,"&lt;="&amp;D2)),"")</f>
        <v/>
      </c>
      <c r="Z2" s="177" t="str">
        <f>IFERROR(AVERAGEIF('Daily KPI'!D:D,Modelling[[#This Row],[Month]],'Daily KPI'!AB:AB),"")</f>
        <v/>
      </c>
      <c r="AA2" s="180" t="str">
        <f>IFERROR(AVERAGEIF($F$2:F2,F2,$Z$2:Z2),"")</f>
        <v/>
      </c>
      <c r="AB2" s="178"/>
      <c r="AC2" s="177"/>
      <c r="AD2" s="177"/>
      <c r="AE2" s="179">
        <v>0.99750000000000005</v>
      </c>
      <c r="AF2" s="179">
        <v>0.99750000000000005</v>
      </c>
      <c r="AG2" s="179"/>
      <c r="AH2" s="179"/>
      <c r="AI2" s="179"/>
      <c r="AJ2" s="179"/>
      <c r="AK2" s="179"/>
      <c r="AL2" s="179"/>
      <c r="AM2" s="181"/>
      <c r="AN2" s="181"/>
    </row>
    <row r="3" spans="1:43" x14ac:dyDescent="0.35">
      <c r="A3" s="172">
        <f t="shared" ref="A3:A25" si="10">A2+1</f>
        <v>2</v>
      </c>
      <c r="B3" s="172" t="s">
        <v>291</v>
      </c>
      <c r="C3" s="171">
        <v>5</v>
      </c>
      <c r="D3" s="173">
        <v>45413</v>
      </c>
      <c r="E3" s="182">
        <f t="shared" si="0"/>
        <v>2024</v>
      </c>
      <c r="F3" s="174" t="s">
        <v>290</v>
      </c>
      <c r="G3" s="183">
        <f t="shared" si="1"/>
        <v>31</v>
      </c>
      <c r="H3" s="180">
        <v>146.1</v>
      </c>
      <c r="I3" s="180">
        <v>140.80000000000001</v>
      </c>
      <c r="J3" s="184"/>
      <c r="K3" s="180">
        <v>26.9</v>
      </c>
      <c r="L3" s="183"/>
      <c r="M3" s="185">
        <v>10250.799999999999</v>
      </c>
      <c r="N3" s="178">
        <v>91.32</v>
      </c>
      <c r="O3" s="186">
        <f t="shared" si="2"/>
        <v>0.79724022418667617</v>
      </c>
      <c r="P3" s="184">
        <f t="shared" si="3"/>
        <v>4.5419354838709678</v>
      </c>
      <c r="Q3" s="183">
        <f>COUNTIFS('Daily KPI'!$D:$D,D3,'Daily KPI'!$I:$I,"&gt;0")</f>
        <v>0</v>
      </c>
      <c r="R3" s="185">
        <f t="shared" si="4"/>
        <v>0</v>
      </c>
      <c r="S3" s="178">
        <f>SUMIF($F$2:F3,F3,$R$2:R3)</f>
        <v>0</v>
      </c>
      <c r="T3" s="184">
        <f t="shared" si="5"/>
        <v>330.67096774193544</v>
      </c>
      <c r="U3" s="185">
        <f t="shared" si="6"/>
        <v>0</v>
      </c>
      <c r="V3" s="178">
        <f>SUMIF($F$2:F3,F3,$U$2:U3)</f>
        <v>0</v>
      </c>
      <c r="W3" s="186">
        <f t="shared" si="7"/>
        <v>0.15087556930844626</v>
      </c>
      <c r="X3" s="186" t="str">
        <f t="shared" si="8"/>
        <v/>
      </c>
      <c r="Y3" s="186" t="str">
        <f t="shared" si="9"/>
        <v/>
      </c>
      <c r="Z3" s="184" t="str">
        <f>IFERROR(AVERAGEIF('Daily KPI'!D:D,Modelling[[#This Row],[Month]],'Daily KPI'!AB:AB),"")</f>
        <v/>
      </c>
      <c r="AA3" s="180" t="str">
        <f>IFERROR(AVERAGEIF($F$2:F3,F3,$Z$2:Z3),"")</f>
        <v/>
      </c>
      <c r="AB3" s="185"/>
      <c r="AC3" s="184"/>
      <c r="AD3" s="184"/>
      <c r="AE3" s="179">
        <v>0.99750000000000005</v>
      </c>
      <c r="AF3" s="179">
        <v>0.99750000000000005</v>
      </c>
      <c r="AG3" s="179"/>
      <c r="AH3" s="186"/>
      <c r="AI3" s="186"/>
      <c r="AJ3" s="186"/>
      <c r="AK3" s="186"/>
      <c r="AL3" s="186"/>
      <c r="AM3" s="181"/>
      <c r="AN3" s="181"/>
    </row>
    <row r="4" spans="1:43" x14ac:dyDescent="0.35">
      <c r="A4" s="171">
        <f t="shared" si="10"/>
        <v>3</v>
      </c>
      <c r="B4" s="172" t="s">
        <v>292</v>
      </c>
      <c r="C4" s="171">
        <v>6</v>
      </c>
      <c r="D4" s="173">
        <v>45444</v>
      </c>
      <c r="E4" s="174">
        <f>YEAR(D4)</f>
        <v>2024</v>
      </c>
      <c r="F4" s="174" t="s">
        <v>290</v>
      </c>
      <c r="G4" s="175">
        <f>DAY(EOMONTH(D4,0))</f>
        <v>30</v>
      </c>
      <c r="H4" s="180">
        <v>138.5</v>
      </c>
      <c r="I4" s="180">
        <v>129.69999999999999</v>
      </c>
      <c r="J4" s="177"/>
      <c r="K4" s="180">
        <v>28.7</v>
      </c>
      <c r="L4" s="175"/>
      <c r="M4" s="178">
        <v>9261.4</v>
      </c>
      <c r="N4" s="178">
        <v>91.32</v>
      </c>
      <c r="O4" s="179">
        <f>IFERROR(M4/I4/N4,"")</f>
        <v>0.7819351980090854</v>
      </c>
      <c r="P4" s="177">
        <f>IFERROR(I4/G4,"")</f>
        <v>4.3233333333333333</v>
      </c>
      <c r="Q4" s="175">
        <f>COUNTIFS('Daily KPI'!$D:$D,D4,'Daily KPI'!$I:$I,"&gt;0")</f>
        <v>0</v>
      </c>
      <c r="R4" s="178">
        <f>I4/G4*Q4</f>
        <v>0</v>
      </c>
      <c r="S4" s="178">
        <f>SUMIF($F$2:F4,F4,$R$2:R4)</f>
        <v>0</v>
      </c>
      <c r="T4" s="177">
        <f>M4/G4</f>
        <v>308.71333333333331</v>
      </c>
      <c r="U4" s="178">
        <f>M4/G4*Q4</f>
        <v>0</v>
      </c>
      <c r="V4" s="178">
        <f>SUMIF($F$2:F4,F4,$U$2:U4)</f>
        <v>0</v>
      </c>
      <c r="W4" s="179">
        <f>IFERROR(T4/(24*N4),"")</f>
        <v>0.14085693775246994</v>
      </c>
      <c r="X4" s="179" t="str">
        <f t="shared" si="8"/>
        <v/>
      </c>
      <c r="Y4" s="179" t="str">
        <f t="shared" si="9"/>
        <v/>
      </c>
      <c r="Z4" s="177" t="str">
        <f>IFERROR(AVERAGEIF('Daily KPI'!D:D,Modelling[[#This Row],[Month]],'Daily KPI'!AB:AB),"")</f>
        <v/>
      </c>
      <c r="AA4" s="180" t="str">
        <f>IFERROR(AVERAGEIF($F$2:F4,F4,$Z$2:Z4),"")</f>
        <v/>
      </c>
      <c r="AB4" s="178"/>
      <c r="AC4" s="177"/>
      <c r="AD4" s="177"/>
      <c r="AE4" s="179">
        <v>0.99750000000000005</v>
      </c>
      <c r="AF4" s="179">
        <v>0.99750000000000005</v>
      </c>
      <c r="AG4" s="179"/>
      <c r="AH4" s="179"/>
      <c r="AI4" s="179"/>
      <c r="AJ4" s="179"/>
      <c r="AK4" s="179"/>
      <c r="AL4" s="179"/>
      <c r="AM4" s="181"/>
      <c r="AN4" s="181"/>
    </row>
    <row r="5" spans="1:43" x14ac:dyDescent="0.35">
      <c r="A5" s="172">
        <f t="shared" si="10"/>
        <v>4</v>
      </c>
      <c r="B5" s="172" t="s">
        <v>293</v>
      </c>
      <c r="C5" s="171">
        <v>7</v>
      </c>
      <c r="D5" s="173">
        <v>45474</v>
      </c>
      <c r="E5" s="182">
        <f>YEAR(D5)</f>
        <v>2024</v>
      </c>
      <c r="F5" s="174" t="s">
        <v>290</v>
      </c>
      <c r="G5" s="183">
        <f>DAY(EOMONTH(D5,0))</f>
        <v>31</v>
      </c>
      <c r="H5" s="180">
        <v>141.9</v>
      </c>
      <c r="I5" s="180">
        <v>134.4</v>
      </c>
      <c r="J5" s="184"/>
      <c r="K5" s="180">
        <v>29.2</v>
      </c>
      <c r="L5" s="183"/>
      <c r="M5" s="185">
        <v>9676.6</v>
      </c>
      <c r="N5" s="178">
        <v>91.32</v>
      </c>
      <c r="O5" s="186">
        <f>IFERROR(M5/I5/N5,"")</f>
        <v>0.78841997267588593</v>
      </c>
      <c r="P5" s="184">
        <f>IFERROR(I5/G5,"")</f>
        <v>4.3354838709677423</v>
      </c>
      <c r="Q5" s="183">
        <f>COUNTIFS('Daily KPI'!$D:$D,D5,'Daily KPI'!$I:$I,"&gt;0")</f>
        <v>0</v>
      </c>
      <c r="R5" s="185">
        <f>I5/G5*Q5</f>
        <v>0</v>
      </c>
      <c r="S5" s="178">
        <f>SUMIF($F$2:F5,F5,$R$2:R5)</f>
        <v>0</v>
      </c>
      <c r="T5" s="184">
        <f>M5/G5</f>
        <v>312.14838709677423</v>
      </c>
      <c r="U5" s="185">
        <f>M5/G5*Q5</f>
        <v>0</v>
      </c>
      <c r="V5" s="178">
        <f>SUMIF($F$2:F5,F5,$U$2:U5)</f>
        <v>0</v>
      </c>
      <c r="W5" s="186">
        <f>IFERROR(T5/(24*N5),"")</f>
        <v>0.14242425312854717</v>
      </c>
      <c r="X5" s="186" t="str">
        <f t="shared" si="8"/>
        <v/>
      </c>
      <c r="Y5" s="186" t="str">
        <f t="shared" si="9"/>
        <v/>
      </c>
      <c r="Z5" s="184" t="str">
        <f>IFERROR(AVERAGEIF('Daily KPI'!D:D,Modelling[[#This Row],[Month]],'Daily KPI'!AB:AB),"")</f>
        <v/>
      </c>
      <c r="AA5" s="180" t="str">
        <f>IFERROR(AVERAGEIF($F$2:F5,F5,$Z$2:Z5),"")</f>
        <v/>
      </c>
      <c r="AB5" s="185"/>
      <c r="AC5" s="184"/>
      <c r="AD5" s="184"/>
      <c r="AE5" s="179">
        <v>0.99750000000000005</v>
      </c>
      <c r="AF5" s="179">
        <v>0.99750000000000005</v>
      </c>
      <c r="AG5" s="179"/>
      <c r="AH5" s="186"/>
      <c r="AI5" s="186"/>
      <c r="AJ5" s="186"/>
      <c r="AK5" s="186"/>
      <c r="AL5" s="186"/>
      <c r="AM5" s="181"/>
      <c r="AN5" s="181"/>
    </row>
    <row r="6" spans="1:43" x14ac:dyDescent="0.35">
      <c r="A6" s="171">
        <f t="shared" si="10"/>
        <v>5</v>
      </c>
      <c r="B6" s="172" t="s">
        <v>294</v>
      </c>
      <c r="C6" s="171">
        <v>8</v>
      </c>
      <c r="D6" s="173">
        <v>45505</v>
      </c>
      <c r="E6" s="174">
        <f t="shared" ref="E6:E13" si="11">YEAR(D6)</f>
        <v>2024</v>
      </c>
      <c r="F6" s="174" t="s">
        <v>290</v>
      </c>
      <c r="G6" s="175">
        <f t="shared" ref="G6:G13" si="12">DAY(EOMONTH(D6,0))</f>
        <v>31</v>
      </c>
      <c r="H6" s="180">
        <v>141.19999999999999</v>
      </c>
      <c r="I6" s="180">
        <v>140.6</v>
      </c>
      <c r="J6" s="177"/>
      <c r="K6" s="180">
        <v>29.3</v>
      </c>
      <c r="L6" s="175"/>
      <c r="M6" s="178">
        <v>10090.199999999999</v>
      </c>
      <c r="N6" s="178">
        <v>91.32</v>
      </c>
      <c r="O6" s="179">
        <f t="shared" ref="O6:O25" si="13">IFERROR(M6/I6/N6,"")</f>
        <v>0.78586609294127097</v>
      </c>
      <c r="P6" s="177">
        <f t="shared" ref="P6:P25" si="14">IFERROR(I6/G6,"")</f>
        <v>4.5354838709677416</v>
      </c>
      <c r="Q6" s="175">
        <f>COUNTIFS('Daily KPI'!$D:$D,D6,'Daily KPI'!$I:$I,"&gt;0")</f>
        <v>0</v>
      </c>
      <c r="R6" s="178">
        <f t="shared" ref="R6:R25" si="15">I6/G6*Q6</f>
        <v>0</v>
      </c>
      <c r="S6" s="178">
        <f>SUMIF($F$2:F6,F6,$R$2:R6)</f>
        <v>0</v>
      </c>
      <c r="T6" s="177">
        <f t="shared" ref="T6:T25" si="16">M6/G6</f>
        <v>325.49032258064511</v>
      </c>
      <c r="U6" s="178">
        <f t="shared" ref="U6:U25" si="17">M6/G6*Q6</f>
        <v>0</v>
      </c>
      <c r="V6" s="178">
        <f>SUMIF($F$2:F6,F6,$U$2:U6)</f>
        <v>0</v>
      </c>
      <c r="W6" s="179">
        <f t="shared" ref="W6:W25" si="18">IFERROR(T6/(24*N6),"")</f>
        <v>0.14851179121981545</v>
      </c>
      <c r="X6" s="179" t="str">
        <f t="shared" si="8"/>
        <v/>
      </c>
      <c r="Y6" s="179" t="str">
        <f t="shared" si="9"/>
        <v/>
      </c>
      <c r="Z6" s="177" t="str">
        <f>IFERROR(AVERAGEIF('Daily KPI'!D:D,Modelling[[#This Row],[Month]],'Daily KPI'!AB:AB),"")</f>
        <v/>
      </c>
      <c r="AA6" s="180" t="str">
        <f>IFERROR(AVERAGEIF($F$2:F6,F6,$Z$2:Z6),"")</f>
        <v/>
      </c>
      <c r="AB6" s="178"/>
      <c r="AC6" s="177"/>
      <c r="AD6" s="177"/>
      <c r="AE6" s="179">
        <v>0.99750000000000005</v>
      </c>
      <c r="AF6" s="179">
        <v>0.99750000000000005</v>
      </c>
      <c r="AG6" s="179"/>
      <c r="AH6" s="179"/>
      <c r="AI6" s="179"/>
      <c r="AJ6" s="179"/>
      <c r="AK6" s="179"/>
      <c r="AL6" s="179"/>
      <c r="AM6" s="181"/>
      <c r="AN6" s="181"/>
    </row>
    <row r="7" spans="1:43" x14ac:dyDescent="0.35">
      <c r="A7" s="171">
        <f t="shared" si="10"/>
        <v>6</v>
      </c>
      <c r="B7" s="172" t="s">
        <v>295</v>
      </c>
      <c r="C7" s="171">
        <v>9</v>
      </c>
      <c r="D7" s="173">
        <v>45536</v>
      </c>
      <c r="E7" s="174">
        <f t="shared" si="11"/>
        <v>2024</v>
      </c>
      <c r="F7" s="174" t="s">
        <v>290</v>
      </c>
      <c r="G7" s="183">
        <f t="shared" si="12"/>
        <v>30</v>
      </c>
      <c r="H7" s="180">
        <v>132.4</v>
      </c>
      <c r="I7" s="180">
        <v>140.1</v>
      </c>
      <c r="J7" s="177"/>
      <c r="K7" s="180">
        <v>28.5</v>
      </c>
      <c r="L7" s="175"/>
      <c r="M7" s="178">
        <v>10035.799999999999</v>
      </c>
      <c r="N7" s="178">
        <v>91.32</v>
      </c>
      <c r="O7" s="179">
        <f t="shared" si="13"/>
        <v>0.78441873850822408</v>
      </c>
      <c r="P7" s="177">
        <f t="shared" si="14"/>
        <v>4.67</v>
      </c>
      <c r="Q7" s="175">
        <f>COUNTIFS('Daily KPI'!$D:$D,D7,'Daily KPI'!$I:$I,"&gt;0")</f>
        <v>0</v>
      </c>
      <c r="R7" s="178">
        <f t="shared" si="15"/>
        <v>0</v>
      </c>
      <c r="S7" s="178">
        <f>SUMIF($F$2:F7,F7,$R$2:R7)</f>
        <v>0</v>
      </c>
      <c r="T7" s="177">
        <f t="shared" si="16"/>
        <v>334.52666666666664</v>
      </c>
      <c r="U7" s="178">
        <f t="shared" si="17"/>
        <v>0</v>
      </c>
      <c r="V7" s="178">
        <f>SUMIF($F$2:F7,F7,$U$2:U7)</f>
        <v>0</v>
      </c>
      <c r="W7" s="179">
        <f t="shared" si="18"/>
        <v>0.15263481286805861</v>
      </c>
      <c r="X7" s="179" t="str">
        <f t="shared" si="8"/>
        <v/>
      </c>
      <c r="Y7" s="179" t="str">
        <f t="shared" si="9"/>
        <v/>
      </c>
      <c r="Z7" s="177" t="str">
        <f>IFERROR(AVERAGEIF('Daily KPI'!D:D,Modelling[[#This Row],[Month]],'Daily KPI'!AB:AB),"")</f>
        <v/>
      </c>
      <c r="AA7" s="180" t="str">
        <f>IFERROR(AVERAGEIF($F$2:F7,F7,$Z$2:Z7),"")</f>
        <v/>
      </c>
      <c r="AB7" s="178"/>
      <c r="AC7" s="177"/>
      <c r="AD7" s="177"/>
      <c r="AE7" s="179">
        <v>0.99750000000000005</v>
      </c>
      <c r="AF7" s="179">
        <v>0.99750000000000005</v>
      </c>
      <c r="AG7" s="179"/>
      <c r="AH7" s="179"/>
      <c r="AI7" s="179"/>
      <c r="AJ7" s="179"/>
      <c r="AK7" s="179"/>
      <c r="AL7" s="179"/>
      <c r="AM7" s="181"/>
      <c r="AN7" s="181"/>
    </row>
    <row r="8" spans="1:43" x14ac:dyDescent="0.35">
      <c r="A8" s="172">
        <f t="shared" si="10"/>
        <v>7</v>
      </c>
      <c r="B8" s="172" t="s">
        <v>296</v>
      </c>
      <c r="C8" s="171">
        <v>10</v>
      </c>
      <c r="D8" s="173">
        <v>45566</v>
      </c>
      <c r="E8" s="182">
        <f t="shared" si="11"/>
        <v>2024</v>
      </c>
      <c r="F8" s="174" t="s">
        <v>290</v>
      </c>
      <c r="G8" s="175">
        <f t="shared" si="12"/>
        <v>31</v>
      </c>
      <c r="H8" s="180">
        <v>133.5</v>
      </c>
      <c r="I8" s="180">
        <v>155.4</v>
      </c>
      <c r="J8" s="184"/>
      <c r="K8" s="176">
        <v>26.4</v>
      </c>
      <c r="L8" s="183"/>
      <c r="M8" s="185">
        <v>11297.4</v>
      </c>
      <c r="N8" s="185">
        <v>91.32</v>
      </c>
      <c r="O8" s="186">
        <f t="shared" si="13"/>
        <v>0.79608893669340441</v>
      </c>
      <c r="P8" s="184">
        <f t="shared" si="14"/>
        <v>5.0129032258064514</v>
      </c>
      <c r="Q8" s="183">
        <f>COUNTIFS('Daily KPI'!$D:$D,D8,'Daily KPI'!$I:$I,"&gt;0")</f>
        <v>0</v>
      </c>
      <c r="R8" s="185">
        <f t="shared" si="15"/>
        <v>0</v>
      </c>
      <c r="S8" s="178">
        <f>SUMIF($F$2:F8,F8,$R$2:R8)</f>
        <v>0</v>
      </c>
      <c r="T8" s="184">
        <f t="shared" si="16"/>
        <v>364.43225806451613</v>
      </c>
      <c r="U8" s="185">
        <f t="shared" si="17"/>
        <v>0</v>
      </c>
      <c r="V8" s="178">
        <f>SUMIF($F$2:F8,F8,$U$2:U8)</f>
        <v>0</v>
      </c>
      <c r="W8" s="186">
        <f t="shared" si="18"/>
        <v>0.16627986661579983</v>
      </c>
      <c r="X8" s="186" t="str">
        <f t="shared" si="8"/>
        <v/>
      </c>
      <c r="Y8" s="186" t="str">
        <f t="shared" si="9"/>
        <v/>
      </c>
      <c r="Z8" s="184" t="str">
        <f>IFERROR(AVERAGEIF('Daily KPI'!D:D,Modelling[[#This Row],[Month]],'Daily KPI'!AB:AB),"")</f>
        <v/>
      </c>
      <c r="AA8" s="180" t="str">
        <f>IFERROR(AVERAGEIF($F$2:F8,F8,$Z$2:Z8),"")</f>
        <v/>
      </c>
      <c r="AB8" s="185"/>
      <c r="AC8" s="184"/>
      <c r="AD8" s="184"/>
      <c r="AE8" s="186">
        <v>0.99750000000000005</v>
      </c>
      <c r="AF8" s="186">
        <v>0.99750000000000005</v>
      </c>
      <c r="AG8" s="179"/>
      <c r="AH8" s="186"/>
      <c r="AI8" s="186"/>
      <c r="AJ8" s="186"/>
      <c r="AK8" s="186"/>
      <c r="AL8" s="186"/>
      <c r="AM8" s="181"/>
      <c r="AN8" s="181"/>
    </row>
    <row r="9" spans="1:43" x14ac:dyDescent="0.35">
      <c r="A9" s="171">
        <f t="shared" si="10"/>
        <v>8</v>
      </c>
      <c r="B9" s="172" t="s">
        <v>297</v>
      </c>
      <c r="C9" s="171">
        <v>11</v>
      </c>
      <c r="D9" s="173">
        <v>45597</v>
      </c>
      <c r="E9" s="174">
        <f t="shared" si="11"/>
        <v>2024</v>
      </c>
      <c r="F9" s="174" t="s">
        <v>290</v>
      </c>
      <c r="G9" s="175">
        <f t="shared" si="12"/>
        <v>30</v>
      </c>
      <c r="H9" s="180">
        <v>121.1</v>
      </c>
      <c r="I9" s="180">
        <v>155.69999999999999</v>
      </c>
      <c r="J9" s="177"/>
      <c r="K9" s="180">
        <v>22.2</v>
      </c>
      <c r="L9" s="175"/>
      <c r="M9" s="178">
        <v>11495.2</v>
      </c>
      <c r="N9" s="178">
        <v>91.32</v>
      </c>
      <c r="O9" s="179">
        <f t="shared" si="13"/>
        <v>0.80846647654848025</v>
      </c>
      <c r="P9" s="177">
        <f t="shared" si="14"/>
        <v>5.1899999999999995</v>
      </c>
      <c r="Q9" s="175">
        <f>COUNTIFS('Daily KPI'!$D:$D,D9,'Daily KPI'!$I:$I,"&gt;0")</f>
        <v>0</v>
      </c>
      <c r="R9" s="178">
        <f t="shared" si="15"/>
        <v>0</v>
      </c>
      <c r="S9" s="178">
        <f>SUMIF($F$2:F9,F9,$R$2:R9)</f>
        <v>0</v>
      </c>
      <c r="T9" s="177">
        <f t="shared" si="16"/>
        <v>383.17333333333335</v>
      </c>
      <c r="U9" s="178">
        <f t="shared" si="17"/>
        <v>0</v>
      </c>
      <c r="V9" s="178">
        <f>SUMIF($F$2:F9,F9,$U$2:U9)</f>
        <v>0</v>
      </c>
      <c r="W9" s="179">
        <f t="shared" si="18"/>
        <v>0.17483087555360882</v>
      </c>
      <c r="X9" s="179" t="str">
        <f t="shared" si="8"/>
        <v/>
      </c>
      <c r="Y9" s="179" t="str">
        <f t="shared" si="9"/>
        <v/>
      </c>
      <c r="Z9" s="177" t="str">
        <f>IFERROR(AVERAGEIF('Daily KPI'!D:D,Modelling[[#This Row],[Month]],'Daily KPI'!AB:AB),"")</f>
        <v/>
      </c>
      <c r="AA9" s="180" t="str">
        <f>IFERROR(AVERAGEIF($F$2:F9,F9,$Z$2:Z9),"")</f>
        <v/>
      </c>
      <c r="AB9" s="178"/>
      <c r="AC9" s="177"/>
      <c r="AD9" s="177"/>
      <c r="AE9" s="179">
        <v>0.99750000000000005</v>
      </c>
      <c r="AF9" s="179">
        <v>0.99750000000000005</v>
      </c>
      <c r="AG9" s="179"/>
      <c r="AH9" s="179"/>
      <c r="AI9" s="179"/>
      <c r="AJ9" s="179"/>
      <c r="AK9" s="179"/>
      <c r="AL9" s="179"/>
      <c r="AM9" s="181"/>
      <c r="AN9" s="181"/>
    </row>
    <row r="10" spans="1:43" x14ac:dyDescent="0.35">
      <c r="A10" s="172">
        <f t="shared" si="10"/>
        <v>9</v>
      </c>
      <c r="B10" s="172" t="s">
        <v>298</v>
      </c>
      <c r="C10" s="171">
        <v>12</v>
      </c>
      <c r="D10" s="173">
        <v>45627</v>
      </c>
      <c r="E10" s="182">
        <f t="shared" si="11"/>
        <v>2024</v>
      </c>
      <c r="F10" s="174" t="s">
        <v>290</v>
      </c>
      <c r="G10" s="183">
        <f t="shared" si="12"/>
        <v>31</v>
      </c>
      <c r="H10" s="180">
        <v>113.3</v>
      </c>
      <c r="I10" s="180">
        <v>152.69999999999999</v>
      </c>
      <c r="J10" s="184"/>
      <c r="K10" s="176">
        <v>18.39</v>
      </c>
      <c r="L10" s="183"/>
      <c r="M10" s="185">
        <v>11445.5</v>
      </c>
      <c r="N10" s="185">
        <v>91.32</v>
      </c>
      <c r="O10" s="186">
        <f t="shared" si="13"/>
        <v>0.8207857915098673</v>
      </c>
      <c r="P10" s="184">
        <f t="shared" si="14"/>
        <v>4.9258064516129032</v>
      </c>
      <c r="Q10" s="183">
        <f>COUNTIFS('Daily KPI'!$D:$D,D10,'Daily KPI'!$I:$I,"&gt;0")</f>
        <v>0</v>
      </c>
      <c r="R10" s="185">
        <f t="shared" si="15"/>
        <v>0</v>
      </c>
      <c r="S10" s="178">
        <f>SUMIF($F$2:F10,F10,$R$2:R10)</f>
        <v>0</v>
      </c>
      <c r="T10" s="184">
        <f t="shared" si="16"/>
        <v>369.20967741935482</v>
      </c>
      <c r="U10" s="185">
        <f t="shared" si="17"/>
        <v>0</v>
      </c>
      <c r="V10" s="178">
        <f>SUMIF($F$2:F10,F10,$U$2:U10)</f>
        <v>0</v>
      </c>
      <c r="W10" s="186">
        <f t="shared" si="18"/>
        <v>0.16845966446714614</v>
      </c>
      <c r="X10" s="186" t="str">
        <f t="shared" si="8"/>
        <v/>
      </c>
      <c r="Y10" s="186" t="str">
        <f t="shared" si="9"/>
        <v/>
      </c>
      <c r="Z10" s="184" t="str">
        <f>IFERROR(AVERAGEIF('Daily KPI'!D:D,Modelling[[#This Row],[Month]],'Daily KPI'!AB:AB),"")</f>
        <v/>
      </c>
      <c r="AA10" s="180" t="str">
        <f>IFERROR(AVERAGEIF($F$2:F10,F10,$Z$2:Z10),"")</f>
        <v/>
      </c>
      <c r="AB10" s="185"/>
      <c r="AC10" s="184"/>
      <c r="AD10" s="184"/>
      <c r="AE10" s="186">
        <v>0.99750000000000005</v>
      </c>
      <c r="AF10" s="186">
        <v>0.99750000000000005</v>
      </c>
      <c r="AG10" s="179"/>
      <c r="AH10" s="186"/>
      <c r="AI10" s="186"/>
      <c r="AJ10" s="186"/>
      <c r="AK10" s="186"/>
      <c r="AL10" s="186"/>
      <c r="AM10" s="181"/>
      <c r="AN10" s="181"/>
    </row>
    <row r="11" spans="1:43" x14ac:dyDescent="0.35">
      <c r="A11" s="171">
        <f t="shared" si="10"/>
        <v>10</v>
      </c>
      <c r="B11" s="172" t="s">
        <v>299</v>
      </c>
      <c r="C11" s="171">
        <v>1</v>
      </c>
      <c r="D11" s="173">
        <v>45658</v>
      </c>
      <c r="E11" s="174">
        <f t="shared" si="11"/>
        <v>2025</v>
      </c>
      <c r="F11" s="174" t="s">
        <v>290</v>
      </c>
      <c r="G11" s="175">
        <f t="shared" si="12"/>
        <v>31</v>
      </c>
      <c r="H11" s="180">
        <v>109.7</v>
      </c>
      <c r="I11" s="180">
        <v>139.30000000000001</v>
      </c>
      <c r="J11" s="177"/>
      <c r="K11" s="180">
        <v>17.2</v>
      </c>
      <c r="L11" s="175"/>
      <c r="M11" s="178">
        <v>10478.799999999999</v>
      </c>
      <c r="N11" s="178">
        <v>91.32</v>
      </c>
      <c r="O11" s="179">
        <f t="shared" si="13"/>
        <v>0.82374830161067525</v>
      </c>
      <c r="P11" s="177">
        <f t="shared" si="14"/>
        <v>4.4935483870967747</v>
      </c>
      <c r="Q11" s="175">
        <f>COUNTIFS('Daily KPI'!$D:$D,D11,'Daily KPI'!$I:$I,"&gt;0")</f>
        <v>0</v>
      </c>
      <c r="R11" s="178">
        <f t="shared" si="15"/>
        <v>0</v>
      </c>
      <c r="S11" s="178">
        <f>SUMIF($F$2:F11,F11,$R$2:R11)</f>
        <v>0</v>
      </c>
      <c r="T11" s="177">
        <f t="shared" si="16"/>
        <v>338.02580645161288</v>
      </c>
      <c r="U11" s="178">
        <f t="shared" si="17"/>
        <v>0</v>
      </c>
      <c r="V11" s="178">
        <f>SUMIF($F$2:F11,F11,$U$2:U11)</f>
        <v>0</v>
      </c>
      <c r="W11" s="179">
        <f t="shared" si="18"/>
        <v>0.15423136883651486</v>
      </c>
      <c r="X11" s="179" t="str">
        <f t="shared" si="8"/>
        <v/>
      </c>
      <c r="Y11" s="179" t="str">
        <f t="shared" si="9"/>
        <v/>
      </c>
      <c r="Z11" s="177" t="str">
        <f>IFERROR(AVERAGEIF('Daily KPI'!D:D,Modelling[[#This Row],[Month]],'Daily KPI'!AB:AB),"")</f>
        <v/>
      </c>
      <c r="AA11" s="180" t="str">
        <f>IFERROR(AVERAGEIF($F$2:F11,F11,$Z$2:Z11),"")</f>
        <v/>
      </c>
      <c r="AB11" s="178"/>
      <c r="AC11" s="177"/>
      <c r="AD11" s="177"/>
      <c r="AE11" s="179">
        <v>0.99750000000000005</v>
      </c>
      <c r="AF11" s="179">
        <v>0.99750000000000005</v>
      </c>
      <c r="AG11" s="179"/>
      <c r="AH11" s="179"/>
      <c r="AI11" s="179"/>
      <c r="AJ11" s="179"/>
      <c r="AK11" s="179"/>
      <c r="AL11" s="179"/>
      <c r="AM11" s="181"/>
      <c r="AN11" s="181"/>
    </row>
    <row r="12" spans="1:43" x14ac:dyDescent="0.35">
      <c r="A12" s="172">
        <f t="shared" si="10"/>
        <v>11</v>
      </c>
      <c r="B12" s="172" t="s">
        <v>300</v>
      </c>
      <c r="C12" s="171">
        <v>2</v>
      </c>
      <c r="D12" s="173">
        <v>45689</v>
      </c>
      <c r="E12" s="182">
        <f t="shared" si="11"/>
        <v>2025</v>
      </c>
      <c r="F12" s="174" t="s">
        <v>290</v>
      </c>
      <c r="G12" s="183">
        <f t="shared" si="12"/>
        <v>28</v>
      </c>
      <c r="H12" s="180">
        <v>113.9</v>
      </c>
      <c r="I12" s="180">
        <v>134.1</v>
      </c>
      <c r="J12" s="184"/>
      <c r="K12" s="176">
        <v>19.5</v>
      </c>
      <c r="L12" s="183"/>
      <c r="M12" s="185">
        <v>9933.5</v>
      </c>
      <c r="N12" s="185">
        <v>91.32</v>
      </c>
      <c r="O12" s="186">
        <f t="shared" si="13"/>
        <v>0.81116203381149721</v>
      </c>
      <c r="P12" s="184">
        <f t="shared" si="14"/>
        <v>4.7892857142857137</v>
      </c>
      <c r="Q12" s="183">
        <f>COUNTIFS('Daily KPI'!$D:$D,D12,'Daily KPI'!$I:$I,"&gt;0")</f>
        <v>0</v>
      </c>
      <c r="R12" s="185">
        <f>I12/G12*Q12</f>
        <v>0</v>
      </c>
      <c r="S12" s="178">
        <f>SUMIF($F$2:F12,F12,$R$2:R12)</f>
        <v>0</v>
      </c>
      <c r="T12" s="184">
        <f t="shared" si="16"/>
        <v>354.76785714285717</v>
      </c>
      <c r="U12" s="185">
        <f t="shared" si="17"/>
        <v>0</v>
      </c>
      <c r="V12" s="178">
        <f>SUMIF($F$2:F12,F12,$U$2:U12)</f>
        <v>0</v>
      </c>
      <c r="W12" s="186">
        <f t="shared" si="18"/>
        <v>0.1618702808543479</v>
      </c>
      <c r="X12" s="186" t="str">
        <f t="shared" si="8"/>
        <v/>
      </c>
      <c r="Y12" s="186" t="str">
        <f t="shared" si="9"/>
        <v/>
      </c>
      <c r="Z12" s="184" t="str">
        <f>IFERROR(AVERAGEIF('Daily KPI'!D:D,Modelling[[#This Row],[Month]],'Daily KPI'!AB:AB),"")</f>
        <v/>
      </c>
      <c r="AA12" s="180" t="str">
        <f>IFERROR(AVERAGEIF($F$2:F12,F12,$Z$2:Z12),"")</f>
        <v/>
      </c>
      <c r="AB12" s="185"/>
      <c r="AC12" s="184"/>
      <c r="AD12" s="184"/>
      <c r="AE12" s="186">
        <v>0.99750000000000005</v>
      </c>
      <c r="AF12" s="186">
        <v>0.99750000000000005</v>
      </c>
      <c r="AG12" s="179"/>
      <c r="AH12" s="186"/>
      <c r="AI12" s="186"/>
      <c r="AJ12" s="186"/>
      <c r="AK12" s="186"/>
      <c r="AL12" s="186"/>
      <c r="AM12" s="187"/>
      <c r="AN12" s="187"/>
    </row>
    <row r="13" spans="1:43" x14ac:dyDescent="0.35">
      <c r="A13" s="171">
        <f t="shared" si="10"/>
        <v>12</v>
      </c>
      <c r="B13" s="172" t="s">
        <v>301</v>
      </c>
      <c r="C13" s="171">
        <v>3</v>
      </c>
      <c r="D13" s="173">
        <v>45717</v>
      </c>
      <c r="E13" s="174">
        <f t="shared" si="11"/>
        <v>2025</v>
      </c>
      <c r="F13" s="174" t="s">
        <v>290</v>
      </c>
      <c r="G13" s="175">
        <f t="shared" si="12"/>
        <v>31</v>
      </c>
      <c r="H13" s="180">
        <v>137.9</v>
      </c>
      <c r="I13" s="180">
        <v>148.5</v>
      </c>
      <c r="J13" s="177"/>
      <c r="K13" s="180">
        <v>22.5</v>
      </c>
      <c r="L13" s="175"/>
      <c r="M13" s="178">
        <v>10935.7</v>
      </c>
      <c r="N13" s="185">
        <v>91.32</v>
      </c>
      <c r="O13" s="179">
        <f t="shared" si="13"/>
        <v>0.80640689269686205</v>
      </c>
      <c r="P13" s="177">
        <f t="shared" si="14"/>
        <v>4.790322580645161</v>
      </c>
      <c r="Q13" s="175">
        <f>COUNTIFS('Daily KPI'!$D:$D,D13,'Daily KPI'!$I:$I,"&gt;0")</f>
        <v>3</v>
      </c>
      <c r="R13" s="178">
        <f t="shared" si="15"/>
        <v>14.370967741935484</v>
      </c>
      <c r="S13" s="178">
        <f>SUMIF($F$2:F13,F13,$R$2:R13)</f>
        <v>14.370967741935484</v>
      </c>
      <c r="T13" s="177">
        <f t="shared" si="16"/>
        <v>352.7645161290323</v>
      </c>
      <c r="U13" s="178">
        <f t="shared" si="17"/>
        <v>1058.293548387097</v>
      </c>
      <c r="V13" s="178">
        <f>SUMIF($F$2:F13,F13,$U$2:U13)</f>
        <v>1058.293548387097</v>
      </c>
      <c r="W13" s="179">
        <f t="shared" si="18"/>
        <v>0.1609562144697366</v>
      </c>
      <c r="X13" s="179">
        <f t="shared" si="8"/>
        <v>0.16095621446973662</v>
      </c>
      <c r="Y13" s="179">
        <f t="shared" si="9"/>
        <v>0.16095621446973662</v>
      </c>
      <c r="Z13" s="177">
        <f>IFERROR(AVERAGEIF('Daily KPI'!D:D,Modelling[[#This Row],[Month]],'Daily KPI'!AB:AB),"")</f>
        <v>91.87</v>
      </c>
      <c r="AA13" s="180">
        <f>IFERROR(AVERAGEIF($F$2:F13,F13,$Z$2:Z13),"")</f>
        <v>91.87</v>
      </c>
      <c r="AB13" s="178"/>
      <c r="AC13" s="177"/>
      <c r="AD13" s="177"/>
      <c r="AE13" s="179">
        <v>0.99750000000000005</v>
      </c>
      <c r="AF13" s="179">
        <v>0.99750000000000005</v>
      </c>
      <c r="AG13" s="179"/>
      <c r="AH13" s="179"/>
      <c r="AI13" s="179"/>
      <c r="AJ13" s="179"/>
      <c r="AK13" s="179"/>
      <c r="AL13" s="179"/>
      <c r="AM13" s="187"/>
      <c r="AN13" s="187"/>
    </row>
    <row r="14" spans="1:43" x14ac:dyDescent="0.35">
      <c r="A14" s="172">
        <f t="shared" si="10"/>
        <v>13</v>
      </c>
      <c r="B14" s="172" t="str">
        <f>B2</f>
        <v>April</v>
      </c>
      <c r="C14" s="172">
        <f>C2</f>
        <v>4</v>
      </c>
      <c r="D14" s="173">
        <v>45748</v>
      </c>
      <c r="E14" s="182">
        <f>YEAR(D14)</f>
        <v>2025</v>
      </c>
      <c r="F14" s="174" t="s">
        <v>4</v>
      </c>
      <c r="G14" s="183">
        <f>DAY(EOMONTH(D14,0))</f>
        <v>30</v>
      </c>
      <c r="H14" s="180">
        <v>167.2996761</v>
      </c>
      <c r="I14" s="180">
        <f>I2</f>
        <v>136.5</v>
      </c>
      <c r="J14" s="184"/>
      <c r="K14" s="176">
        <f>K2</f>
        <v>24.6</v>
      </c>
      <c r="L14" s="183"/>
      <c r="M14" s="185">
        <v>9969.4970787945458</v>
      </c>
      <c r="N14" s="185">
        <v>91.32</v>
      </c>
      <c r="O14" s="186">
        <f t="shared" si="13"/>
        <v>0.79978765479475999</v>
      </c>
      <c r="P14" s="184">
        <f t="shared" si="14"/>
        <v>4.55</v>
      </c>
      <c r="Q14" s="183">
        <f>COUNTIFS('Daily KPI'!$D:$D,D14,'Daily KPI'!$I:$I,"&gt;0")</f>
        <v>30</v>
      </c>
      <c r="R14" s="185">
        <f t="shared" si="15"/>
        <v>136.5</v>
      </c>
      <c r="S14" s="178">
        <f>SUMIF($F$2:F14,F14,$R$2:R14)</f>
        <v>136.5</v>
      </c>
      <c r="T14" s="184">
        <f t="shared" si="16"/>
        <v>332.31656929315153</v>
      </c>
      <c r="U14" s="185">
        <f t="shared" si="17"/>
        <v>9969.4970787945458</v>
      </c>
      <c r="V14" s="178">
        <f>SUMIF($F$2:F14,F14,$U$2:U14)</f>
        <v>9969.4970787945458</v>
      </c>
      <c r="W14" s="186">
        <f t="shared" si="18"/>
        <v>0.15162640955483991</v>
      </c>
      <c r="X14" s="186">
        <f t="shared" si="8"/>
        <v>0.15162640955483991</v>
      </c>
      <c r="Y14" s="186">
        <f t="shared" si="9"/>
        <v>0.15162640955483991</v>
      </c>
      <c r="Z14" s="184">
        <f>IFERROR(AVERAGEIF('Daily KPI'!D:D,Modelling[[#This Row],[Month]],'Daily KPI'!AB:AB),"")</f>
        <v>91.869999999999933</v>
      </c>
      <c r="AA14" s="180">
        <f>IFERROR(AVERAGEIF($F$2:F14,F14,$Z$2:Z14),"")</f>
        <v>91.869999999999933</v>
      </c>
      <c r="AB14" s="185"/>
      <c r="AC14" s="184"/>
      <c r="AD14" s="184"/>
      <c r="AE14" s="186">
        <v>0.99750000000000005</v>
      </c>
      <c r="AF14" s="186">
        <v>0.99750000000000005</v>
      </c>
      <c r="AG14" s="179"/>
      <c r="AH14" s="186"/>
      <c r="AI14" s="186"/>
      <c r="AJ14" s="186"/>
      <c r="AK14" s="186"/>
      <c r="AL14" s="186"/>
      <c r="AM14" s="187"/>
      <c r="AN14" s="187"/>
    </row>
    <row r="15" spans="1:43" x14ac:dyDescent="0.35">
      <c r="A15" s="171">
        <f t="shared" si="10"/>
        <v>14</v>
      </c>
      <c r="B15" s="172" t="str">
        <f t="shared" ref="B15:C25" si="19">B3</f>
        <v>May</v>
      </c>
      <c r="C15" s="172">
        <f t="shared" si="19"/>
        <v>5</v>
      </c>
      <c r="D15" s="173">
        <v>45778</v>
      </c>
      <c r="E15" s="174">
        <f>YEAR(D15)</f>
        <v>2025</v>
      </c>
      <c r="F15" s="174" t="s">
        <v>4</v>
      </c>
      <c r="G15" s="175">
        <f>DAY(EOMONTH(D15,0))</f>
        <v>31</v>
      </c>
      <c r="H15" s="180">
        <v>203.10123010000001</v>
      </c>
      <c r="I15" s="180">
        <f t="shared" ref="I15:I25" si="20">I3</f>
        <v>140.80000000000001</v>
      </c>
      <c r="J15" s="177"/>
      <c r="K15" s="176">
        <f t="shared" ref="K15:K25" si="21">K3</f>
        <v>26.9</v>
      </c>
      <c r="L15" s="175"/>
      <c r="M15" s="178">
        <v>10250.79699636964</v>
      </c>
      <c r="N15" s="178">
        <v>91.32</v>
      </c>
      <c r="O15" s="179">
        <f t="shared" si="13"/>
        <v>0.79723999058393868</v>
      </c>
      <c r="P15" s="177">
        <f t="shared" si="14"/>
        <v>4.5419354838709678</v>
      </c>
      <c r="Q15" s="175">
        <f>COUNTIFS('Daily KPI'!$D:$D,D15,'Daily KPI'!$I:$I,"&gt;0")</f>
        <v>31</v>
      </c>
      <c r="R15" s="178">
        <f t="shared" si="15"/>
        <v>140.80000000000001</v>
      </c>
      <c r="S15" s="178">
        <f>SUMIF($F$2:F15,F15,$R$2:R15)</f>
        <v>277.3</v>
      </c>
      <c r="T15" s="177">
        <f t="shared" si="16"/>
        <v>330.67087085063355</v>
      </c>
      <c r="U15" s="178">
        <f t="shared" si="17"/>
        <v>10250.79699636964</v>
      </c>
      <c r="V15" s="178">
        <f>SUMIF($F$2:F15,F15,$U$2:U15)</f>
        <v>20220.294075164187</v>
      </c>
      <c r="W15" s="179">
        <f t="shared" si="18"/>
        <v>0.15087552509975616</v>
      </c>
      <c r="X15" s="179">
        <f t="shared" si="8"/>
        <v>0.15087552509975613</v>
      </c>
      <c r="Y15" s="179">
        <f t="shared" si="9"/>
        <v>0.15124481253668262</v>
      </c>
      <c r="Z15" s="177">
        <f>IFERROR(AVERAGEIF('Daily KPI'!D:D,Modelling[[#This Row],[Month]],'Daily KPI'!AB:AB),"")</f>
        <v>91.869999999999933</v>
      </c>
      <c r="AA15" s="180">
        <f>IFERROR(AVERAGEIF($F$2:F15,F15,$Z$2:Z15),"")</f>
        <v>91.869999999999933</v>
      </c>
      <c r="AB15" s="178"/>
      <c r="AC15" s="177"/>
      <c r="AD15" s="177"/>
      <c r="AE15" s="179">
        <v>0.99750000000000005</v>
      </c>
      <c r="AF15" s="179">
        <v>0.99750000000000005</v>
      </c>
      <c r="AG15" s="179"/>
      <c r="AH15" s="179"/>
      <c r="AI15" s="179"/>
      <c r="AJ15" s="179"/>
      <c r="AK15" s="179"/>
      <c r="AL15" s="179"/>
      <c r="AM15" s="187"/>
      <c r="AN15" s="187"/>
    </row>
    <row r="16" spans="1:43" x14ac:dyDescent="0.35">
      <c r="A16" s="171">
        <f t="shared" si="10"/>
        <v>15</v>
      </c>
      <c r="B16" s="172" t="str">
        <f t="shared" si="19"/>
        <v>June</v>
      </c>
      <c r="C16" s="172">
        <f t="shared" si="19"/>
        <v>6</v>
      </c>
      <c r="D16" s="173">
        <v>45809</v>
      </c>
      <c r="E16" s="174">
        <f t="shared" ref="E16:E25" si="22">YEAR(D16)</f>
        <v>2025</v>
      </c>
      <c r="F16" s="174" t="s">
        <v>4</v>
      </c>
      <c r="G16" s="175">
        <f t="shared" ref="G16:G25" si="23">DAY(EOMONTH(D16,0))</f>
        <v>30</v>
      </c>
      <c r="H16" s="180">
        <f t="shared" ref="H16:H25" si="24">H4</f>
        <v>138.5</v>
      </c>
      <c r="I16" s="180">
        <f t="shared" si="20"/>
        <v>129.69999999999999</v>
      </c>
      <c r="J16" s="177"/>
      <c r="K16" s="176">
        <f t="shared" si="21"/>
        <v>28.7</v>
      </c>
      <c r="L16" s="175"/>
      <c r="M16" s="178">
        <v>9261.3972862779265</v>
      </c>
      <c r="N16" s="178">
        <v>91.32</v>
      </c>
      <c r="O16" s="179">
        <f t="shared" si="13"/>
        <v>0.78193496889093839</v>
      </c>
      <c r="P16" s="177">
        <f t="shared" si="14"/>
        <v>4.3233333333333333</v>
      </c>
      <c r="Q16" s="175">
        <f>COUNTIFS('Daily KPI'!$D:$D,D16,'Daily KPI'!$I:$I,"&gt;0")</f>
        <v>30</v>
      </c>
      <c r="R16" s="178">
        <f t="shared" si="15"/>
        <v>129.69999999999999</v>
      </c>
      <c r="S16" s="178">
        <f>SUMIF($F$2:F16,F16,$R$2:R16)</f>
        <v>407</v>
      </c>
      <c r="T16" s="177">
        <f t="shared" si="16"/>
        <v>308.71324287593086</v>
      </c>
      <c r="U16" s="178">
        <f t="shared" si="17"/>
        <v>9261.3972862779265</v>
      </c>
      <c r="V16" s="178">
        <f>SUMIF($F$2:F16,F16,$U$2:U16)</f>
        <v>29481.691361442114</v>
      </c>
      <c r="W16" s="179">
        <f t="shared" si="18"/>
        <v>0.14085689647938152</v>
      </c>
      <c r="X16" s="179">
        <f t="shared" si="8"/>
        <v>0.14085689647938152</v>
      </c>
      <c r="Y16" s="179">
        <f t="shared" si="9"/>
        <v>0.14782022482548446</v>
      </c>
      <c r="Z16" s="177">
        <f>IFERROR(AVERAGEIF('Daily KPI'!D:D,Modelling[[#This Row],[Month]],'Daily KPI'!AB:AB),"")</f>
        <v>91.869999999999933</v>
      </c>
      <c r="AA16" s="180">
        <f>IFERROR(AVERAGEIF($F$2:F16,F16,$Z$2:Z16),"")</f>
        <v>91.869999999999933</v>
      </c>
      <c r="AB16" s="178"/>
      <c r="AC16" s="177"/>
      <c r="AD16" s="177"/>
      <c r="AE16" s="179">
        <v>0.99750000000000005</v>
      </c>
      <c r="AF16" s="179">
        <v>0.99750000000000005</v>
      </c>
      <c r="AG16" s="179"/>
      <c r="AH16" s="179"/>
      <c r="AI16" s="179"/>
      <c r="AJ16" s="179"/>
      <c r="AK16" s="179"/>
      <c r="AL16" s="179"/>
      <c r="AM16" s="187"/>
      <c r="AN16" s="187"/>
    </row>
    <row r="17" spans="1:40" x14ac:dyDescent="0.35">
      <c r="A17" s="171">
        <f t="shared" si="10"/>
        <v>16</v>
      </c>
      <c r="B17" s="172" t="str">
        <f t="shared" si="19"/>
        <v>July</v>
      </c>
      <c r="C17" s="172">
        <f t="shared" si="19"/>
        <v>7</v>
      </c>
      <c r="D17" s="173">
        <v>45839</v>
      </c>
      <c r="E17" s="174">
        <f t="shared" si="22"/>
        <v>2025</v>
      </c>
      <c r="F17" s="174" t="s">
        <v>4</v>
      </c>
      <c r="G17" s="175">
        <f t="shared" si="23"/>
        <v>31</v>
      </c>
      <c r="H17" s="180">
        <f t="shared" si="24"/>
        <v>141.9</v>
      </c>
      <c r="I17" s="180">
        <f t="shared" si="20"/>
        <v>134.4</v>
      </c>
      <c r="J17" s="177"/>
      <c r="K17" s="176">
        <f t="shared" si="21"/>
        <v>29.2</v>
      </c>
      <c r="L17" s="175"/>
      <c r="M17" s="178">
        <v>9676.5971646184171</v>
      </c>
      <c r="N17" s="178">
        <v>91.32</v>
      </c>
      <c r="O17" s="179">
        <f t="shared" si="13"/>
        <v>0.78841974165760786</v>
      </c>
      <c r="P17" s="177">
        <f t="shared" si="14"/>
        <v>4.3354838709677423</v>
      </c>
      <c r="Q17" s="175">
        <f>COUNTIFS('Daily KPI'!$D:$D,D17,'Daily KPI'!$I:$I,"&gt;0")</f>
        <v>6</v>
      </c>
      <c r="R17" s="178">
        <f t="shared" si="15"/>
        <v>26.012903225806454</v>
      </c>
      <c r="S17" s="178">
        <f>SUMIF($F$2:F17,F17,$R$2:R17)</f>
        <v>433.01290322580644</v>
      </c>
      <c r="T17" s="177">
        <f t="shared" si="16"/>
        <v>312.14829563285218</v>
      </c>
      <c r="U17" s="178">
        <f t="shared" si="17"/>
        <v>1872.8897737971131</v>
      </c>
      <c r="V17" s="178">
        <f>SUMIF($F$2:F17,F17,$U$2:U17)</f>
        <v>31354.581135239227</v>
      </c>
      <c r="W17" s="179">
        <f t="shared" si="18"/>
        <v>0.14242421139621306</v>
      </c>
      <c r="X17" s="179">
        <f t="shared" si="8"/>
        <v>0.14242421139621306</v>
      </c>
      <c r="Y17" s="179">
        <f t="shared" si="9"/>
        <v>0.14748645079893158</v>
      </c>
      <c r="Z17" s="177">
        <f>IFERROR(AVERAGEIF('Daily KPI'!D:D,Modelling[[#This Row],[Month]],'Daily KPI'!AB:AB),"")</f>
        <v>91.869999999999933</v>
      </c>
      <c r="AA17" s="180">
        <f>IFERROR(AVERAGEIF($F$2:F17,F17,$Z$2:Z17),"")</f>
        <v>91.869999999999933</v>
      </c>
      <c r="AB17" s="178"/>
      <c r="AC17" s="177"/>
      <c r="AD17" s="188"/>
      <c r="AE17" s="179">
        <v>0.99750000000000005</v>
      </c>
      <c r="AF17" s="179">
        <v>0.99750000000000005</v>
      </c>
      <c r="AG17" s="179"/>
      <c r="AH17" s="179"/>
      <c r="AI17" s="179"/>
      <c r="AJ17" s="179"/>
      <c r="AK17" s="179"/>
      <c r="AL17" s="179"/>
      <c r="AM17" s="187"/>
      <c r="AN17" s="187"/>
    </row>
    <row r="18" spans="1:40" x14ac:dyDescent="0.35">
      <c r="A18" s="171">
        <f t="shared" si="10"/>
        <v>17</v>
      </c>
      <c r="B18" s="172" t="str">
        <f t="shared" si="19"/>
        <v>August</v>
      </c>
      <c r="C18" s="172">
        <f t="shared" si="19"/>
        <v>8</v>
      </c>
      <c r="D18" s="173">
        <v>45870</v>
      </c>
      <c r="E18" s="174">
        <f t="shared" si="22"/>
        <v>2025</v>
      </c>
      <c r="F18" s="174" t="s">
        <v>4</v>
      </c>
      <c r="G18" s="175">
        <f t="shared" si="23"/>
        <v>31</v>
      </c>
      <c r="H18" s="180">
        <f t="shared" si="24"/>
        <v>141.19999999999999</v>
      </c>
      <c r="I18" s="180">
        <f t="shared" si="20"/>
        <v>140.6</v>
      </c>
      <c r="J18" s="177"/>
      <c r="K18" s="176">
        <f t="shared" si="21"/>
        <v>29.3</v>
      </c>
      <c r="L18" s="175"/>
      <c r="M18" s="178">
        <v>10090.19704342773</v>
      </c>
      <c r="N18" s="178">
        <v>91.32</v>
      </c>
      <c r="O18" s="179">
        <f t="shared" si="13"/>
        <v>0.78586586267131631</v>
      </c>
      <c r="P18" s="177">
        <f t="shared" si="14"/>
        <v>4.5354838709677416</v>
      </c>
      <c r="Q18" s="175">
        <f>COUNTIFS('Daily KPI'!$D:$D,D18,'Daily KPI'!$I:$I,"&gt;0")</f>
        <v>0</v>
      </c>
      <c r="R18" s="178">
        <f t="shared" si="15"/>
        <v>0</v>
      </c>
      <c r="S18" s="178">
        <f>SUMIF($F$2:F18,F18,$R$2:R18)</f>
        <v>433.01290322580644</v>
      </c>
      <c r="T18" s="177">
        <f t="shared" si="16"/>
        <v>325.49022720734615</v>
      </c>
      <c r="U18" s="178">
        <f t="shared" si="17"/>
        <v>0</v>
      </c>
      <c r="V18" s="178">
        <f>SUMIF($F$2:F18,F18,$U$2:U18)</f>
        <v>31354.581135239227</v>
      </c>
      <c r="W18" s="179">
        <f t="shared" si="18"/>
        <v>0.14851174770374606</v>
      </c>
      <c r="X18" s="179" t="str">
        <f t="shared" si="8"/>
        <v/>
      </c>
      <c r="Y18" s="179">
        <f t="shared" si="9"/>
        <v>0.14748645079893158</v>
      </c>
      <c r="Z18" s="177" t="str">
        <f>IFERROR(AVERAGEIF('Daily KPI'!D:D,Modelling[[#This Row],[Month]],'Daily KPI'!AB:AB),"")</f>
        <v/>
      </c>
      <c r="AA18" s="180">
        <f>IFERROR(AVERAGEIF($F$2:F18,F18,$Z$2:Z18),"")</f>
        <v>91.869999999999933</v>
      </c>
      <c r="AB18" s="178"/>
      <c r="AC18" s="177"/>
      <c r="AD18" s="177"/>
      <c r="AE18" s="179">
        <v>0.99750000000000005</v>
      </c>
      <c r="AF18" s="179">
        <v>0.99750000000000005</v>
      </c>
      <c r="AG18" s="179"/>
      <c r="AH18" s="179"/>
      <c r="AI18" s="179"/>
      <c r="AJ18" s="179"/>
      <c r="AK18" s="179"/>
      <c r="AL18" s="179"/>
      <c r="AM18" s="187"/>
      <c r="AN18" s="187"/>
    </row>
    <row r="19" spans="1:40" x14ac:dyDescent="0.35">
      <c r="A19" s="171">
        <f t="shared" si="10"/>
        <v>18</v>
      </c>
      <c r="B19" s="172" t="str">
        <f t="shared" si="19"/>
        <v>September</v>
      </c>
      <c r="C19" s="172">
        <f t="shared" si="19"/>
        <v>9</v>
      </c>
      <c r="D19" s="173">
        <v>45901</v>
      </c>
      <c r="E19" s="174">
        <f t="shared" si="22"/>
        <v>2025</v>
      </c>
      <c r="F19" s="174" t="s">
        <v>4</v>
      </c>
      <c r="G19" s="175">
        <f t="shared" si="23"/>
        <v>30</v>
      </c>
      <c r="H19" s="180">
        <f t="shared" si="24"/>
        <v>132.4</v>
      </c>
      <c r="I19" s="180">
        <f t="shared" si="20"/>
        <v>140.1</v>
      </c>
      <c r="J19" s="177"/>
      <c r="K19" s="176">
        <f t="shared" si="21"/>
        <v>28.5</v>
      </c>
      <c r="L19" s="175"/>
      <c r="M19" s="178">
        <v>10035.797059367704</v>
      </c>
      <c r="N19" s="178">
        <v>91.32</v>
      </c>
      <c r="O19" s="179">
        <f t="shared" si="13"/>
        <v>0.78441850866236473</v>
      </c>
      <c r="P19" s="177">
        <f t="shared" si="14"/>
        <v>4.67</v>
      </c>
      <c r="Q19" s="175">
        <f>COUNTIFS('Daily KPI'!$D:$D,D19,'Daily KPI'!$I:$I,"&gt;0")</f>
        <v>0</v>
      </c>
      <c r="R19" s="178">
        <f t="shared" si="15"/>
        <v>0</v>
      </c>
      <c r="S19" s="178">
        <f>SUMIF($F$2:F19,F19,$R$2:R19)</f>
        <v>433.01290322580644</v>
      </c>
      <c r="T19" s="177">
        <f t="shared" si="16"/>
        <v>334.52656864559015</v>
      </c>
      <c r="U19" s="178">
        <f t="shared" si="17"/>
        <v>0</v>
      </c>
      <c r="V19" s="178">
        <f>SUMIF($F$2:F19,F19,$U$2:U19)</f>
        <v>31354.581135239227</v>
      </c>
      <c r="W19" s="179">
        <f t="shared" si="18"/>
        <v>0.15263476814388513</v>
      </c>
      <c r="X19" s="179" t="str">
        <f t="shared" si="8"/>
        <v/>
      </c>
      <c r="Y19" s="179">
        <f t="shared" si="9"/>
        <v>0.14748645079893158</v>
      </c>
      <c r="Z19" s="177" t="str">
        <f>IFERROR(AVERAGEIF('Daily KPI'!D:D,Modelling[[#This Row],[Month]],'Daily KPI'!AB:AB),"")</f>
        <v/>
      </c>
      <c r="AA19" s="180">
        <f>IFERROR(AVERAGEIF($F$2:F19,F19,$Z$2:Z19),"")</f>
        <v>91.869999999999933</v>
      </c>
      <c r="AB19" s="178"/>
      <c r="AC19" s="177"/>
      <c r="AD19" s="188"/>
      <c r="AE19" s="179">
        <v>0.99750000000000005</v>
      </c>
      <c r="AF19" s="179">
        <v>0.99750000000000005</v>
      </c>
      <c r="AG19" s="179"/>
      <c r="AH19" s="179"/>
      <c r="AI19" s="179"/>
      <c r="AJ19" s="179"/>
      <c r="AK19" s="179"/>
      <c r="AL19" s="179"/>
      <c r="AM19" s="187"/>
      <c r="AN19" s="187"/>
    </row>
    <row r="20" spans="1:40" x14ac:dyDescent="0.35">
      <c r="A20" s="171">
        <f t="shared" si="10"/>
        <v>19</v>
      </c>
      <c r="B20" s="172" t="str">
        <f t="shared" si="19"/>
        <v>October</v>
      </c>
      <c r="C20" s="172">
        <f t="shared" si="19"/>
        <v>10</v>
      </c>
      <c r="D20" s="173">
        <v>45931</v>
      </c>
      <c r="E20" s="174">
        <f t="shared" si="22"/>
        <v>2025</v>
      </c>
      <c r="F20" s="174" t="s">
        <v>4</v>
      </c>
      <c r="G20" s="175">
        <f t="shared" si="23"/>
        <v>31</v>
      </c>
      <c r="H20" s="180">
        <f t="shared" si="24"/>
        <v>133.5</v>
      </c>
      <c r="I20" s="180">
        <f t="shared" si="20"/>
        <v>155.4</v>
      </c>
      <c r="J20" s="177"/>
      <c r="K20" s="176">
        <f t="shared" si="21"/>
        <v>26.4</v>
      </c>
      <c r="L20" s="175"/>
      <c r="M20" s="178">
        <v>11297.396689700938</v>
      </c>
      <c r="N20" s="178">
        <v>91.32</v>
      </c>
      <c r="O20" s="179">
        <f t="shared" si="13"/>
        <v>0.79608870342801075</v>
      </c>
      <c r="P20" s="177">
        <f t="shared" si="14"/>
        <v>5.0129032258064514</v>
      </c>
      <c r="Q20" s="175">
        <f>COUNTIFS('Daily KPI'!$D:$D,D20,'Daily KPI'!$I:$I,"&gt;0")</f>
        <v>0</v>
      </c>
      <c r="R20" s="178">
        <f t="shared" si="15"/>
        <v>0</v>
      </c>
      <c r="S20" s="178">
        <f>SUMIF($F$2:F20,F20,$R$2:R20)</f>
        <v>433.01290322580644</v>
      </c>
      <c r="T20" s="177">
        <f t="shared" si="16"/>
        <v>364.43215128067538</v>
      </c>
      <c r="U20" s="178">
        <f t="shared" si="17"/>
        <v>0</v>
      </c>
      <c r="V20" s="178">
        <f>SUMIF($F$2:F20,F20,$U$2:U20)</f>
        <v>31354.581135239227</v>
      </c>
      <c r="W20" s="179">
        <f t="shared" si="18"/>
        <v>0.16627981789343124</v>
      </c>
      <c r="X20" s="179" t="str">
        <f t="shared" si="8"/>
        <v/>
      </c>
      <c r="Y20" s="179">
        <f t="shared" si="9"/>
        <v>0.14748645079893158</v>
      </c>
      <c r="Z20" s="177" t="str">
        <f>IFERROR(AVERAGEIF('Daily KPI'!D:D,Modelling[[#This Row],[Month]],'Daily KPI'!AB:AB),"")</f>
        <v/>
      </c>
      <c r="AA20" s="180">
        <f>IFERROR(AVERAGEIF($F$2:F20,F20,$Z$2:Z20),"")</f>
        <v>91.869999999999933</v>
      </c>
      <c r="AB20" s="178"/>
      <c r="AC20" s="177"/>
      <c r="AD20" s="177"/>
      <c r="AE20" s="179">
        <v>0.99750000000000005</v>
      </c>
      <c r="AF20" s="179">
        <v>0.99750000000000005</v>
      </c>
      <c r="AG20" s="179"/>
      <c r="AH20" s="179"/>
      <c r="AI20" s="179"/>
      <c r="AJ20" s="179"/>
      <c r="AK20" s="179"/>
      <c r="AL20" s="179"/>
      <c r="AM20" s="187"/>
      <c r="AN20" s="187"/>
    </row>
    <row r="21" spans="1:40" x14ac:dyDescent="0.35">
      <c r="A21" s="171">
        <f t="shared" si="10"/>
        <v>20</v>
      </c>
      <c r="B21" s="172" t="str">
        <f t="shared" si="19"/>
        <v>November</v>
      </c>
      <c r="C21" s="172">
        <f t="shared" si="19"/>
        <v>11</v>
      </c>
      <c r="D21" s="173">
        <v>45962</v>
      </c>
      <c r="E21" s="174">
        <f t="shared" si="22"/>
        <v>2025</v>
      </c>
      <c r="F21" s="174" t="s">
        <v>4</v>
      </c>
      <c r="G21" s="175">
        <f t="shared" si="23"/>
        <v>30</v>
      </c>
      <c r="H21" s="180">
        <f t="shared" si="24"/>
        <v>121.1</v>
      </c>
      <c r="I21" s="180">
        <f t="shared" si="20"/>
        <v>155.69999999999999</v>
      </c>
      <c r="J21" s="177"/>
      <c r="K21" s="176">
        <f t="shared" si="21"/>
        <v>22.2</v>
      </c>
      <c r="L21" s="175"/>
      <c r="M21" s="178">
        <v>11495.196631742725</v>
      </c>
      <c r="N21" s="178">
        <v>91.32</v>
      </c>
      <c r="O21" s="179">
        <f t="shared" si="13"/>
        <v>0.80846623965629105</v>
      </c>
      <c r="P21" s="177">
        <f t="shared" si="14"/>
        <v>5.1899999999999995</v>
      </c>
      <c r="Q21" s="175">
        <f>COUNTIFS('Daily KPI'!$D:$D,D21,'Daily KPI'!$I:$I,"&gt;0")</f>
        <v>0</v>
      </c>
      <c r="R21" s="178">
        <f t="shared" si="15"/>
        <v>0</v>
      </c>
      <c r="S21" s="178">
        <f>SUMIF($F$2:F21,F21,$R$2:R21)</f>
        <v>433.01290322580644</v>
      </c>
      <c r="T21" s="177">
        <f t="shared" si="16"/>
        <v>383.17322105809086</v>
      </c>
      <c r="U21" s="178">
        <f t="shared" si="17"/>
        <v>0</v>
      </c>
      <c r="V21" s="178">
        <f>SUMIF($F$2:F21,F21,$U$2:U21)</f>
        <v>31354.581135239227</v>
      </c>
      <c r="W21" s="179">
        <f t="shared" si="18"/>
        <v>0.17483082432567296</v>
      </c>
      <c r="X21" s="179" t="str">
        <f t="shared" si="8"/>
        <v/>
      </c>
      <c r="Y21" s="179">
        <f t="shared" si="9"/>
        <v>0.14748645079893158</v>
      </c>
      <c r="Z21" s="177" t="str">
        <f>IFERROR(AVERAGEIF('Daily KPI'!D:D,Modelling[[#This Row],[Month]],'Daily KPI'!AB:AB),"")</f>
        <v/>
      </c>
      <c r="AA21" s="180">
        <f>IFERROR(AVERAGEIF($F$2:F21,F21,$Z$2:Z21),"")</f>
        <v>91.869999999999933</v>
      </c>
      <c r="AB21" s="178"/>
      <c r="AC21" s="177"/>
      <c r="AD21" s="188"/>
      <c r="AE21" s="179">
        <v>0.99750000000000005</v>
      </c>
      <c r="AF21" s="179">
        <v>0.99750000000000005</v>
      </c>
      <c r="AG21" s="179"/>
      <c r="AH21" s="179"/>
      <c r="AI21" s="179"/>
      <c r="AJ21" s="179"/>
      <c r="AK21" s="179"/>
      <c r="AL21" s="179"/>
      <c r="AM21" s="187"/>
      <c r="AN21" s="187"/>
    </row>
    <row r="22" spans="1:40" x14ac:dyDescent="0.35">
      <c r="A22" s="171">
        <f t="shared" si="10"/>
        <v>21</v>
      </c>
      <c r="B22" s="172" t="str">
        <f t="shared" si="19"/>
        <v>December</v>
      </c>
      <c r="C22" s="172">
        <f t="shared" si="19"/>
        <v>12</v>
      </c>
      <c r="D22" s="173">
        <v>45992</v>
      </c>
      <c r="E22" s="174">
        <f t="shared" si="22"/>
        <v>2025</v>
      </c>
      <c r="F22" s="174" t="s">
        <v>4</v>
      </c>
      <c r="G22" s="175">
        <f t="shared" si="23"/>
        <v>31</v>
      </c>
      <c r="H22" s="180">
        <f t="shared" si="24"/>
        <v>113.3</v>
      </c>
      <c r="I22" s="180">
        <f t="shared" si="20"/>
        <v>152.69999999999999</v>
      </c>
      <c r="J22" s="177"/>
      <c r="K22" s="176">
        <f t="shared" si="21"/>
        <v>18.39</v>
      </c>
      <c r="L22" s="175"/>
      <c r="M22" s="178">
        <v>11445.49664630553</v>
      </c>
      <c r="N22" s="178">
        <v>91.32</v>
      </c>
      <c r="O22" s="179">
        <f t="shared" si="13"/>
        <v>0.82078555100794337</v>
      </c>
      <c r="P22" s="177">
        <f t="shared" si="14"/>
        <v>4.9258064516129032</v>
      </c>
      <c r="Q22" s="175">
        <f>COUNTIFS('Daily KPI'!$D:$D,D22,'Daily KPI'!$I:$I,"&gt;0")</f>
        <v>0</v>
      </c>
      <c r="R22" s="178">
        <f t="shared" si="15"/>
        <v>0</v>
      </c>
      <c r="S22" s="178">
        <f>SUMIF($F$2:F22,F22,$R$2:R22)</f>
        <v>433.01290322580644</v>
      </c>
      <c r="T22" s="177">
        <f t="shared" si="16"/>
        <v>369.20956923566223</v>
      </c>
      <c r="U22" s="178">
        <f t="shared" si="17"/>
        <v>0</v>
      </c>
      <c r="V22" s="178">
        <f>SUMIF($F$2:F22,F22,$U$2:U22)</f>
        <v>31354.581135239227</v>
      </c>
      <c r="W22" s="179">
        <f t="shared" si="18"/>
        <v>0.16845961510606577</v>
      </c>
      <c r="X22" s="179" t="str">
        <f t="shared" si="8"/>
        <v/>
      </c>
      <c r="Y22" s="179">
        <f t="shared" si="9"/>
        <v>0.14748645079893158</v>
      </c>
      <c r="Z22" s="177" t="str">
        <f>IFERROR(AVERAGEIF('Daily KPI'!D:D,Modelling[[#This Row],[Month]],'Daily KPI'!AB:AB),"")</f>
        <v/>
      </c>
      <c r="AA22" s="180">
        <f>IFERROR(AVERAGEIF($F$2:F22,F22,$Z$2:Z22),"")</f>
        <v>91.869999999999933</v>
      </c>
      <c r="AB22" s="178"/>
      <c r="AC22" s="177"/>
      <c r="AD22" s="177"/>
      <c r="AE22" s="179">
        <v>0.99750000000000005</v>
      </c>
      <c r="AF22" s="179">
        <v>0.99750000000000005</v>
      </c>
      <c r="AG22" s="179"/>
      <c r="AH22" s="179"/>
      <c r="AI22" s="179"/>
      <c r="AJ22" s="179"/>
      <c r="AK22" s="179"/>
      <c r="AL22" s="179"/>
      <c r="AM22" s="187"/>
      <c r="AN22" s="187"/>
    </row>
    <row r="23" spans="1:40" x14ac:dyDescent="0.35">
      <c r="A23" s="171">
        <f t="shared" si="10"/>
        <v>22</v>
      </c>
      <c r="B23" s="172" t="str">
        <f t="shared" si="19"/>
        <v>January</v>
      </c>
      <c r="C23" s="172">
        <f t="shared" si="19"/>
        <v>1</v>
      </c>
      <c r="D23" s="173">
        <v>46023</v>
      </c>
      <c r="E23" s="174">
        <f t="shared" si="22"/>
        <v>2026</v>
      </c>
      <c r="F23" s="174" t="s">
        <v>4</v>
      </c>
      <c r="G23" s="175">
        <f t="shared" si="23"/>
        <v>31</v>
      </c>
      <c r="H23" s="180">
        <f t="shared" si="24"/>
        <v>109.7</v>
      </c>
      <c r="I23" s="180">
        <f t="shared" si="20"/>
        <v>139.30000000000001</v>
      </c>
      <c r="J23" s="177"/>
      <c r="K23" s="176">
        <f t="shared" si="21"/>
        <v>17.2</v>
      </c>
      <c r="L23" s="175"/>
      <c r="M23" s="178">
        <v>10478.796929562392</v>
      </c>
      <c r="N23" s="178">
        <v>91.32</v>
      </c>
      <c r="O23" s="179">
        <f t="shared" si="13"/>
        <v>0.82374806024069347</v>
      </c>
      <c r="P23" s="177">
        <f t="shared" si="14"/>
        <v>4.4935483870967747</v>
      </c>
      <c r="Q23" s="175">
        <f>COUNTIFS('Daily KPI'!$D:$D,D23,'Daily KPI'!$I:$I,"&gt;0")</f>
        <v>0</v>
      </c>
      <c r="R23" s="178">
        <f t="shared" si="15"/>
        <v>0</v>
      </c>
      <c r="S23" s="178">
        <f>SUMIF($F$2:F23,F23,$R$2:R23)</f>
        <v>433.01290322580644</v>
      </c>
      <c r="T23" s="177">
        <f t="shared" si="16"/>
        <v>338.02570740523845</v>
      </c>
      <c r="U23" s="178">
        <f t="shared" si="17"/>
        <v>0</v>
      </c>
      <c r="V23" s="178">
        <f>SUMIF($F$2:F23,F23,$U$2:U23)</f>
        <v>31354.581135239227</v>
      </c>
      <c r="W23" s="179">
        <f t="shared" si="18"/>
        <v>0.15423132364452771</v>
      </c>
      <c r="X23" s="179" t="str">
        <f t="shared" si="8"/>
        <v/>
      </c>
      <c r="Y23" s="179">
        <f t="shared" si="9"/>
        <v>0.14748645079893158</v>
      </c>
      <c r="Z23" s="177" t="str">
        <f>IFERROR(AVERAGEIF('Daily KPI'!D:D,Modelling[[#This Row],[Month]],'Daily KPI'!AB:AB),"")</f>
        <v/>
      </c>
      <c r="AA23" s="180">
        <f>IFERROR(AVERAGEIF($F$2:F23,F23,$Z$2:Z23),"")</f>
        <v>91.869999999999933</v>
      </c>
      <c r="AB23" s="178"/>
      <c r="AC23" s="177"/>
      <c r="AD23" s="188"/>
      <c r="AE23" s="179">
        <v>0.99750000000000005</v>
      </c>
      <c r="AF23" s="179">
        <v>0.99750000000000005</v>
      </c>
      <c r="AG23" s="179"/>
      <c r="AH23" s="179"/>
      <c r="AI23" s="179"/>
      <c r="AJ23" s="179"/>
      <c r="AK23" s="179"/>
      <c r="AL23" s="179"/>
      <c r="AM23" s="187"/>
      <c r="AN23" s="187"/>
    </row>
    <row r="24" spans="1:40" x14ac:dyDescent="0.35">
      <c r="A24" s="171">
        <f t="shared" si="10"/>
        <v>23</v>
      </c>
      <c r="B24" s="172" t="str">
        <f t="shared" si="19"/>
        <v>February</v>
      </c>
      <c r="C24" s="172">
        <f t="shared" si="19"/>
        <v>2</v>
      </c>
      <c r="D24" s="173">
        <v>46054</v>
      </c>
      <c r="E24" s="174">
        <f t="shared" si="22"/>
        <v>2026</v>
      </c>
      <c r="F24" s="174" t="s">
        <v>4</v>
      </c>
      <c r="G24" s="175">
        <f t="shared" si="23"/>
        <v>28</v>
      </c>
      <c r="H24" s="180">
        <f t="shared" si="24"/>
        <v>113.9</v>
      </c>
      <c r="I24" s="180">
        <f t="shared" si="20"/>
        <v>134.1</v>
      </c>
      <c r="J24" s="177"/>
      <c r="K24" s="176">
        <f t="shared" si="21"/>
        <v>19.5</v>
      </c>
      <c r="L24" s="175"/>
      <c r="M24" s="178">
        <v>9933.49708934306</v>
      </c>
      <c r="N24" s="178">
        <v>91.32</v>
      </c>
      <c r="O24" s="179">
        <f t="shared" si="13"/>
        <v>0.81116179612947148</v>
      </c>
      <c r="P24" s="177">
        <f t="shared" si="14"/>
        <v>4.7892857142857137</v>
      </c>
      <c r="Q24" s="175">
        <f>COUNTIFS('Daily KPI'!$D:$D,D24,'Daily KPI'!$I:$I,"&gt;0")</f>
        <v>0</v>
      </c>
      <c r="R24" s="178">
        <f t="shared" si="15"/>
        <v>0</v>
      </c>
      <c r="S24" s="178">
        <f>SUMIF($F$2:F24,F24,$R$2:R24)</f>
        <v>433.01290322580644</v>
      </c>
      <c r="T24" s="177">
        <f t="shared" si="16"/>
        <v>354.76775319082356</v>
      </c>
      <c r="U24" s="178">
        <f t="shared" si="17"/>
        <v>0</v>
      </c>
      <c r="V24" s="178">
        <f>SUMIF($F$2:F24,F24,$U$2:U24)</f>
        <v>31354.581135239227</v>
      </c>
      <c r="W24" s="179">
        <f t="shared" si="18"/>
        <v>0.16187023342405077</v>
      </c>
      <c r="X24" s="179" t="str">
        <f t="shared" si="8"/>
        <v/>
      </c>
      <c r="Y24" s="179">
        <f t="shared" si="9"/>
        <v>0.14748645079893158</v>
      </c>
      <c r="Z24" s="177" t="str">
        <f>IFERROR(AVERAGEIF('Daily KPI'!D:D,Modelling[[#This Row],[Month]],'Daily KPI'!AB:AB),"")</f>
        <v/>
      </c>
      <c r="AA24" s="180">
        <f>IFERROR(AVERAGEIF($F$2:F24,F24,$Z$2:Z24),"")</f>
        <v>91.869999999999933</v>
      </c>
      <c r="AB24" s="178"/>
      <c r="AC24" s="177"/>
      <c r="AD24" s="177"/>
      <c r="AE24" s="179">
        <v>0.99750000000000005</v>
      </c>
      <c r="AF24" s="179">
        <v>0.99750000000000005</v>
      </c>
      <c r="AG24" s="179"/>
      <c r="AH24" s="179"/>
      <c r="AI24" s="179"/>
      <c r="AJ24" s="179"/>
      <c r="AK24" s="179"/>
      <c r="AL24" s="179"/>
      <c r="AM24" s="187"/>
      <c r="AN24" s="187"/>
    </row>
    <row r="25" spans="1:40" x14ac:dyDescent="0.35">
      <c r="A25" s="171">
        <f t="shared" si="10"/>
        <v>24</v>
      </c>
      <c r="B25" s="172" t="str">
        <f t="shared" si="19"/>
        <v>March</v>
      </c>
      <c r="C25" s="172">
        <f t="shared" si="19"/>
        <v>3</v>
      </c>
      <c r="D25" s="173">
        <v>46082</v>
      </c>
      <c r="E25" s="174">
        <f t="shared" si="22"/>
        <v>2026</v>
      </c>
      <c r="F25" s="174" t="s">
        <v>4</v>
      </c>
      <c r="G25" s="175">
        <f t="shared" si="23"/>
        <v>31</v>
      </c>
      <c r="H25" s="180">
        <f t="shared" si="24"/>
        <v>137.9</v>
      </c>
      <c r="I25" s="180">
        <f t="shared" si="20"/>
        <v>148.5</v>
      </c>
      <c r="J25" s="177"/>
      <c r="K25" s="176">
        <f t="shared" si="21"/>
        <v>22.5</v>
      </c>
      <c r="L25" s="175"/>
      <c r="M25" s="178">
        <v>10935.696795684189</v>
      </c>
      <c r="N25" s="178">
        <v>91.32</v>
      </c>
      <c r="O25" s="179">
        <f t="shared" si="13"/>
        <v>0.80640665640816023</v>
      </c>
      <c r="P25" s="177">
        <f t="shared" si="14"/>
        <v>4.790322580645161</v>
      </c>
      <c r="Q25" s="175">
        <f>COUNTIFS('Daily KPI'!$D:$D,D25,'Daily KPI'!$I:$I,"&gt;0")</f>
        <v>0</v>
      </c>
      <c r="R25" s="178">
        <f t="shared" si="15"/>
        <v>0</v>
      </c>
      <c r="S25" s="189">
        <f>SUMIF($F$2:F25,F25,$R$2:R25)</f>
        <v>433.01290322580644</v>
      </c>
      <c r="T25" s="177">
        <f t="shared" si="16"/>
        <v>352.76441276400612</v>
      </c>
      <c r="U25" s="178">
        <f t="shared" si="17"/>
        <v>0</v>
      </c>
      <c r="V25" s="189">
        <f>SUMIF($F$2:F25,F25,$U$2:U25)</f>
        <v>31354.581135239227</v>
      </c>
      <c r="W25" s="179">
        <f t="shared" si="18"/>
        <v>0.16095616730727394</v>
      </c>
      <c r="X25" s="179" t="str">
        <f t="shared" si="8"/>
        <v/>
      </c>
      <c r="Y25" s="179">
        <f t="shared" si="9"/>
        <v>0.14748645079893158</v>
      </c>
      <c r="Z25" s="177" t="str">
        <f>IFERROR(AVERAGEIF('Daily KPI'!D:D,Modelling[[#This Row],[Month]],'Daily KPI'!AB:AB),"")</f>
        <v/>
      </c>
      <c r="AA25" s="180">
        <f>IFERROR(AVERAGEIF($F$2:F25,F25,$Z$2:Z25),"")</f>
        <v>91.869999999999933</v>
      </c>
      <c r="AB25" s="178"/>
      <c r="AC25" s="177"/>
      <c r="AD25" s="188"/>
      <c r="AE25" s="179">
        <v>0.99750000000000005</v>
      </c>
      <c r="AF25" s="179">
        <v>0.99750000000000005</v>
      </c>
      <c r="AG25" s="179"/>
      <c r="AH25" s="179"/>
      <c r="AI25" s="179"/>
      <c r="AJ25" s="179"/>
      <c r="AK25" s="179"/>
      <c r="AL25" s="179"/>
      <c r="AM25" s="187"/>
      <c r="AN25" s="190"/>
    </row>
  </sheetData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85546-3D1F-4E13-90F7-14A6CF09E384}">
  <dimension ref="A1:L15"/>
  <sheetViews>
    <sheetView workbookViewId="0">
      <selection activeCell="L6" sqref="L6"/>
    </sheetView>
  </sheetViews>
  <sheetFormatPr defaultRowHeight="14.5" x14ac:dyDescent="0.35"/>
  <cols>
    <col min="1" max="1" width="9.81640625" bestFit="1" customWidth="1"/>
    <col min="12" max="12" width="10.26953125" bestFit="1" customWidth="1"/>
  </cols>
  <sheetData>
    <row r="1" spans="1:12" x14ac:dyDescent="0.35">
      <c r="B1" t="s">
        <v>302</v>
      </c>
      <c r="C1" t="s">
        <v>303</v>
      </c>
      <c r="D1" t="s">
        <v>304</v>
      </c>
      <c r="E1" t="s">
        <v>305</v>
      </c>
      <c r="F1" t="s">
        <v>306</v>
      </c>
      <c r="G1" t="s">
        <v>307</v>
      </c>
      <c r="H1" t="s">
        <v>308</v>
      </c>
      <c r="I1" t="s">
        <v>262</v>
      </c>
      <c r="L1" s="203">
        <v>124870.36</v>
      </c>
    </row>
    <row r="2" spans="1:12" x14ac:dyDescent="0.35">
      <c r="B2" t="s">
        <v>309</v>
      </c>
      <c r="C2" t="s">
        <v>309</v>
      </c>
      <c r="D2" t="s">
        <v>310</v>
      </c>
      <c r="E2" t="s">
        <v>309</v>
      </c>
      <c r="F2" t="s">
        <v>309</v>
      </c>
      <c r="G2" t="s">
        <v>311</v>
      </c>
      <c r="H2" t="s">
        <v>311</v>
      </c>
      <c r="I2" t="s">
        <v>312</v>
      </c>
    </row>
    <row r="3" spans="1:12" x14ac:dyDescent="0.35">
      <c r="A3" t="s">
        <v>299</v>
      </c>
      <c r="B3">
        <v>109.7</v>
      </c>
      <c r="C3">
        <v>52</v>
      </c>
      <c r="D3">
        <v>17.2</v>
      </c>
      <c r="E3">
        <v>139.30000000000001</v>
      </c>
      <c r="F3">
        <v>132.6</v>
      </c>
      <c r="G3">
        <v>11330</v>
      </c>
      <c r="H3">
        <v>10889</v>
      </c>
      <c r="I3">
        <v>0.85099999999999998</v>
      </c>
      <c r="K3">
        <f>H3/$H$15</f>
        <v>8.4772284935772671E-2</v>
      </c>
      <c r="L3">
        <f>$L$1*K3</f>
        <v>10585.545737952511</v>
      </c>
    </row>
    <row r="4" spans="1:12" x14ac:dyDescent="0.35">
      <c r="A4" t="s">
        <v>300</v>
      </c>
      <c r="B4">
        <v>113.9</v>
      </c>
      <c r="C4">
        <v>59.2</v>
      </c>
      <c r="D4">
        <v>19.5</v>
      </c>
      <c r="E4">
        <v>134.1</v>
      </c>
      <c r="F4">
        <v>127.6</v>
      </c>
      <c r="G4">
        <v>10805</v>
      </c>
      <c r="H4">
        <v>10386</v>
      </c>
      <c r="I4">
        <v>0.84299999999999997</v>
      </c>
      <c r="K4">
        <f t="shared" ref="K4:K14" si="0">H4/$H$15</f>
        <v>8.085636434410276E-2</v>
      </c>
      <c r="L4">
        <f t="shared" ref="L4:L14" si="1">$L$1*K4</f>
        <v>10096.563323939276</v>
      </c>
    </row>
    <row r="5" spans="1:12" x14ac:dyDescent="0.35">
      <c r="A5" t="s">
        <v>301</v>
      </c>
      <c r="B5">
        <v>137.9</v>
      </c>
      <c r="C5">
        <v>80.900000000000006</v>
      </c>
      <c r="D5">
        <v>22.5</v>
      </c>
      <c r="E5">
        <v>148.5</v>
      </c>
      <c r="F5">
        <v>140.80000000000001</v>
      </c>
      <c r="G5">
        <v>11820</v>
      </c>
      <c r="H5">
        <v>11364</v>
      </c>
      <c r="I5">
        <v>0.83299999999999996</v>
      </c>
      <c r="K5">
        <f t="shared" si="0"/>
        <v>8.8470221876216421E-2</v>
      </c>
      <c r="L5">
        <f t="shared" si="1"/>
        <v>11047.30845496302</v>
      </c>
    </row>
    <row r="6" spans="1:12" x14ac:dyDescent="0.35">
      <c r="A6" t="s">
        <v>289</v>
      </c>
      <c r="B6">
        <v>135</v>
      </c>
      <c r="C6">
        <v>81.400000000000006</v>
      </c>
      <c r="D6">
        <v>24.6</v>
      </c>
      <c r="E6">
        <v>136.5</v>
      </c>
      <c r="F6">
        <v>129</v>
      </c>
      <c r="G6">
        <v>10763</v>
      </c>
      <c r="H6">
        <v>9471</v>
      </c>
      <c r="I6">
        <v>0.755</v>
      </c>
      <c r="K6">
        <f t="shared" si="0"/>
        <v>7.3732970027247963E-2</v>
      </c>
      <c r="L6">
        <f t="shared" si="1"/>
        <v>9207.0625111716636</v>
      </c>
    </row>
    <row r="7" spans="1:12" x14ac:dyDescent="0.35">
      <c r="A7" t="s">
        <v>291</v>
      </c>
      <c r="B7">
        <v>146.1</v>
      </c>
      <c r="C7">
        <v>87.4</v>
      </c>
      <c r="D7">
        <v>26.9</v>
      </c>
      <c r="E7">
        <v>140.80000000000001</v>
      </c>
      <c r="F7">
        <v>132.9</v>
      </c>
      <c r="G7">
        <v>11067</v>
      </c>
      <c r="H7">
        <v>10652</v>
      </c>
      <c r="I7">
        <v>0.82399999999999995</v>
      </c>
      <c r="K7">
        <f t="shared" si="0"/>
        <v>8.2927209030751264E-2</v>
      </c>
      <c r="L7">
        <f t="shared" si="1"/>
        <v>10355.150445465162</v>
      </c>
    </row>
    <row r="8" spans="1:12" x14ac:dyDescent="0.35">
      <c r="A8" t="s">
        <v>292</v>
      </c>
      <c r="B8">
        <v>138.5</v>
      </c>
      <c r="C8">
        <v>84.9</v>
      </c>
      <c r="D8">
        <v>28.7</v>
      </c>
      <c r="E8">
        <v>129.69999999999999</v>
      </c>
      <c r="F8">
        <v>121.8</v>
      </c>
      <c r="G8">
        <v>10014</v>
      </c>
      <c r="H8">
        <v>9623</v>
      </c>
      <c r="I8">
        <v>0.80800000000000005</v>
      </c>
      <c r="K8">
        <f t="shared" si="0"/>
        <v>7.4916309848189963E-2</v>
      </c>
      <c r="L8">
        <f t="shared" si="1"/>
        <v>9354.8265806150266</v>
      </c>
    </row>
    <row r="9" spans="1:12" x14ac:dyDescent="0.35">
      <c r="A9" t="s">
        <v>293</v>
      </c>
      <c r="B9">
        <v>141.9</v>
      </c>
      <c r="C9">
        <v>83.4</v>
      </c>
      <c r="D9">
        <v>29.2</v>
      </c>
      <c r="E9">
        <v>134.4</v>
      </c>
      <c r="F9">
        <v>126.7</v>
      </c>
      <c r="G9">
        <v>10455</v>
      </c>
      <c r="H9">
        <v>10055</v>
      </c>
      <c r="I9">
        <v>0.81399999999999995</v>
      </c>
      <c r="K9">
        <f t="shared" si="0"/>
        <v>7.8279486181393534E-2</v>
      </c>
      <c r="L9">
        <f t="shared" si="1"/>
        <v>9774.7876200856354</v>
      </c>
    </row>
    <row r="10" spans="1:12" x14ac:dyDescent="0.35">
      <c r="A10" t="s">
        <v>294</v>
      </c>
      <c r="B10">
        <v>141.19999999999999</v>
      </c>
      <c r="C10">
        <v>80.599999999999994</v>
      </c>
      <c r="D10">
        <v>29.3</v>
      </c>
      <c r="E10">
        <v>140.6</v>
      </c>
      <c r="F10">
        <v>133</v>
      </c>
      <c r="G10">
        <v>10902</v>
      </c>
      <c r="H10">
        <v>10485</v>
      </c>
      <c r="I10">
        <v>0.81200000000000006</v>
      </c>
      <c r="K10">
        <f t="shared" si="0"/>
        <v>8.1627092253795247E-2</v>
      </c>
      <c r="L10">
        <f t="shared" si="1"/>
        <v>10192.804395484623</v>
      </c>
    </row>
    <row r="11" spans="1:12" x14ac:dyDescent="0.35">
      <c r="A11" t="s">
        <v>295</v>
      </c>
      <c r="B11">
        <v>132.4</v>
      </c>
      <c r="C11">
        <v>69.2</v>
      </c>
      <c r="D11">
        <v>28.5</v>
      </c>
      <c r="E11">
        <v>140.1</v>
      </c>
      <c r="F11">
        <v>133</v>
      </c>
      <c r="G11">
        <v>10862</v>
      </c>
      <c r="H11">
        <v>10427</v>
      </c>
      <c r="I11">
        <v>0.81</v>
      </c>
      <c r="K11">
        <f t="shared" si="0"/>
        <v>8.1175554690541066E-2</v>
      </c>
      <c r="L11">
        <f t="shared" si="1"/>
        <v>10136.420737407552</v>
      </c>
    </row>
    <row r="12" spans="1:12" x14ac:dyDescent="0.35">
      <c r="A12" t="s">
        <v>296</v>
      </c>
      <c r="B12">
        <v>133.5</v>
      </c>
      <c r="C12">
        <v>56.6</v>
      </c>
      <c r="D12">
        <v>26.4</v>
      </c>
      <c r="E12">
        <v>155.4</v>
      </c>
      <c r="F12">
        <v>148.5</v>
      </c>
      <c r="G12">
        <v>12221</v>
      </c>
      <c r="H12">
        <v>11740</v>
      </c>
      <c r="I12">
        <v>0.82199999999999995</v>
      </c>
      <c r="K12">
        <f t="shared" si="0"/>
        <v>9.1397430906967697E-2</v>
      </c>
      <c r="L12">
        <f t="shared" si="1"/>
        <v>11412.830100428182</v>
      </c>
    </row>
    <row r="13" spans="1:12" x14ac:dyDescent="0.35">
      <c r="A13" t="s">
        <v>297</v>
      </c>
      <c r="B13">
        <v>121.1</v>
      </c>
      <c r="C13">
        <v>43.4</v>
      </c>
      <c r="D13">
        <v>22.2</v>
      </c>
      <c r="E13">
        <v>155.69999999999999</v>
      </c>
      <c r="F13">
        <v>148.80000000000001</v>
      </c>
      <c r="G13">
        <v>12424</v>
      </c>
      <c r="H13">
        <v>11465</v>
      </c>
      <c r="I13">
        <v>0.80100000000000005</v>
      </c>
      <c r="K13">
        <f t="shared" si="0"/>
        <v>8.925652004671078E-2</v>
      </c>
      <c r="L13">
        <f t="shared" si="1"/>
        <v>11145.493790579992</v>
      </c>
    </row>
    <row r="14" spans="1:12" x14ac:dyDescent="0.35">
      <c r="A14" t="s">
        <v>298</v>
      </c>
      <c r="B14">
        <v>113.3</v>
      </c>
      <c r="C14">
        <v>43.4</v>
      </c>
      <c r="D14">
        <v>18.39</v>
      </c>
      <c r="E14">
        <v>152.6</v>
      </c>
      <c r="F14">
        <v>145.4</v>
      </c>
      <c r="G14">
        <v>12374</v>
      </c>
      <c r="H14">
        <v>11893</v>
      </c>
      <c r="I14">
        <v>0.84799999999999998</v>
      </c>
      <c r="K14">
        <f t="shared" si="0"/>
        <v>9.258855585831062E-2</v>
      </c>
      <c r="L14">
        <f t="shared" si="1"/>
        <v>11561.566301907356</v>
      </c>
    </row>
    <row r="15" spans="1:12" x14ac:dyDescent="0.35">
      <c r="A15" t="s">
        <v>36</v>
      </c>
      <c r="B15">
        <v>1564.5</v>
      </c>
      <c r="C15">
        <v>822.39</v>
      </c>
      <c r="D15">
        <v>24.47</v>
      </c>
      <c r="E15">
        <v>1707.7</v>
      </c>
      <c r="F15">
        <v>1620.2</v>
      </c>
      <c r="G15">
        <v>135037</v>
      </c>
      <c r="H15">
        <v>128450</v>
      </c>
      <c r="I15">
        <v>0.8189999999999999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X6"/>
  <sheetViews>
    <sheetView topLeftCell="A4" workbookViewId="0">
      <pane xSplit="3" ySplit="1" topLeftCell="N5" activePane="bottomRight" state="frozen"/>
      <selection pane="topRight" activeCell="D4" sqref="D4"/>
      <selection pane="bottomLeft" activeCell="A5" sqref="A5"/>
      <selection pane="bottomRight" activeCell="R14" sqref="R14"/>
    </sheetView>
  </sheetViews>
  <sheetFormatPr defaultRowHeight="14.5" x14ac:dyDescent="0.35"/>
  <cols>
    <col min="1" max="1" width="0.81640625" customWidth="1"/>
    <col min="3" max="3" width="9.81640625" bestFit="1" customWidth="1"/>
    <col min="4" max="5" width="12.1796875" customWidth="1"/>
    <col min="6" max="6" width="14.1796875" customWidth="1"/>
    <col min="7" max="7" width="13" customWidth="1"/>
    <col min="8" max="8" width="10.81640625" customWidth="1"/>
    <col min="10" max="10" width="11.81640625" customWidth="1"/>
    <col min="11" max="11" width="11.1796875" customWidth="1"/>
    <col min="12" max="12" width="16.1796875" bestFit="1" customWidth="1"/>
    <col min="13" max="13" width="12.1796875" customWidth="1"/>
    <col min="16" max="16" width="30.453125" customWidth="1"/>
    <col min="20" max="20" width="29.453125" bestFit="1" customWidth="1"/>
    <col min="22" max="22" width="9.453125" customWidth="1"/>
    <col min="23" max="24" width="10.453125" customWidth="1"/>
  </cols>
  <sheetData>
    <row r="1" spans="2:24" hidden="1" x14ac:dyDescent="0.35"/>
    <row r="2" spans="2:24" hidden="1" x14ac:dyDescent="0.35"/>
    <row r="3" spans="2:24" hidden="1" x14ac:dyDescent="0.35">
      <c r="C3">
        <v>1</v>
      </c>
      <c r="D3">
        <f>C3+1</f>
        <v>2</v>
      </c>
      <c r="E3">
        <f t="shared" ref="E3:X3" si="0">D3+1</f>
        <v>3</v>
      </c>
      <c r="F3">
        <f t="shared" si="0"/>
        <v>4</v>
      </c>
      <c r="G3">
        <f t="shared" si="0"/>
        <v>5</v>
      </c>
      <c r="H3">
        <f t="shared" si="0"/>
        <v>6</v>
      </c>
      <c r="I3">
        <f t="shared" si="0"/>
        <v>7</v>
      </c>
      <c r="J3">
        <f t="shared" si="0"/>
        <v>8</v>
      </c>
      <c r="K3">
        <f t="shared" si="0"/>
        <v>9</v>
      </c>
      <c r="L3">
        <f t="shared" si="0"/>
        <v>10</v>
      </c>
      <c r="M3">
        <f t="shared" si="0"/>
        <v>11</v>
      </c>
      <c r="N3">
        <f t="shared" si="0"/>
        <v>12</v>
      </c>
      <c r="O3">
        <f t="shared" si="0"/>
        <v>13</v>
      </c>
      <c r="P3">
        <f t="shared" si="0"/>
        <v>14</v>
      </c>
      <c r="Q3">
        <f t="shared" si="0"/>
        <v>15</v>
      </c>
      <c r="R3">
        <f t="shared" si="0"/>
        <v>16</v>
      </c>
      <c r="S3">
        <f t="shared" si="0"/>
        <v>17</v>
      </c>
      <c r="T3">
        <f t="shared" si="0"/>
        <v>18</v>
      </c>
      <c r="U3">
        <f t="shared" si="0"/>
        <v>19</v>
      </c>
      <c r="V3">
        <f t="shared" si="0"/>
        <v>20</v>
      </c>
      <c r="W3">
        <f t="shared" si="0"/>
        <v>21</v>
      </c>
      <c r="X3">
        <f t="shared" si="0"/>
        <v>22</v>
      </c>
    </row>
    <row r="4" spans="2:24" ht="48" x14ac:dyDescent="0.35">
      <c r="B4" s="2" t="s">
        <v>7</v>
      </c>
      <c r="C4" s="4" t="s">
        <v>56</v>
      </c>
      <c r="D4" s="3" t="s">
        <v>57</v>
      </c>
      <c r="E4" s="3" t="s">
        <v>58</v>
      </c>
      <c r="F4" s="3" t="s">
        <v>228</v>
      </c>
      <c r="G4" s="3" t="s">
        <v>103</v>
      </c>
      <c r="H4" s="3" t="s">
        <v>59</v>
      </c>
      <c r="I4" s="3" t="s">
        <v>37</v>
      </c>
      <c r="J4" s="3" t="s">
        <v>229</v>
      </c>
      <c r="K4" s="3" t="s">
        <v>230</v>
      </c>
      <c r="L4" s="3" t="s">
        <v>231</v>
      </c>
      <c r="M4" s="3" t="s">
        <v>232</v>
      </c>
      <c r="N4" s="3" t="s">
        <v>233</v>
      </c>
      <c r="O4" s="3" t="s">
        <v>234</v>
      </c>
      <c r="P4" s="3" t="s">
        <v>235</v>
      </c>
      <c r="Q4" s="3" t="s">
        <v>236</v>
      </c>
      <c r="R4" s="3" t="s">
        <v>237</v>
      </c>
      <c r="S4" s="3" t="s">
        <v>238</v>
      </c>
      <c r="T4" s="3" t="s">
        <v>239</v>
      </c>
      <c r="U4" s="3" t="s">
        <v>240</v>
      </c>
      <c r="V4" s="3" t="s">
        <v>241</v>
      </c>
      <c r="W4" s="3" t="s">
        <v>242</v>
      </c>
      <c r="X4" s="5" t="s">
        <v>243</v>
      </c>
    </row>
    <row r="5" spans="2:24" x14ac:dyDescent="0.35">
      <c r="B5" s="208">
        <v>1</v>
      </c>
      <c r="C5" s="209">
        <v>45753</v>
      </c>
      <c r="D5" s="50">
        <f>YEAR(GA_18[[#This Row],[Date]])+IF(MONTH(GA_18[[#This Row],[Date]])&gt;=4,1,0)</f>
        <v>2026</v>
      </c>
      <c r="E5" s="210">
        <f>YEAR(GA_18[[#This Row],[Date]])</f>
        <v>2025</v>
      </c>
      <c r="F5" s="54" t="s">
        <v>244</v>
      </c>
      <c r="G5" s="54" t="s">
        <v>244</v>
      </c>
      <c r="H5" s="211">
        <f>GA_18[[#This Row],[Date]]-DAY(GA_18[[#This Row],[Date]])+1</f>
        <v>45748</v>
      </c>
      <c r="I5" s="212">
        <f>DAY(EOMONTH(GA_18[[#This Row],[Month Year]],0))</f>
        <v>30</v>
      </c>
      <c r="J5" s="213">
        <f>_xlfn.XLOOKUP(GA_18[[#This Row],[Date]],Raw_Data!$B:$B,Raw_Data!J:J)</f>
        <v>0.22361111111111112</v>
      </c>
      <c r="K5" s="213">
        <f>_xlfn.XLOOKUP(GA_18[[#This Row],[Date]],Raw_Data!$B:$B,Raw_Data!K:K)</f>
        <v>0.7104166666666667</v>
      </c>
      <c r="L5" s="214">
        <f>(GA_18[[#This Row],[Sunset Time (POA&lt;20 W/m2)]]-GA_18[[#This Row],[Sunrise Time (POA&gt;20 W/m2)]])*24</f>
        <v>11.683333333333334</v>
      </c>
      <c r="M5" s="60" t="s">
        <v>245</v>
      </c>
      <c r="N5" s="214">
        <f>_xlfn.XLOOKUP(GA_18[[#This Row],[Affected Equipment ]],'Basic Data '!$A:$A,'Basic Data '!$B:$B,0)</f>
        <v>91872.5</v>
      </c>
      <c r="O5" s="215">
        <f>_xlfn.XLOOKUP(GA_18[[#This Row],[Affected Equipment ]],'Basic Data '!$A:$A,'Basic Data '!$C:$C,0)</f>
        <v>1.0000272123652989</v>
      </c>
      <c r="P5" s="61" t="s">
        <v>246</v>
      </c>
      <c r="Q5" s="219">
        <v>0.2326388888888889</v>
      </c>
      <c r="R5" s="219">
        <v>0.25416666666666665</v>
      </c>
      <c r="S5" s="216">
        <f>(GA_18[[#This Row],[Work Completion time on fault]]-GA_18[[#This Row],[Fault Time]])*24</f>
        <v>0.51666666666666616</v>
      </c>
      <c r="T5" s="61" t="s">
        <v>247</v>
      </c>
      <c r="U5" s="61" t="s">
        <v>248</v>
      </c>
      <c r="V5" s="214">
        <f>GA_18[[#This Row],[Breakdown Time]]*GA_18[[#This Row],[Plant Equivalent Weightage]]</f>
        <v>0.5166807263887373</v>
      </c>
      <c r="W5" s="217">
        <v>0.03</v>
      </c>
      <c r="X5" s="218"/>
    </row>
    <row r="6" spans="2:24" x14ac:dyDescent="0.35">
      <c r="B6" s="245">
        <v>2</v>
      </c>
      <c r="C6" s="209">
        <v>45834</v>
      </c>
      <c r="D6" s="50">
        <f>YEAR(GA_18[[#This Row],[Date]])+IF(MONTH(GA_18[[#This Row],[Date]])&gt;=4,1,0)</f>
        <v>2026</v>
      </c>
      <c r="E6" s="246">
        <f>YEAR(GA_18[[#This Row],[Date]])</f>
        <v>2025</v>
      </c>
      <c r="F6" s="54" t="s">
        <v>244</v>
      </c>
      <c r="G6" s="54" t="s">
        <v>244</v>
      </c>
      <c r="H6" s="247">
        <f>GA_18[[#This Row],[Date]]-DAY(GA_18[[#This Row],[Date]])+1</f>
        <v>45809</v>
      </c>
      <c r="I6" s="248">
        <f>DAY(EOMONTH(GA_18[[#This Row],[Month Year]],0))</f>
        <v>30</v>
      </c>
      <c r="J6" s="249">
        <f>_xlfn.XLOOKUP(GA_18[[#This Row],[Date]],Raw_Data!$B:$B,Raw_Data!J:J)</f>
        <v>0.20694444444444443</v>
      </c>
      <c r="K6" s="249">
        <f>_xlfn.XLOOKUP(GA_18[[#This Row],[Date]],Raw_Data!$B:$B,Raw_Data!K:K)</f>
        <v>0.74027777777777781</v>
      </c>
      <c r="L6" s="250">
        <f>(GA_18[[#This Row],[Sunset Time (POA&lt;20 W/m2)]]-GA_18[[#This Row],[Sunrise Time (POA&gt;20 W/m2)]])*24</f>
        <v>12.800000000000002</v>
      </c>
      <c r="M6" s="60" t="s">
        <v>245</v>
      </c>
      <c r="N6" s="250">
        <f>_xlfn.XLOOKUP(GA_18[[#This Row],[Affected Equipment ]],'Basic Data '!$A:$A,'Basic Data '!$B:$B,0)</f>
        <v>91872.5</v>
      </c>
      <c r="O6" s="251">
        <f>_xlfn.XLOOKUP(GA_18[[#This Row],[Affected Equipment ]],'Basic Data '!$A:$A,'Basic Data '!$C:$C,0)</f>
        <v>1.0000272123652989</v>
      </c>
      <c r="P6" s="61" t="s">
        <v>246</v>
      </c>
      <c r="Q6" s="252">
        <v>0.6381944444444444</v>
      </c>
      <c r="R6" s="252">
        <v>0.67222222222222228</v>
      </c>
      <c r="S6" s="253">
        <f>(GA_18[[#This Row],[Work Completion time on fault]]-GA_18[[#This Row],[Fault Time]])*24</f>
        <v>0.81666666666666909</v>
      </c>
      <c r="T6" s="61" t="s">
        <v>247</v>
      </c>
      <c r="U6" s="61" t="s">
        <v>248</v>
      </c>
      <c r="V6" s="250">
        <f>GA_18[[#This Row],[Breakdown Time]]*GA_18[[#This Row],[Plant Equivalent Weightage]]</f>
        <v>0.8166888900983299</v>
      </c>
      <c r="W6" s="255">
        <v>0.36349999999999999</v>
      </c>
      <c r="X6" s="254"/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j G O 9 V s b R O X K l A A A A 9 g A A A B I A H A B D b 2 5 m a W c v U G F j a 2 F n Z S 5 4 b W w g o h g A K K A U A A A A A A A A A A A A A A A A A A A A A A A A A A A A h Y 9 N D o I w G E S v Q r q n P 0 i M I R 9 l 4 c p E j I m J c d u U C o 1 Q D C 2 W u 7 n w S F 5 B j K L u X M 6 b t 5 i 5 X 2 + Q D U 0 d X F R n d W t S x D B F g T K y L b Q p U 9 S 7 Y 7 h A G Y e t k C d R q m C U j U 0 G W 6 S o c u 6 c E O K 9 x 3 6 G 2 6 4 k E a W M H P L 1 T l a q E e g j 6 / 9 y q I 1 1 w k i F O O x f Y 3 i E G Z v j m M a Y A p k g 5 N p 8 h W j c + 2 x / I C z 7 2 v W d 4 s q E q w 2 Q K Q J 5 f + A P U E s D B B Q A A g A I A I x j v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M Y 7 1 W K I p H u A 4 A A A A R A A A A E w A c A E Z v c m 1 1 b G F z L 1 N l Y 3 R p b 2 4 x L m 0 g o h g A K K A U A A A A A A A A A A A A A A A A A A A A A A A A A A A A K 0 5 N L s n M z 1 M I h t C G 1 g B Q S w E C L Q A U A A I A C A C M Y 7 1 W x t E 5 c q U A A A D 2 A A A A E g A A A A A A A A A A A A A A A A A A A A A A Q 2 9 u Z m l n L 1 B h Y 2 t h Z 2 U u e G 1 s U E s B A i 0 A F A A C A A g A j G O 9 V g / K 6 a u k A A A A 6 Q A A A B M A A A A A A A A A A A A A A A A A 8 Q A A A F t D b 2 5 0 Z W 5 0 X 1 R 5 c G V z X S 5 4 b W x Q S w E C L Q A U A A I A C A C M Y 7 1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R 6 4 E i E 1 / / U 6 l F w D L g M K / m w A A A A A C A A A A A A A D Z g A A w A A A A B A A A A D 5 7 b l W Y 4 q v x q c x 2 + 0 v M b z M A A A A A A S A A A C g A A A A E A A A A C E M j O e N n a n b O i w P G E z P x F h Q A A A A 3 w t i G l h G k x p 3 s 8 m 5 n z H A C / K 4 p 9 E P / q y 7 L n D G Y i V p + Q 9 r p Z T Z e s I j S s H z I y n H K 4 7 5 p U 9 t n N T x o 7 o f A / / z t z 4 K y + k P A J Q L Y Q Q n Y w f d y K C u 3 O 8 U A A A A 0 n v a i u 5 s C l + y J i 9 1 y g s w 0 2 3 c H c I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BB3DC3D7EEBD4E965C95B4B8FA3504" ma:contentTypeVersion="6" ma:contentTypeDescription="Create a new document." ma:contentTypeScope="" ma:versionID="8aa82a68bd214f7d3d0f7f88fc697f2b">
  <xsd:schema xmlns:xsd="http://www.w3.org/2001/XMLSchema" xmlns:xs="http://www.w3.org/2001/XMLSchema" xmlns:p="http://schemas.microsoft.com/office/2006/metadata/properties" xmlns:ns2="fc7a6a76-1c0e-42c8-b8bb-e7dae130d739" xmlns:ns3="d16c97b0-8c68-4a48-9e8f-dd7460dbc509" targetNamespace="http://schemas.microsoft.com/office/2006/metadata/properties" ma:root="true" ma:fieldsID="c7b3109e5368c8001190694a4a849b63" ns2:_="" ns3:_="">
    <xsd:import namespace="fc7a6a76-1c0e-42c8-b8bb-e7dae130d739"/>
    <xsd:import namespace="d16c97b0-8c68-4a48-9e8f-dd7460dbc5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7a6a76-1c0e-42c8-b8bb-e7dae130d7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c97b0-8c68-4a48-9e8f-dd7460dbc50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7CADED-EEA3-42BE-B9A2-6AB6EB3434B7}">
  <ds:schemaRefs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fc7a6a76-1c0e-42c8-b8bb-e7dae130d739"/>
    <ds:schemaRef ds:uri="http://schemas.openxmlformats.org/package/2006/metadata/core-properties"/>
    <ds:schemaRef ds:uri="d16c97b0-8c68-4a48-9e8f-dd7460dbc509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FE509425-F0FF-4F7E-9FA6-18E793B42D13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E57FB8D6-CB7B-410D-8C04-E631DF9F5F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7a6a76-1c0e-42c8-b8bb-e7dae130d739"/>
    <ds:schemaRef ds:uri="d16c97b0-8c68-4a48-9e8f-dd7460dbc5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D83EAB8-7236-4BBC-90E1-823142A2E95B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ac4e201-4c2d-490c-b188-5575fa2c697c}" enabled="1" method="Standard" siteId="{8c4858b5-f020-483a-b7ef-71ded6e817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Dashboard</vt:lpstr>
      <vt:lpstr>Annual_KPI</vt:lpstr>
      <vt:lpstr>Monthly_KPI</vt:lpstr>
      <vt:lpstr>Daily KPI</vt:lpstr>
      <vt:lpstr>Grass_Ct</vt:lpstr>
      <vt:lpstr>Mod_CL</vt:lpstr>
      <vt:lpstr>Modelling New</vt:lpstr>
      <vt:lpstr>Sheet1</vt:lpstr>
      <vt:lpstr>GA</vt:lpstr>
      <vt:lpstr>PA</vt:lpstr>
      <vt:lpstr>Raw_Data</vt:lpstr>
      <vt:lpstr>Basic Data </vt:lpstr>
      <vt:lpstr>Inv_SY_B</vt:lpstr>
      <vt:lpstr>Inv_SY</vt:lpstr>
      <vt:lpstr>LB</vt:lpstr>
      <vt:lpstr>Curtailment recor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lpesh Umaretia</dc:creator>
  <cp:keywords/>
  <dc:description/>
  <cp:lastModifiedBy>Kalpesh Umaretia</cp:lastModifiedBy>
  <cp:revision/>
  <dcterms:created xsi:type="dcterms:W3CDTF">2015-06-05T18:17:20Z</dcterms:created>
  <dcterms:modified xsi:type="dcterms:W3CDTF">2025-07-07T06:22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BB3DC3D7EEBD4E965C95B4B8FA3504</vt:lpwstr>
  </property>
  <property fmtid="{D5CDD505-2E9C-101B-9397-08002B2CF9AE}" pid="3" name="MediaServiceImageTags">
    <vt:lpwstr/>
  </property>
</Properties>
</file>